            <x v="34"/>
          </reference>
          <reference field="3" count="1">
            <x v="35"/>
          </reference>
          <reference field="14" count="1" selected="0">
            <x v="1324"/>
          </reference>
        </references>
      </pivotArea>
    </format>
    <format dxfId="453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36"/>
          </reference>
          <reference field="14" count="1" selected="0">
            <x v="1326"/>
          </reference>
        </references>
      </pivotArea>
    </format>
    <format dxfId="453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39"/>
          </reference>
          <reference field="14" count="1" selected="0">
            <x v="1328"/>
          </reference>
        </references>
      </pivotArea>
    </format>
    <format dxfId="452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41"/>
          </reference>
          <reference field="14" count="1" selected="0">
            <x v="1329"/>
          </reference>
        </references>
      </pivotArea>
    </format>
    <format dxfId="4528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73"/>
          </reference>
          <reference field="14" count="1" selected="0">
            <x v="1339"/>
          </reference>
        </references>
      </pivotArea>
    </format>
    <format dxfId="452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47"/>
          </reference>
          <reference field="14" count="1" selected="0">
            <x v="1339"/>
          </reference>
        </references>
      </pivotArea>
    </format>
    <format dxfId="452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48"/>
          </reference>
          <reference field="14" count="1" selected="0">
            <x v="1340"/>
          </reference>
        </references>
      </pivotArea>
    </format>
    <format dxfId="452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46"/>
          </reference>
          <reference field="14" count="1" selected="0">
            <x v="1342"/>
          </reference>
        </references>
      </pivotArea>
    </format>
    <format dxfId="4524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65"/>
          </reference>
          <reference field="14" count="1" selected="0">
            <x v="1350"/>
          </reference>
        </references>
      </pivotArea>
    </format>
    <format dxfId="4523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50"/>
          </reference>
          <reference field="14" count="1" selected="0">
            <x v="1351"/>
          </reference>
        </references>
      </pivotArea>
    </format>
    <format dxfId="4522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65"/>
          </reference>
          <reference field="14" count="1" selected="0">
            <x v="1352"/>
          </reference>
        </references>
      </pivotArea>
    </format>
    <format dxfId="452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50"/>
          </reference>
          <reference field="14" count="1" selected="0">
            <x v="1352"/>
          </reference>
        </references>
      </pivotArea>
    </format>
    <format dxfId="4520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65"/>
          </reference>
          <reference field="14" count="1" selected="0">
            <x v="1353"/>
          </reference>
        </references>
      </pivotArea>
    </format>
    <format dxfId="451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50"/>
          </reference>
          <reference field="14" count="1" selected="0">
            <x v="1353"/>
          </reference>
        </references>
      </pivotArea>
    </format>
    <format dxfId="4518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65"/>
          </reference>
          <reference field="14" count="1" selected="0">
            <x v="1354"/>
          </reference>
        </references>
      </pivotArea>
    </format>
    <format dxfId="451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50"/>
          </reference>
          <reference field="14" count="1" selected="0">
            <x v="1354"/>
          </reference>
        </references>
      </pivotArea>
    </format>
    <format dxfId="4516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65"/>
          </reference>
          <reference field="14" count="1" selected="0">
            <x v="1356"/>
          </reference>
        </references>
      </pivotArea>
    </format>
    <format dxfId="451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50"/>
          </reference>
          <reference field="14" count="1" selected="0">
            <x v="1356"/>
          </reference>
        </references>
      </pivotArea>
    </format>
    <format dxfId="451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51"/>
          </reference>
          <reference field="14" count="1" selected="0">
            <x v="1357"/>
          </reference>
        </references>
      </pivotArea>
    </format>
    <format dxfId="4513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49"/>
          </reference>
          <reference field="14" count="1" selected="0">
            <x v="1359"/>
          </reference>
        </references>
      </pivotArea>
    </format>
    <format dxfId="4512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66"/>
          </reference>
          <reference field="14" count="1" selected="0">
            <x v="1367"/>
          </reference>
        </references>
      </pivotArea>
    </format>
    <format dxfId="451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49"/>
          </reference>
          <reference field="14" count="1" selected="0">
            <x v="1367"/>
          </reference>
        </references>
      </pivotArea>
    </format>
    <format dxfId="451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53"/>
          </reference>
          <reference field="14" count="1" selected="0">
            <x v="1372"/>
          </reference>
        </references>
      </pivotArea>
    </format>
    <format dxfId="4509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113"/>
          </reference>
          <reference field="14" count="1" selected="0">
            <x v="1373"/>
          </reference>
        </references>
      </pivotArea>
    </format>
    <format dxfId="450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101"/>
          </reference>
          <reference field="14" count="1" selected="0">
            <x v="1603"/>
          </reference>
        </references>
      </pivotArea>
    </format>
    <format dxfId="450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0"/>
          </reference>
          <reference field="14" count="1" selected="0">
            <x v="1605"/>
          </reference>
        </references>
      </pivotArea>
    </format>
    <format dxfId="4506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75"/>
          </reference>
          <reference field="14" count="1" selected="0">
            <x v="1607"/>
          </reference>
        </references>
      </pivotArea>
    </format>
    <format dxfId="450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0"/>
          </reference>
          <reference field="14" count="1" selected="0">
            <x v="1607"/>
          </reference>
        </references>
      </pivotArea>
    </format>
    <format dxfId="450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2"/>
          </reference>
          <reference field="14" count="1" selected="0">
            <x v="1608"/>
          </reference>
        </references>
      </pivotArea>
    </format>
    <format dxfId="450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5"/>
          </reference>
          <reference field="14" count="1" selected="0">
            <x v="1609"/>
          </reference>
        </references>
      </pivotArea>
    </format>
    <format dxfId="450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8"/>
          </reference>
          <reference field="14" count="1" selected="0">
            <x v="1610"/>
          </reference>
        </references>
      </pivotArea>
    </format>
    <format dxfId="4501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57"/>
          </reference>
          <reference field="14" count="1" selected="0">
            <x v="1611"/>
          </reference>
        </references>
      </pivotArea>
    </format>
    <format dxfId="450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8"/>
          </reference>
          <reference field="14" count="1" selected="0">
            <x v="1611"/>
          </reference>
        </references>
      </pivotArea>
    </format>
    <format dxfId="4499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57"/>
          </reference>
          <reference field="14" count="1" selected="0">
            <x v="1612"/>
          </reference>
        </references>
      </pivotArea>
    </format>
    <format dxfId="449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8"/>
          </reference>
          <reference field="14" count="1" selected="0">
            <x v="1612"/>
          </reference>
        </references>
      </pivotArea>
    </format>
    <format dxfId="4497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57"/>
          </reference>
          <reference field="14" count="1" selected="0">
            <x v="1616"/>
          </reference>
        </references>
      </pivotArea>
    </format>
    <format dxfId="449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8"/>
          </reference>
          <reference field="14" count="1" selected="0">
            <x v="1616"/>
          </reference>
        </references>
      </pivotArea>
    </format>
    <format dxfId="4495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57"/>
          </reference>
          <reference field="14" count="1" selected="0">
            <x v="1618"/>
          </reference>
        </references>
      </pivotArea>
    </format>
    <format dxfId="449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8"/>
          </reference>
          <reference field="14" count="1" selected="0">
            <x v="1618"/>
          </reference>
        </references>
      </pivotArea>
    </format>
    <format dxfId="449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9"/>
          </reference>
          <reference field="14" count="1" selected="0">
            <x v="1619"/>
          </reference>
        </references>
      </pivotArea>
    </format>
    <format dxfId="449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10"/>
          </reference>
          <reference field="14" count="1" selected="0">
            <x v="1621"/>
          </reference>
        </references>
      </pivotArea>
    </format>
    <format dxfId="449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14"/>
          </reference>
          <reference field="14" count="1" selected="0">
            <x v="1626"/>
          </reference>
        </references>
      </pivotArea>
    </format>
    <format dxfId="449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17"/>
          </reference>
          <reference field="14" count="1" selected="0">
            <x v="1630"/>
          </reference>
        </references>
      </pivotArea>
    </format>
    <format dxfId="4489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68"/>
          </reference>
          <reference field="14" count="1" selected="0">
            <x v="1631"/>
          </reference>
        </references>
      </pivotArea>
    </format>
    <format dxfId="448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17"/>
          </reference>
          <reference field="14" count="1" selected="0">
            <x v="1631"/>
          </reference>
        </references>
      </pivotArea>
    </format>
    <format dxfId="448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19"/>
          </reference>
          <reference field="14" count="1" selected="0">
            <x v="1632"/>
          </reference>
        </references>
      </pivotArea>
    </format>
    <format dxfId="448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21"/>
          </reference>
          <reference field="14" count="1" selected="0">
            <x v="1634"/>
          </reference>
        </references>
      </pivotArea>
    </format>
    <format dxfId="4485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59"/>
          </reference>
          <reference field="14" count="1" selected="0">
            <x v="1636"/>
          </reference>
        </references>
      </pivotArea>
    </format>
    <format dxfId="448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21"/>
          </reference>
          <reference field="14" count="1" selected="0">
            <x v="1636"/>
          </reference>
        </references>
      </pivotArea>
    </format>
    <format dxfId="448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22"/>
          </reference>
          <reference field="14" count="1" selected="0">
            <x v="1637"/>
          </reference>
        </references>
      </pivotArea>
    </format>
    <format dxfId="4482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90"/>
          </reference>
          <reference field="14" count="1" selected="0">
            <x v="1639"/>
          </reference>
        </references>
      </pivotArea>
    </format>
    <format dxfId="4481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71"/>
          </reference>
          <reference field="14" count="1" selected="0">
            <x v="1640"/>
          </reference>
        </references>
      </pivotArea>
    </format>
    <format dxfId="448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23"/>
          </reference>
          <reference field="14" count="1" selected="0">
            <x v="1640"/>
          </reference>
        </references>
      </pivotArea>
    </format>
    <format dxfId="4479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71"/>
          </reference>
          <reference field="14" count="1" selected="0">
            <x v="1643"/>
          </reference>
        </references>
      </pivotArea>
    </format>
    <format dxfId="447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25"/>
          </reference>
          <reference field="14" count="1" selected="0">
            <x v="1644"/>
          </reference>
        </references>
      </pivotArea>
    </format>
    <format dxfId="4477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81"/>
          </reference>
          <reference field="14" count="1" selected="0">
            <x v="1648"/>
          </reference>
        </references>
      </pivotArea>
    </format>
    <format dxfId="447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28"/>
          </reference>
          <reference field="14" count="1" selected="0">
            <x v="1649"/>
          </reference>
        </references>
      </pivotArea>
    </format>
    <format dxfId="4475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63"/>
          </reference>
          <reference field="14" count="1" selected="0">
            <x v="1650"/>
          </reference>
        </references>
      </pivotArea>
    </format>
    <format dxfId="447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28"/>
          </reference>
          <reference field="14" count="1" selected="0">
            <x v="1651"/>
          </reference>
        </references>
      </pivotArea>
    </format>
    <format dxfId="447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31"/>
          </reference>
          <reference field="14" count="1" selected="0">
            <x v="1652"/>
          </reference>
        </references>
      </pivotArea>
    </format>
    <format dxfId="4472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61"/>
          </reference>
          <reference field="14" count="1" selected="0">
            <x v="1655"/>
          </reference>
        </references>
      </pivotArea>
    </format>
    <format dxfId="447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31"/>
          </reference>
          <reference field="14" count="1" selected="0">
            <x v="1655"/>
          </reference>
        </references>
      </pivotArea>
    </format>
    <format dxfId="447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35"/>
          </reference>
          <reference field="14" count="1" selected="0">
            <x v="1656"/>
          </reference>
        </references>
      </pivotArea>
    </format>
    <format dxfId="4469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86"/>
          </reference>
          <reference field="14" count="1" selected="0">
            <x v="1659"/>
          </reference>
        </references>
      </pivotArea>
    </format>
    <format dxfId="4468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67"/>
          </reference>
          <reference field="14" count="1" selected="0">
            <x v="1660"/>
          </reference>
        </references>
      </pivotArea>
    </format>
    <format dxfId="446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41"/>
          </reference>
          <reference field="14" count="1" selected="0">
            <x v="1661"/>
          </reference>
        </references>
      </pivotArea>
    </format>
    <format dxfId="446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43"/>
          </reference>
          <reference field="14" count="1" selected="0">
            <x v="1662"/>
          </reference>
        </references>
      </pivotArea>
    </format>
    <format dxfId="446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47"/>
          </reference>
          <reference field="14" count="1" selected="0">
            <x v="1664"/>
          </reference>
        </references>
      </pivotArea>
    </format>
    <format dxfId="4464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65"/>
          </reference>
          <reference field="14" count="1" selected="0">
            <x v="1665"/>
          </reference>
        </references>
      </pivotArea>
    </format>
    <format dxfId="446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50"/>
          </reference>
          <reference field="14" count="1" selected="0">
            <x v="1665"/>
          </reference>
        </references>
      </pivotArea>
    </format>
    <format dxfId="4462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65"/>
          </reference>
          <reference field="14" count="1" selected="0">
            <x v="1669"/>
          </reference>
        </references>
      </pivotArea>
    </format>
    <format dxfId="446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50"/>
          </reference>
          <reference field="14" count="1" selected="0">
            <x v="1670"/>
          </reference>
        </references>
      </pivotArea>
    </format>
    <format dxfId="446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51"/>
          </reference>
          <reference field="14" count="1" selected="0">
            <x v="1671"/>
          </reference>
        </references>
      </pivotArea>
    </format>
    <format dxfId="445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49"/>
          </reference>
          <reference field="14" count="1" selected="0">
            <x v="1674"/>
          </reference>
        </references>
      </pivotArea>
    </format>
    <format dxfId="4458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66"/>
          </reference>
          <reference field="14" count="1" selected="0">
            <x v="1676"/>
          </reference>
        </references>
      </pivotArea>
    </format>
    <format dxfId="445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49"/>
          </reference>
          <reference field="14" count="1" selected="0">
            <x v="1677"/>
          </reference>
        </references>
      </pivotArea>
    </format>
    <format dxfId="4456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66"/>
          </reference>
          <reference field="14" count="1" selected="0">
            <x v="1679"/>
          </reference>
        </references>
      </pivotArea>
    </format>
    <format dxfId="445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49"/>
          </reference>
          <reference field="14" count="1" selected="0">
            <x v="1679"/>
          </reference>
        </references>
      </pivotArea>
    </format>
    <format dxfId="445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4"/>
          </reference>
          <reference field="3" count="1">
            <x v="101"/>
          </reference>
          <reference field="14" count="1" selected="0">
            <x v="1680"/>
          </reference>
        </references>
      </pivotArea>
    </format>
    <format dxfId="4453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88"/>
          </reference>
          <reference field="3" count="1">
            <x v="57"/>
          </reference>
          <reference field="14" count="1" selected="0">
            <x v="1681"/>
          </reference>
        </references>
      </pivotArea>
    </format>
    <format dxfId="445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4"/>
          </reference>
          <reference field="3" count="1">
            <x v="8"/>
          </reference>
          <reference field="14" count="1" selected="0">
            <x v="1681"/>
          </reference>
        </references>
      </pivotArea>
    </format>
    <format dxfId="445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4"/>
          </reference>
          <reference field="3" count="1">
            <x v="21"/>
          </reference>
          <reference field="14" count="1" selected="0">
            <x v="1683"/>
          </reference>
        </references>
      </pivotArea>
    </format>
    <format dxfId="445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4"/>
          </reference>
          <reference field="3" count="1">
            <x v="50"/>
          </reference>
          <reference field="14" count="1" selected="0">
            <x v="1685"/>
          </reference>
        </references>
      </pivotArea>
    </format>
    <format dxfId="444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4"/>
          </reference>
          <reference field="3" count="1">
            <x v="49"/>
          </reference>
          <reference field="14" count="1" selected="0">
            <x v="1686"/>
          </reference>
        </references>
      </pivotArea>
    </format>
    <format dxfId="4448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7"/>
          </reference>
          <reference field="3" count="1">
            <x v="83"/>
          </reference>
          <reference field="14" count="1" selected="0">
            <x v="1687"/>
          </reference>
        </references>
      </pivotArea>
    </format>
    <format dxfId="444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6"/>
          </reference>
          <reference field="14" count="1" selected="0">
            <x v="1687"/>
          </reference>
        </references>
      </pivotArea>
    </format>
    <format dxfId="444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8"/>
          </reference>
          <reference field="14" count="1" selected="0">
            <x v="1688"/>
          </reference>
        </references>
      </pivotArea>
    </format>
    <format dxfId="4445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7"/>
          </reference>
          <reference field="3" count="1">
            <x v="57"/>
          </reference>
          <reference field="14" count="1" selected="0">
            <x v="1690"/>
          </reference>
        </references>
      </pivotArea>
    </format>
    <format dxfId="444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8"/>
          </reference>
          <reference field="14" count="1" selected="0">
            <x v="1690"/>
          </reference>
        </references>
      </pivotArea>
    </format>
    <format dxfId="4443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7"/>
          </reference>
          <reference field="3" count="1">
            <x v="60"/>
          </reference>
          <reference field="14" count="1" selected="0">
            <x v="1691"/>
          </reference>
        </references>
      </pivotArea>
    </format>
    <format dxfId="444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16"/>
          </reference>
          <reference field="14" count="1" selected="0">
            <x v="1692"/>
          </reference>
        </references>
      </pivotArea>
    </format>
    <format dxfId="444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17"/>
          </reference>
          <reference field="14" count="1" selected="0">
            <x v="1693"/>
          </reference>
        </references>
      </pivotArea>
    </format>
    <format dxfId="444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21"/>
          </reference>
          <reference field="14" count="1" selected="0">
            <x v="1694"/>
          </reference>
        </references>
      </pivotArea>
    </format>
    <format dxfId="4439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7"/>
          </reference>
          <reference field="3" count="1">
            <x v="59"/>
          </reference>
          <reference field="14" count="1" selected="0">
            <x v="1695"/>
          </reference>
        </references>
      </pivotArea>
    </format>
    <format dxfId="443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21"/>
          </reference>
          <reference field="14" count="1" selected="0">
            <x v="1695"/>
          </reference>
        </references>
      </pivotArea>
    </format>
    <format dxfId="443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22"/>
          </reference>
          <reference field="14" count="1" selected="0">
            <x v="1696"/>
          </reference>
        </references>
      </pivotArea>
    </format>
    <format dxfId="443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24"/>
          </reference>
          <reference field="14" count="1" selected="0">
            <x v="1697"/>
          </reference>
        </references>
      </pivotArea>
    </format>
    <format dxfId="443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25"/>
          </reference>
          <reference field="14" count="1" selected="0">
            <x v="1698"/>
          </reference>
        </references>
      </pivotArea>
    </format>
    <format dxfId="443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28"/>
          </reference>
          <reference field="14" count="1" selected="0">
            <x v="1699"/>
          </reference>
        </references>
      </pivotArea>
    </format>
    <format dxfId="443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31"/>
          </reference>
          <reference field="14" count="1" selected="0">
            <x v="1702"/>
          </reference>
        </references>
      </pivotArea>
    </format>
    <format dxfId="4432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7"/>
          </reference>
          <reference field="3" count="1">
            <x v="76"/>
          </reference>
          <reference field="14" count="1" selected="0">
            <x v="1703"/>
          </reference>
        </references>
      </pivotArea>
    </format>
    <format dxfId="443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35"/>
          </reference>
          <reference field="14" count="1" selected="0">
            <x v="1703"/>
          </reference>
        </references>
      </pivotArea>
    </format>
    <format dxfId="4430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7"/>
          </reference>
          <reference field="3" count="1">
            <x v="76"/>
          </reference>
          <reference field="14" count="1" selected="0">
            <x v="1704"/>
          </reference>
        </references>
      </pivotArea>
    </format>
    <format dxfId="442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35"/>
          </reference>
          <reference field="14" count="1" selected="0">
            <x v="1704"/>
          </reference>
        </references>
      </pivotArea>
    </format>
    <format dxfId="442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38"/>
          </reference>
          <reference field="14" count="1" selected="0">
            <x v="1705"/>
          </reference>
        </references>
      </pivotArea>
    </format>
    <format dxfId="4427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7"/>
          </reference>
          <reference field="3" count="1">
            <x v="62"/>
          </reference>
          <reference field="14" count="1" selected="0">
            <x v="1706"/>
          </reference>
        </references>
      </pivotArea>
    </format>
    <format dxfId="442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43"/>
          </reference>
          <reference field="14" count="1" selected="0">
            <x v="1707"/>
          </reference>
        </references>
      </pivotArea>
    </format>
    <format dxfId="442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49"/>
          </reference>
          <reference field="14" count="1" selected="0">
            <x v="1708"/>
          </reference>
        </references>
      </pivotArea>
    </format>
    <format dxfId="442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9"/>
          </reference>
          <reference field="3" count="1">
            <x v="9"/>
          </reference>
          <reference field="14" count="1" selected="0">
            <x v="1710"/>
          </reference>
        </references>
      </pivotArea>
    </format>
    <format dxfId="442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9"/>
          </reference>
          <reference field="3" count="1">
            <x v="11"/>
          </reference>
          <reference field="14" count="1" selected="0">
            <x v="1711"/>
          </reference>
        </references>
      </pivotArea>
    </format>
    <format dxfId="442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9"/>
          </reference>
          <reference field="3" count="1">
            <x v="31"/>
          </reference>
          <reference field="14" count="1" selected="0">
            <x v="1712"/>
          </reference>
        </references>
      </pivotArea>
    </format>
    <format dxfId="442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9"/>
          </reference>
          <reference field="3" count="1">
            <x v="41"/>
          </reference>
          <reference field="14" count="1" selected="0">
            <x v="1713"/>
          </reference>
        </references>
      </pivotArea>
    </format>
    <format dxfId="442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9"/>
          </reference>
          <reference field="3" count="1">
            <x v="43"/>
          </reference>
          <reference field="14" count="1" selected="0">
            <x v="1714"/>
          </reference>
        </references>
      </pivotArea>
    </format>
    <format dxfId="441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0"/>
          </reference>
          <reference field="14" count="1" selected="0">
            <x v="1715"/>
          </reference>
        </references>
      </pivotArea>
    </format>
    <format dxfId="441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8"/>
          </reference>
          <reference field="14" count="1" selected="0">
            <x v="1716"/>
          </reference>
        </references>
      </pivotArea>
    </format>
    <format dxfId="4417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3"/>
          </reference>
          <reference field="3" count="1">
            <x v="57"/>
          </reference>
          <reference field="14" count="1" selected="0">
            <x v="1722"/>
          </reference>
        </references>
      </pivotArea>
    </format>
    <format dxfId="441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8"/>
          </reference>
          <reference field="14" count="1" selected="0">
            <x v="1722"/>
          </reference>
        </references>
      </pivotArea>
    </format>
    <format dxfId="4415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3"/>
          </reference>
          <reference field="3" count="1">
            <x v="60"/>
          </reference>
          <reference field="14" count="1" selected="0">
            <x v="1724"/>
          </reference>
        </references>
      </pivotArea>
    </format>
    <format dxfId="441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9"/>
          </reference>
          <reference field="14" count="1" selected="0">
            <x v="1725"/>
          </reference>
        </references>
      </pivotArea>
    </format>
    <format dxfId="441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10"/>
          </reference>
          <reference field="14" count="1" selected="0">
            <x v="1726"/>
          </reference>
        </references>
      </pivotArea>
    </format>
    <format dxfId="4412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3"/>
          </reference>
          <reference field="3" count="1">
            <x v="70"/>
          </reference>
          <reference field="14" count="1" selected="0">
            <x v="1727"/>
          </reference>
        </references>
      </pivotArea>
    </format>
    <format dxfId="441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10"/>
          </reference>
          <reference field="14" count="1" selected="0">
            <x v="1727"/>
          </reference>
        </references>
      </pivotArea>
    </format>
    <format dxfId="441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14"/>
          </reference>
          <reference field="14" count="1" selected="0">
            <x v="1729"/>
          </reference>
        </references>
      </pivotArea>
    </format>
    <format dxfId="440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17"/>
          </reference>
          <reference field="14" count="1" selected="0">
            <x v="1731"/>
          </reference>
        </references>
      </pivotArea>
    </format>
    <format dxfId="4408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3"/>
          </reference>
          <reference field="3" count="1">
            <x v="78"/>
          </reference>
          <reference field="14" count="1" selected="0">
            <x v="1733"/>
          </reference>
        </references>
      </pivotArea>
    </format>
    <format dxfId="4407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3"/>
          </reference>
          <reference field="3" count="1">
            <x v="59"/>
          </reference>
          <reference field="14" count="1" selected="0">
            <x v="1735"/>
          </reference>
        </references>
      </pivotArea>
    </format>
    <format dxfId="440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21"/>
          </reference>
          <reference field="14" count="1" selected="0">
            <x v="1735"/>
          </reference>
        </references>
      </pivotArea>
    </format>
    <format dxfId="4405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3"/>
          </reference>
          <reference field="3" count="1">
            <x v="59"/>
          </reference>
          <reference field="14" count="1" selected="0">
            <x v="1737"/>
          </reference>
        </references>
      </pivotArea>
    </format>
    <format dxfId="440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21"/>
          </reference>
          <reference field="14" count="1" selected="0">
            <x v="1737"/>
          </reference>
        </references>
      </pivotArea>
    </format>
    <format dxfId="4403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3"/>
          </reference>
          <reference field="3" count="1">
            <x v="71"/>
          </reference>
          <reference field="14" count="1" selected="0">
            <x v="1738"/>
          </reference>
        </references>
      </pivotArea>
    </format>
    <format dxfId="4402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3"/>
          </reference>
          <reference field="3" count="1">
            <x v="94"/>
          </reference>
          <reference field="14" count="1" selected="0">
            <x v="1739"/>
          </reference>
        </references>
      </pivotArea>
    </format>
    <format dxfId="440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25"/>
          </reference>
          <reference field="14" count="1" selected="0">
            <x v="1740"/>
          </reference>
        </references>
      </pivotArea>
    </format>
    <format dxfId="4400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3"/>
          </reference>
          <reference field="3" count="1">
            <x v="64"/>
          </reference>
          <reference field="14" count="1" selected="0">
            <x v="1743"/>
          </reference>
        </references>
      </pivotArea>
    </format>
    <format dxfId="439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25"/>
          </reference>
          <reference field="14" count="1" selected="0">
            <x v="1743"/>
          </reference>
        </references>
      </pivotArea>
    </format>
    <format dxfId="439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28"/>
          </reference>
          <reference field="14" count="1" selected="0">
            <x v="1744"/>
          </reference>
        </references>
      </pivotArea>
    </format>
    <format dxfId="4397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3"/>
          </reference>
          <reference field="3" count="1">
            <x v="63"/>
          </reference>
          <reference field="14" count="1" selected="0">
            <x v="1745"/>
          </reference>
        </references>
      </pivotArea>
    </format>
    <format dxfId="439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28"/>
          </reference>
          <reference field="14" count="1" selected="0">
            <x v="1746"/>
          </reference>
        </references>
      </pivotArea>
    </format>
    <format dxfId="439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31"/>
          </reference>
          <reference field="14" count="1" selected="0">
            <x v="1747"/>
          </reference>
        </references>
      </pivotArea>
    </format>
    <format dxfId="4394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3"/>
          </reference>
          <reference field="3" count="1">
            <x v="61"/>
          </reference>
          <reference field="14" count="1" selected="0">
            <x v="1748"/>
          </reference>
        </references>
      </pivotArea>
    </format>
    <format dxfId="439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31"/>
          </reference>
          <reference field="14" count="1" selected="0">
            <x v="1748"/>
          </reference>
        </references>
      </pivotArea>
    </format>
    <format dxfId="4392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3"/>
          </reference>
          <reference field="3" count="1">
            <x v="67"/>
          </reference>
          <reference field="14" count="1" selected="0">
            <x v="1749"/>
          </reference>
        </references>
      </pivotArea>
    </format>
    <format dxfId="439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47"/>
          </reference>
          <reference field="14" count="1" selected="0">
            <x v="1751"/>
          </reference>
        </references>
      </pivotArea>
    </format>
    <format dxfId="4390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3"/>
          </reference>
          <reference field="3" count="1">
            <x v="73"/>
          </reference>
          <reference field="14" count="1" selected="0">
            <x v="1752"/>
          </reference>
        </references>
      </pivotArea>
    </format>
    <format dxfId="438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48"/>
          </reference>
          <reference field="14" count="1" selected="0">
            <x v="1753"/>
          </reference>
        </references>
      </pivotArea>
    </format>
    <format dxfId="438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50"/>
          </reference>
          <reference field="14" count="1" selected="0">
            <x v="1754"/>
          </reference>
        </references>
      </pivotArea>
    </format>
    <format dxfId="438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51"/>
          </reference>
          <reference field="14" count="1" selected="0">
            <x v="1756"/>
          </reference>
        </references>
      </pivotArea>
    </format>
    <format dxfId="438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9"/>
          </reference>
          <reference field="3" count="1">
            <x v="2"/>
          </reference>
          <reference field="14" count="1" selected="0">
            <x v="1757"/>
          </reference>
        </references>
      </pivotArea>
    </format>
    <format dxfId="4385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9"/>
          </reference>
          <reference field="3" count="1">
            <x v="61"/>
          </reference>
          <reference field="14" count="1" selected="0">
            <x v="1758"/>
          </reference>
        </references>
      </pivotArea>
    </format>
    <format dxfId="438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101"/>
          </reference>
          <reference field="14" count="1" selected="0">
            <x v="1759"/>
          </reference>
        </references>
      </pivotArea>
    </format>
    <format dxfId="438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6"/>
          </reference>
          <reference field="14" count="1" selected="0">
            <x v="1760"/>
          </reference>
        </references>
      </pivotArea>
    </format>
    <format dxfId="4382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6"/>
          </reference>
          <reference field="3" count="1">
            <x v="57"/>
          </reference>
          <reference field="14" count="1" selected="0">
            <x v="1761"/>
          </reference>
        </references>
      </pivotArea>
    </format>
    <format dxfId="438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8"/>
          </reference>
          <reference field="14" count="1" selected="0">
            <x v="1761"/>
          </reference>
        </references>
      </pivotArea>
    </format>
    <format dxfId="438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10"/>
          </reference>
          <reference field="14" count="1" selected="0">
            <x v="1763"/>
          </reference>
        </references>
      </pivotArea>
    </format>
    <format dxfId="437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17"/>
          </reference>
          <reference field="14" count="1" selected="0">
            <x v="1764"/>
          </reference>
        </references>
      </pivotArea>
    </format>
    <format dxfId="437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21"/>
          </reference>
          <reference field="14" count="1" selected="0">
            <x v="1765"/>
          </reference>
        </references>
      </pivotArea>
    </format>
    <format dxfId="4377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6"/>
          </reference>
          <reference field="3" count="1">
            <x v="59"/>
          </reference>
          <reference field="14" count="1" selected="0">
            <x v="1768"/>
          </reference>
        </references>
      </pivotArea>
    </format>
    <format dxfId="437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21"/>
          </reference>
          <reference field="14" count="1" selected="0">
            <x v="1768"/>
          </reference>
        </references>
      </pivotArea>
    </format>
    <format dxfId="4375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6"/>
          </reference>
          <reference field="3" count="1">
            <x v="90"/>
          </reference>
          <reference field="14" count="1" selected="0">
            <x v="1769"/>
          </reference>
        </references>
      </pivotArea>
    </format>
    <format dxfId="437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25"/>
          </reference>
          <reference field="14" count="1" selected="0">
            <x v="1770"/>
          </reference>
        </references>
      </pivotArea>
    </format>
    <format dxfId="437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28"/>
          </reference>
          <reference field="14" count="1" selected="0">
            <x v="1771"/>
          </reference>
        </references>
      </pivotArea>
    </format>
    <format dxfId="437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31"/>
          </reference>
          <reference field="14" count="1" selected="0">
            <x v="1772"/>
          </reference>
        </references>
      </pivotArea>
    </format>
    <format dxfId="4371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6"/>
          </reference>
          <reference field="3" count="1">
            <x v="76"/>
          </reference>
          <reference field="14" count="1" selected="0">
            <x v="1773"/>
          </reference>
        </references>
      </pivotArea>
    </format>
    <format dxfId="437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35"/>
          </reference>
          <reference field="14" count="1" selected="0">
            <x v="1773"/>
          </reference>
        </references>
      </pivotArea>
    </format>
    <format dxfId="436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38"/>
          </reference>
          <reference field="14" count="1" selected="0">
            <x v="1775"/>
          </reference>
        </references>
      </pivotArea>
    </format>
    <format dxfId="4368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6"/>
          </reference>
          <reference field="3" count="1">
            <x v="73"/>
          </reference>
          <reference field="14" count="1" selected="0">
            <x v="1776"/>
          </reference>
        </references>
      </pivotArea>
    </format>
    <format dxfId="436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47"/>
          </reference>
          <reference field="14" count="1" selected="0">
            <x v="1776"/>
          </reference>
        </references>
      </pivotArea>
    </format>
    <format dxfId="4366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6"/>
          </reference>
          <reference field="3" count="1">
            <x v="74"/>
          </reference>
          <reference field="14" count="1" selected="0">
            <x v="1777"/>
          </reference>
        </references>
      </pivotArea>
    </format>
    <format dxfId="436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48"/>
          </reference>
          <reference field="14" count="1" selected="0">
            <x v="1777"/>
          </reference>
        </references>
      </pivotArea>
    </format>
    <format dxfId="436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46"/>
          </reference>
          <reference field="14" count="1" selected="0">
            <x v="1778"/>
          </reference>
        </references>
      </pivotArea>
    </format>
    <format dxfId="436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52"/>
          </reference>
          <reference field="14" count="1" selected="0">
            <x v="1779"/>
          </reference>
        </references>
      </pivotArea>
    </format>
    <format dxfId="436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101"/>
          </reference>
          <reference field="14" count="1" selected="0">
            <x v="1780"/>
          </reference>
        </references>
      </pivotArea>
    </format>
    <format dxfId="436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6"/>
          </reference>
          <reference field="14" count="1" selected="0">
            <x v="1781"/>
          </reference>
        </references>
      </pivotArea>
    </format>
    <format dxfId="436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8"/>
          </reference>
          <reference field="14" count="1" selected="0">
            <x v="1782"/>
          </reference>
        </references>
      </pivotArea>
    </format>
    <format dxfId="4359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80"/>
          </reference>
          <reference field="3" count="1">
            <x v="57"/>
          </reference>
          <reference field="14" count="1" selected="0">
            <x v="1784"/>
          </reference>
        </references>
      </pivotArea>
    </format>
    <format dxfId="435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8"/>
          </reference>
          <reference field="14" count="1" selected="0">
            <x v="1784"/>
          </reference>
        </references>
      </pivotArea>
    </format>
    <format dxfId="435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14"/>
          </reference>
          <reference field="14" count="1" selected="0">
            <x v="1786"/>
          </reference>
        </references>
      </pivotArea>
    </format>
    <format dxfId="435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21"/>
          </reference>
          <reference field="14" count="1" selected="0">
            <x v="1787"/>
          </reference>
        </references>
      </pivotArea>
    </format>
    <format dxfId="435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22"/>
          </reference>
          <reference field="14" count="1" selected="0">
            <x v="1789"/>
          </reference>
        </references>
      </pivotArea>
    </format>
    <format dxfId="435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23"/>
          </reference>
          <reference field="14" count="1" selected="0">
            <x v="1790"/>
          </reference>
        </references>
      </pivotArea>
    </format>
    <format dxfId="435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25"/>
          </reference>
          <reference field="14" count="1" selected="0">
            <x v="1791"/>
          </reference>
        </references>
      </pivotArea>
    </format>
    <format dxfId="435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26"/>
          </reference>
          <reference field="14" count="1" selected="0">
            <x v="1792"/>
          </reference>
        </references>
      </pivotArea>
    </format>
    <format dxfId="435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28"/>
          </reference>
          <reference field="14" count="1" selected="0">
            <x v="1793"/>
          </reference>
        </references>
      </pivotArea>
    </format>
    <format dxfId="4350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80"/>
          </reference>
          <reference field="3" count="1">
            <x v="63"/>
          </reference>
          <reference field="14" count="1" selected="0">
            <x v="1794"/>
          </reference>
        </references>
      </pivotArea>
    </format>
    <format dxfId="434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28"/>
          </reference>
          <reference field="14" count="1" selected="0">
            <x v="1794"/>
          </reference>
        </references>
      </pivotArea>
    </format>
    <format dxfId="434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31"/>
          </reference>
          <reference field="14" count="1" selected="0">
            <x v="1795"/>
          </reference>
        </references>
      </pivotArea>
    </format>
    <format dxfId="4347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80"/>
          </reference>
          <reference field="3" count="1">
            <x v="61"/>
          </reference>
          <reference field="14" count="1" selected="0">
            <x v="1797"/>
          </reference>
        </references>
      </pivotArea>
    </format>
    <format dxfId="434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35"/>
          </reference>
          <reference field="14" count="1" selected="0">
            <x v="1798"/>
          </reference>
        </references>
      </pivotArea>
    </format>
    <format dxfId="434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36"/>
          </reference>
          <reference field="14" count="1" selected="0">
            <x v="1800"/>
          </reference>
        </references>
      </pivotArea>
    </format>
    <format dxfId="4344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80"/>
          </reference>
          <reference field="3" count="1">
            <x v="100"/>
          </reference>
          <reference field="14" count="1" selected="0">
            <x v="1801"/>
          </reference>
        </references>
      </pivotArea>
    </format>
    <format dxfId="434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41"/>
          </reference>
          <reference field="14" count="1" selected="0">
            <x v="1802"/>
          </reference>
        </references>
      </pivotArea>
    </format>
    <format dxfId="434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48"/>
          </reference>
          <reference field="14" count="1" selected="0">
            <x v="1803"/>
          </reference>
        </references>
      </pivotArea>
    </format>
    <format dxfId="4341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80"/>
          </reference>
          <reference field="3" count="1">
            <x v="65"/>
          </reference>
          <reference field="14" count="1" selected="0">
            <x v="1804"/>
          </reference>
        </references>
      </pivotArea>
    </format>
    <format dxfId="434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50"/>
          </reference>
          <reference field="14" count="1" selected="0">
            <x v="1804"/>
          </reference>
        </references>
      </pivotArea>
    </format>
    <format dxfId="433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49"/>
          </reference>
          <reference field="14" count="1" selected="0">
            <x v="1805"/>
          </reference>
        </references>
      </pivotArea>
    </format>
    <format dxfId="4338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58"/>
          </reference>
          <reference field="14" count="1" selected="0">
            <x v="1806"/>
          </reference>
        </references>
      </pivotArea>
    </format>
    <format dxfId="433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101"/>
          </reference>
          <reference field="14" count="1" selected="0">
            <x v="1806"/>
          </reference>
        </references>
      </pivotArea>
    </format>
    <format dxfId="433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6"/>
          </reference>
          <reference field="14" count="1" selected="0">
            <x v="1810"/>
          </reference>
        </references>
      </pivotArea>
    </format>
    <format dxfId="433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8"/>
          </reference>
          <reference field="14" count="1" selected="0">
            <x v="1811"/>
          </reference>
        </references>
      </pivotArea>
    </format>
    <format dxfId="4334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57"/>
          </reference>
          <reference field="14" count="1" selected="0">
            <x v="1812"/>
          </reference>
        </references>
      </pivotArea>
    </format>
    <format dxfId="433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8"/>
          </reference>
          <reference field="14" count="1" selected="0">
            <x v="1814"/>
          </reference>
        </references>
      </pivotArea>
    </format>
    <format dxfId="4332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57"/>
          </reference>
          <reference field="14" count="1" selected="0">
            <x v="1816"/>
          </reference>
        </references>
      </pivotArea>
    </format>
    <format dxfId="433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8"/>
          </reference>
          <reference field="14" count="1" selected="0">
            <x v="1816"/>
          </reference>
        </references>
      </pivotArea>
    </format>
    <format dxfId="433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9"/>
          </reference>
          <reference field="14" count="1" selected="0">
            <x v="1818"/>
          </reference>
        </references>
      </pivotArea>
    </format>
    <format dxfId="4329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60"/>
          </reference>
          <reference field="14" count="1" selected="0">
            <x v="1819"/>
          </reference>
        </references>
      </pivotArea>
    </format>
    <format dxfId="432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9"/>
          </reference>
          <reference field="14" count="1" selected="0">
            <x v="1819"/>
          </reference>
        </references>
      </pivotArea>
    </format>
    <format dxfId="432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10"/>
          </reference>
          <reference field="14" count="1" selected="0">
            <x v="1820"/>
          </reference>
        </references>
      </pivotArea>
    </format>
    <format dxfId="4326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72"/>
          </reference>
          <reference field="14" count="1" selected="0">
            <x v="1822"/>
          </reference>
        </references>
      </pivotArea>
    </format>
    <format dxfId="432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14"/>
          </reference>
          <reference field="14" count="1" selected="0">
            <x v="1822"/>
          </reference>
        </references>
      </pivotArea>
    </format>
    <format dxfId="432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15"/>
          </reference>
          <reference field="14" count="1" selected="0">
            <x v="1824"/>
          </reference>
        </references>
      </pivotArea>
    </format>
    <format dxfId="432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17"/>
          </reference>
          <reference field="14" count="1" selected="0">
            <x v="1825"/>
          </reference>
        </references>
      </pivotArea>
    </format>
    <format dxfId="4322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78"/>
          </reference>
          <reference field="14" count="1" selected="0">
            <x v="1826"/>
          </reference>
        </references>
      </pivotArea>
    </format>
    <format dxfId="432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19"/>
          </reference>
          <reference field="14" count="1" selected="0">
            <x v="1826"/>
          </reference>
        </references>
      </pivotArea>
    </format>
    <format dxfId="432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21"/>
          </reference>
          <reference field="14" count="1" selected="0">
            <x v="1827"/>
          </reference>
        </references>
      </pivotArea>
    </format>
    <format dxfId="4319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59"/>
          </reference>
          <reference field="14" count="1" selected="0">
            <x v="1828"/>
          </reference>
        </references>
      </pivotArea>
    </format>
    <format dxfId="431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21"/>
          </reference>
          <reference field="14" count="1" selected="0">
            <x v="1828"/>
          </reference>
        </references>
      </pivotArea>
    </format>
    <format dxfId="431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22"/>
          </reference>
          <reference field="14" count="1" selected="0">
            <x v="1829"/>
          </reference>
        </references>
      </pivotArea>
    </format>
    <format dxfId="431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23"/>
          </reference>
          <reference field="14" count="1" selected="0">
            <x v="1832"/>
          </reference>
        </references>
      </pivotArea>
    </format>
    <format dxfId="431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25"/>
          </reference>
          <reference field="14" count="1" selected="0">
            <x v="1835"/>
          </reference>
        </references>
      </pivotArea>
    </format>
    <format dxfId="4314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64"/>
          </reference>
          <reference field="14" count="1" selected="0">
            <x v="1836"/>
          </reference>
        </references>
      </pivotArea>
    </format>
    <format dxfId="431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25"/>
          </reference>
          <reference field="14" count="1" selected="0">
            <x v="1836"/>
          </reference>
        </references>
      </pivotArea>
    </format>
    <format dxfId="431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26"/>
          </reference>
          <reference field="14" count="1" selected="0">
            <x v="1837"/>
          </reference>
        </references>
      </pivotArea>
    </format>
    <format dxfId="431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27"/>
          </reference>
          <reference field="14" count="1" selected="0">
            <x v="1839"/>
          </reference>
        </references>
      </pivotArea>
    </format>
    <format dxfId="431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28"/>
          </reference>
          <reference field="14" count="1" selected="0">
            <x v="1840"/>
          </reference>
        </references>
      </pivotArea>
    </format>
    <format dxfId="4309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63"/>
          </reference>
          <reference field="14" count="1" selected="0">
            <x v="1843"/>
          </reference>
        </references>
      </pivotArea>
    </format>
    <format dxfId="430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28"/>
          </reference>
          <reference field="14" count="1" selected="0">
            <x v="1843"/>
          </reference>
        </references>
      </pivotArea>
    </format>
    <format dxfId="430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31"/>
          </reference>
          <reference field="14" count="1" selected="0">
            <x v="1844"/>
          </reference>
        </references>
      </pivotArea>
    </format>
    <format dxfId="4306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85"/>
          </reference>
          <reference field="14" count="1" selected="0">
            <x v="1847"/>
          </reference>
        </references>
      </pivotArea>
    </format>
    <format dxfId="4305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76"/>
          </reference>
          <reference field="14" count="1" selected="0">
            <x v="1848"/>
          </reference>
        </references>
      </pivotArea>
    </format>
    <format dxfId="430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35"/>
          </reference>
          <reference field="14" count="1" selected="0">
            <x v="1848"/>
          </reference>
        </references>
      </pivotArea>
    </format>
    <format dxfId="4303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76"/>
          </reference>
          <reference field="14" count="1" selected="0">
            <x v="1849"/>
          </reference>
        </references>
      </pivotArea>
    </format>
    <format dxfId="430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35"/>
          </reference>
          <reference field="14" count="1" selected="0">
            <x v="1849"/>
          </reference>
        </references>
      </pivotArea>
    </format>
    <format dxfId="430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36"/>
          </reference>
          <reference field="14" count="1" selected="0">
            <x v="1851"/>
          </reference>
        </references>
      </pivotArea>
    </format>
    <format dxfId="430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38"/>
          </reference>
          <reference field="14" count="1" selected="0">
            <x v="1852"/>
          </reference>
        </references>
      </pivotArea>
    </format>
    <format dxfId="429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41"/>
          </reference>
          <reference field="14" count="1" selected="0">
            <x v="1854"/>
          </reference>
        </references>
      </pivotArea>
    </format>
    <format dxfId="429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42"/>
          </reference>
          <reference field="14" count="1" selected="0">
            <x v="1855"/>
          </reference>
        </references>
      </pivotArea>
    </format>
    <format dxfId="429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43"/>
          </reference>
          <reference field="14" count="1" selected="0">
            <x v="1856"/>
          </reference>
        </references>
      </pivotArea>
    </format>
    <format dxfId="4296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73"/>
          </reference>
          <reference field="14" count="1" selected="0">
            <x v="1857"/>
          </reference>
        </references>
      </pivotArea>
    </format>
    <format dxfId="429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47"/>
          </reference>
          <reference field="14" count="1" selected="0">
            <x v="1857"/>
          </reference>
        </references>
      </pivotArea>
    </format>
    <format dxfId="429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46"/>
          </reference>
          <reference field="14" count="1" selected="0">
            <x v="1859"/>
          </reference>
        </references>
      </pivotArea>
    </format>
    <format dxfId="429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50"/>
          </reference>
          <reference field="14" count="1" selected="0">
            <x v="1860"/>
          </reference>
        </references>
      </pivotArea>
    </format>
    <format dxfId="4292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65"/>
          </reference>
          <reference field="14" count="1" selected="0">
            <x v="1861"/>
          </reference>
        </references>
      </pivotArea>
    </format>
    <format dxfId="429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50"/>
          </reference>
          <reference field="14" count="1" selected="0">
            <x v="1861"/>
          </reference>
        </references>
      </pivotArea>
    </format>
    <format dxfId="4290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65"/>
          </reference>
          <reference field="14" count="1" selected="0">
            <x v="1863"/>
          </reference>
        </references>
      </pivotArea>
    </format>
    <format dxfId="428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50"/>
          </reference>
          <reference field="14" count="1" selected="0">
            <x v="1864"/>
          </reference>
        </references>
      </pivotArea>
    </format>
    <format dxfId="4288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65"/>
          </reference>
          <reference field="14" count="1" selected="0">
            <x v="1866"/>
          </reference>
        </references>
      </pivotArea>
    </format>
    <format dxfId="428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50"/>
          </reference>
          <reference field="14" count="1" selected="0">
            <x v="1866"/>
          </reference>
        </references>
      </pivotArea>
    </format>
    <format dxfId="4286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69"/>
          </reference>
          <reference field="14" count="1" selected="0">
            <x v="1867"/>
          </reference>
        </references>
      </pivotArea>
    </format>
    <format dxfId="4285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66"/>
          </reference>
          <reference field="14" count="1" selected="0">
            <x v="1868"/>
          </reference>
        </references>
      </pivotArea>
    </format>
    <format dxfId="428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49"/>
          </reference>
          <reference field="14" count="1" selected="0">
            <x v="1869"/>
          </reference>
        </references>
      </pivotArea>
    </format>
    <format dxfId="4283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66"/>
          </reference>
          <reference field="14" count="1" selected="0">
            <x v="1870"/>
          </reference>
        </references>
      </pivotArea>
    </format>
    <format dxfId="428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49"/>
          </reference>
          <reference field="14" count="1" selected="0">
            <x v="1871"/>
          </reference>
        </references>
      </pivotArea>
    </format>
    <format dxfId="4281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3"/>
          </reference>
          <reference field="3" count="1">
            <x v="58"/>
          </reference>
          <reference field="14" count="1" selected="0">
            <x v="1873"/>
          </reference>
        </references>
      </pivotArea>
    </format>
    <format dxfId="4280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3"/>
          </reference>
          <reference field="3" count="1">
            <x v="57"/>
          </reference>
          <reference field="14" count="1" selected="0">
            <x v="1874"/>
          </reference>
        </references>
      </pivotArea>
    </format>
    <format dxfId="4279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3"/>
          </reference>
          <reference field="3" count="1">
            <x v="84"/>
          </reference>
          <reference field="14" count="1" selected="0">
            <x v="1875"/>
          </reference>
        </references>
      </pivotArea>
    </format>
    <format dxfId="4278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3"/>
          </reference>
          <reference field="3" count="1">
            <x v="78"/>
          </reference>
          <reference field="14" count="1" selected="0">
            <x v="1876"/>
          </reference>
        </references>
      </pivotArea>
    </format>
    <format dxfId="4277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3"/>
          </reference>
          <reference field="3" count="1">
            <x v="59"/>
          </reference>
          <reference field="14" count="1" selected="0">
            <x v="1877"/>
          </reference>
        </references>
      </pivotArea>
    </format>
    <format dxfId="4276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3"/>
          </reference>
          <reference field="3" count="1">
            <x v="94"/>
          </reference>
          <reference field="14" count="1" selected="0">
            <x v="1878"/>
          </reference>
        </references>
      </pivotArea>
    </format>
    <format dxfId="4275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3"/>
          </reference>
          <reference field="3" count="1">
            <x v="63"/>
          </reference>
          <reference field="14" count="1" selected="0">
            <x v="1879"/>
          </reference>
        </references>
      </pivotArea>
    </format>
    <format dxfId="4274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3"/>
          </reference>
          <reference field="3" count="1">
            <x v="61"/>
          </reference>
          <reference field="14" count="1" selected="0">
            <x v="1880"/>
          </reference>
        </references>
      </pivotArea>
    </format>
    <format dxfId="4273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3"/>
          </reference>
          <reference field="3" count="1">
            <x v="65"/>
          </reference>
          <reference field="14" count="1" selected="0">
            <x v="1881"/>
          </reference>
        </references>
      </pivotArea>
    </format>
    <format dxfId="4272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3"/>
          </reference>
          <reference field="3" count="1">
            <x v="69"/>
          </reference>
          <reference field="14" count="1" selected="0">
            <x v="1882"/>
          </reference>
        </references>
      </pivotArea>
    </format>
    <format dxfId="4271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3"/>
          </reference>
          <reference field="3" count="1">
            <x v="66"/>
          </reference>
          <reference field="14" count="1" selected="0">
            <x v="1883"/>
          </reference>
        </references>
      </pivotArea>
    </format>
    <format dxfId="4270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4"/>
          </reference>
          <reference field="3" count="1">
            <x v="58"/>
          </reference>
          <reference field="14" count="1" selected="0">
            <x v="1885"/>
          </reference>
        </references>
      </pivotArea>
    </format>
    <format dxfId="4269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4"/>
          </reference>
          <reference field="3" count="1">
            <x v="62"/>
          </reference>
          <reference field="14" count="1" selected="0">
            <x v="1886"/>
          </reference>
        </references>
      </pivotArea>
    </format>
    <format dxfId="4268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4"/>
          </reference>
          <reference field="3" count="1">
            <x v="65"/>
          </reference>
          <reference field="14" count="1" selected="0">
            <x v="1887"/>
          </reference>
        </references>
      </pivotArea>
    </format>
    <format dxfId="4267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4"/>
          </reference>
          <reference field="3" count="1">
            <x v="66"/>
          </reference>
          <reference field="14" count="1" selected="0">
            <x v="1888"/>
          </reference>
        </references>
      </pivotArea>
    </format>
    <format dxfId="4266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2"/>
          </reference>
          <reference field="3" count="1">
            <x v="58"/>
          </reference>
          <reference field="14" count="1" selected="0">
            <x v="1889"/>
          </reference>
        </references>
      </pivotArea>
    </format>
    <format dxfId="4265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2"/>
          </reference>
          <reference field="3" count="1">
            <x v="57"/>
          </reference>
          <reference field="14" count="1" selected="0">
            <x v="1890"/>
          </reference>
        </references>
      </pivotArea>
    </format>
    <format dxfId="4264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2"/>
          </reference>
          <reference field="3" count="1">
            <x v="60"/>
          </reference>
          <reference field="14" count="1" selected="0">
            <x v="1891"/>
          </reference>
        </references>
      </pivotArea>
    </format>
    <format dxfId="4263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2"/>
          </reference>
          <reference field="3" count="1">
            <x v="68"/>
          </reference>
          <reference field="14" count="1" selected="0">
            <x v="1892"/>
          </reference>
        </references>
      </pivotArea>
    </format>
    <format dxfId="4262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2"/>
          </reference>
          <reference field="3" count="1">
            <x v="63"/>
          </reference>
          <reference field="14" count="1" selected="0">
            <x v="1893"/>
          </reference>
        </references>
      </pivotArea>
    </format>
    <format dxfId="4261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2"/>
          </reference>
          <reference field="3" count="1">
            <x v="61"/>
          </reference>
          <reference field="14" count="1" selected="0">
            <x v="1894"/>
          </reference>
        </references>
      </pivotArea>
    </format>
    <format dxfId="4260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2"/>
          </reference>
          <reference field="3" count="1">
            <x v="67"/>
          </reference>
          <reference field="14" count="1" selected="0">
            <x v="1895"/>
          </reference>
        </references>
      </pivotArea>
    </format>
    <format dxfId="4259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2"/>
          </reference>
          <reference field="3" count="1">
            <x v="65"/>
          </reference>
          <reference field="14" count="1" selected="0">
            <x v="1896"/>
          </reference>
        </references>
      </pivotArea>
    </format>
    <format dxfId="4258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2"/>
          </reference>
          <reference field="3" count="1">
            <x v="69"/>
          </reference>
          <reference field="14" count="1" selected="0">
            <x v="1897"/>
          </reference>
        </references>
      </pivotArea>
    </format>
    <format dxfId="4257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2"/>
          </reference>
          <reference field="3" count="1">
            <x v="66"/>
          </reference>
          <reference field="14" count="1" selected="0">
            <x v="1898"/>
          </reference>
        </references>
      </pivotArea>
    </format>
    <format dxfId="4256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0"/>
          </reference>
          <reference field="3" count="1">
            <x v="83"/>
          </reference>
          <reference field="14" count="1" selected="0">
            <x v="1900"/>
          </reference>
        </references>
      </pivotArea>
    </format>
    <format dxfId="425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6"/>
          </reference>
          <reference field="14" count="1" selected="0">
            <x v="1900"/>
          </reference>
        </references>
      </pivotArea>
    </format>
    <format dxfId="4254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0"/>
          </reference>
          <reference field="3" count="1">
            <x v="57"/>
          </reference>
          <reference field="14" count="1" selected="0">
            <x v="1901"/>
          </reference>
        </references>
      </pivotArea>
    </format>
    <format dxfId="425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8"/>
          </reference>
          <reference field="14" count="1" selected="0">
            <x v="1901"/>
          </reference>
        </references>
      </pivotArea>
    </format>
    <format dxfId="4252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0"/>
          </reference>
          <reference field="3" count="1">
            <x v="57"/>
          </reference>
          <reference field="14" count="1" selected="0">
            <x v="1903"/>
          </reference>
        </references>
      </pivotArea>
    </format>
    <format dxfId="425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8"/>
          </reference>
          <reference field="14" count="1" selected="0">
            <x v="1903"/>
          </reference>
        </references>
      </pivotArea>
    </format>
    <format dxfId="425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9"/>
          </reference>
          <reference field="14" count="1" selected="0">
            <x v="1905"/>
          </reference>
        </references>
      </pivotArea>
    </format>
    <format dxfId="4249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0"/>
          </reference>
          <reference field="3" count="1">
            <x v="60"/>
          </reference>
          <reference field="14" count="1" selected="0">
            <x v="1907"/>
          </reference>
        </references>
      </pivotArea>
    </format>
    <format dxfId="424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9"/>
          </reference>
          <reference field="14" count="1" selected="0">
            <x v="1907"/>
          </reference>
        </references>
      </pivotArea>
    </format>
    <format dxfId="424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11"/>
          </reference>
          <reference field="14" count="1" selected="0">
            <x v="1909"/>
          </reference>
        </references>
      </pivotArea>
    </format>
    <format dxfId="424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14"/>
          </reference>
          <reference field="14" count="1" selected="0">
            <x v="1910"/>
          </reference>
        </references>
      </pivotArea>
    </format>
    <format dxfId="424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17"/>
          </reference>
          <reference field="14" count="1" selected="0">
            <x v="1911"/>
          </reference>
        </references>
      </pivotArea>
    </format>
    <format dxfId="424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19"/>
          </reference>
          <reference field="14" count="1" selected="0">
            <x v="1913"/>
          </reference>
        </references>
      </pivotArea>
    </format>
    <format dxfId="424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21"/>
          </reference>
          <reference field="14" count="1" selected="0">
            <x v="1914"/>
          </reference>
        </references>
      </pivotArea>
    </format>
    <format dxfId="4242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0"/>
          </reference>
          <reference field="3" count="1">
            <x v="90"/>
          </reference>
          <reference field="14" count="1" selected="0">
            <x v="1916"/>
          </reference>
        </references>
      </pivotArea>
    </format>
    <format dxfId="424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22"/>
          </reference>
          <reference field="14" count="1" selected="0">
            <x v="1916"/>
          </reference>
        </references>
      </pivotArea>
    </format>
    <format dxfId="4240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0"/>
          </reference>
          <reference field="3" count="1">
            <x v="64"/>
          </reference>
          <reference field="14" count="1" selected="0">
            <x v="1919"/>
          </reference>
        </references>
      </pivotArea>
    </format>
    <format dxfId="423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25"/>
          </reference>
          <reference field="14" count="1" selected="0">
            <x v="1920"/>
          </reference>
        </references>
      </pivotArea>
    </format>
    <format dxfId="423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28"/>
          </reference>
          <reference field="14" count="1" selected="0">
            <x v="1921"/>
          </reference>
        </references>
      </pivotArea>
    </format>
    <format dxfId="423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31"/>
          </reference>
          <reference field="14" count="1" selected="0">
            <x v="1922"/>
          </reference>
        </references>
      </pivotArea>
    </format>
    <format dxfId="4236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0"/>
          </reference>
          <reference field="3" count="1">
            <x v="61"/>
          </reference>
          <reference field="14" count="1" selected="0">
            <x v="1924"/>
          </reference>
        </references>
      </pivotArea>
    </format>
    <format dxfId="423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31"/>
          </reference>
          <reference field="14" count="1" selected="0">
            <x v="1924"/>
          </reference>
        </references>
      </pivotArea>
    </format>
    <format dxfId="4234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0"/>
          </reference>
          <reference field="3" count="1">
            <x v="61"/>
          </reference>
          <reference field="14" count="1" selected="0">
            <x v="1926"/>
          </reference>
        </references>
      </pivotArea>
    </format>
    <format dxfId="423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31"/>
          </reference>
          <reference field="14" count="1" selected="0">
            <x v="1926"/>
          </reference>
        </references>
      </pivotArea>
    </format>
    <format dxfId="423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34"/>
          </reference>
          <reference field="14" count="1" selected="0">
            <x v="1927"/>
          </reference>
        </references>
      </pivotArea>
    </format>
    <format dxfId="4231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0"/>
          </reference>
          <reference field="3" count="1">
            <x v="76"/>
          </reference>
          <reference field="14" count="1" selected="0">
            <x v="1928"/>
          </reference>
        </references>
      </pivotArea>
    </format>
    <format dxfId="423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35"/>
          </reference>
          <reference field="14" count="1" selected="0">
            <x v="1928"/>
          </reference>
        </references>
      </pivotArea>
    </format>
    <format dxfId="422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41"/>
          </reference>
          <reference field="14" count="1" selected="0">
            <x v="1930"/>
          </reference>
        </references>
      </pivotArea>
    </format>
    <format dxfId="422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47"/>
          </reference>
          <reference field="14" count="1" selected="0">
            <x v="1931"/>
          </reference>
        </references>
      </pivotArea>
    </format>
    <format dxfId="422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48"/>
          </reference>
          <reference field="14" count="1" selected="0">
            <x v="1933"/>
          </reference>
        </references>
      </pivotArea>
    </format>
    <format dxfId="422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50"/>
          </reference>
          <reference field="14" count="1" selected="0">
            <x v="1936"/>
          </reference>
        </references>
      </pivotArea>
    </format>
    <format dxfId="4225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0"/>
          </reference>
          <reference field="3" count="1">
            <x v="69"/>
          </reference>
          <reference field="14" count="1" selected="0">
            <x v="1938"/>
          </reference>
        </references>
      </pivotArea>
    </format>
    <format dxfId="422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51"/>
          </reference>
          <reference field="14" count="1" selected="0">
            <x v="1938"/>
          </reference>
        </references>
      </pivotArea>
    </format>
    <format dxfId="422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49"/>
          </reference>
          <reference field="14" count="1" selected="0">
            <x v="1939"/>
          </reference>
        </references>
      </pivotArea>
    </format>
    <format dxfId="4222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105"/>
          </reference>
          <reference field="3" count="1">
            <x v="57"/>
          </reference>
          <reference field="14" count="1" selected="0">
            <x v="2207"/>
          </reference>
        </references>
      </pivotArea>
    </format>
    <format dxfId="422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0"/>
          </reference>
          <reference field="3" count="1">
            <x v="8"/>
          </reference>
          <reference field="14" count="1" selected="0">
            <x v="2207"/>
          </reference>
        </references>
      </pivotArea>
    </format>
    <format dxfId="4220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105"/>
          </reference>
          <reference field="3" count="1">
            <x v="57"/>
          </reference>
          <reference field="14" count="1" selected="0">
            <x v="2208"/>
          </reference>
        </references>
      </pivotArea>
    </format>
    <format dxfId="421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0"/>
          </reference>
          <reference field="3" count="1">
            <x v="8"/>
          </reference>
          <reference field="14" count="1" selected="0">
            <x v="2208"/>
          </reference>
        </references>
      </pivotArea>
    </format>
    <format dxfId="4218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105"/>
          </reference>
          <reference field="3" count="1">
            <x v="59"/>
          </reference>
          <reference field="14" count="1" selected="0">
            <x v="2210"/>
          </reference>
        </references>
      </pivotArea>
    </format>
    <format dxfId="4217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0"/>
          </reference>
          <reference field="3" count="1">
            <x v="21"/>
          </reference>
          <reference field="14" count="1" selected="0">
            <x v="2211"/>
          </reference>
        </references>
      </pivotArea>
    </format>
    <format dxfId="421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0"/>
          </reference>
          <reference field="3" count="1">
            <x v="28"/>
          </reference>
          <reference field="14" count="1" selected="0">
            <x v="2212"/>
          </reference>
        </references>
      </pivotArea>
    </format>
    <format dxfId="4215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0"/>
          </reference>
          <reference field="3" count="1">
            <x v="31"/>
          </reference>
          <reference field="14" count="1" selected="0">
            <x v="2213"/>
          </reference>
        </references>
      </pivotArea>
    </format>
    <format dxfId="421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0"/>
          </reference>
          <reference field="3" count="1">
            <x v="49"/>
          </reference>
          <reference field="14" count="1" selected="0">
            <x v="2215"/>
          </reference>
        </references>
      </pivotArea>
    </format>
    <format dxfId="4213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0"/>
          </reference>
          <reference field="14" count="1" selected="0">
            <x v="2216"/>
          </reference>
        </references>
      </pivotArea>
    </format>
    <format dxfId="4212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6"/>
          </reference>
          <reference field="14" count="1" selected="0">
            <x v="2217"/>
          </reference>
        </references>
      </pivotArea>
    </format>
    <format dxfId="421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8"/>
          </reference>
          <reference field="14" count="1" selected="0">
            <x v="2218"/>
          </reference>
        </references>
      </pivotArea>
    </format>
    <format dxfId="4210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6"/>
          </reference>
          <reference field="3" count="1">
            <x v="57"/>
          </reference>
          <reference field="14" count="1" selected="0">
            <x v="2224"/>
          </reference>
        </references>
      </pivotArea>
    </format>
    <format dxfId="420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8"/>
          </reference>
          <reference field="14" count="1" selected="0">
            <x v="2224"/>
          </reference>
        </references>
      </pivotArea>
    </format>
    <format dxfId="4208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9"/>
          </reference>
          <reference field="14" count="1" selected="0">
            <x v="2226"/>
          </reference>
        </references>
      </pivotArea>
    </format>
    <format dxfId="4207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10"/>
          </reference>
          <reference field="14" count="1" selected="0">
            <x v="2229"/>
          </reference>
        </references>
      </pivotArea>
    </format>
    <format dxfId="420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14"/>
          </reference>
          <reference field="14" count="1" selected="0">
            <x v="2230"/>
          </reference>
        </references>
      </pivotArea>
    </format>
    <format dxfId="4205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16"/>
          </reference>
          <reference field="14" count="1" selected="0">
            <x v="2233"/>
          </reference>
        </references>
      </pivotArea>
    </format>
    <format dxfId="420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17"/>
          </reference>
          <reference field="14" count="1" selected="0">
            <x v="2237"/>
          </reference>
        </references>
      </pivotArea>
    </format>
    <format dxfId="4203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19"/>
          </reference>
          <reference field="14" count="1" selected="0">
            <x v="2239"/>
          </reference>
        </references>
      </pivotArea>
    </format>
    <format dxfId="4202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20"/>
          </reference>
          <reference field="14" count="1" selected="0">
            <x v="2240"/>
          </reference>
        </references>
      </pivotArea>
    </format>
    <format dxfId="420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21"/>
          </reference>
          <reference field="14" count="1" selected="0">
            <x v="2242"/>
          </reference>
        </references>
      </pivotArea>
    </format>
    <format dxfId="4200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6"/>
          </reference>
          <reference field="3" count="1">
            <x v="71"/>
          </reference>
          <reference field="14" count="1" selected="0">
            <x v="2245"/>
          </reference>
        </references>
      </pivotArea>
    </format>
    <format dxfId="419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23"/>
          </reference>
          <reference field="14" count="1" selected="0">
            <x v="2245"/>
          </reference>
        </references>
      </pivotArea>
    </format>
    <format dxfId="4198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25"/>
          </reference>
          <reference field="14" count="1" selected="0">
            <x v="2248"/>
          </reference>
        </references>
      </pivotArea>
    </format>
    <format dxfId="4197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27"/>
          </reference>
          <reference field="14" count="1" selected="0">
            <x v="2250"/>
          </reference>
        </references>
      </pivotArea>
    </format>
    <format dxfId="419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28"/>
          </reference>
          <reference field="14" count="1" selected="0">
            <x v="2251"/>
          </reference>
        </references>
      </pivotArea>
    </format>
    <format dxfId="4195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30"/>
          </reference>
          <reference field="14" count="1" selected="0">
            <x v="2257"/>
          </reference>
        </references>
      </pivotArea>
    </format>
    <format dxfId="419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31"/>
          </reference>
          <reference field="14" count="1" selected="0">
            <x v="2259"/>
          </reference>
        </references>
      </pivotArea>
    </format>
    <format dxfId="4193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6"/>
          </reference>
          <reference field="3" count="1">
            <x v="61"/>
          </reference>
          <reference field="14" count="1" selected="0">
            <x v="2262"/>
          </reference>
        </references>
      </pivotArea>
    </format>
    <format dxfId="4192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31"/>
          </reference>
          <reference field="14" count="1" selected="0">
            <x v="2262"/>
          </reference>
        </references>
      </pivotArea>
    </format>
    <format dxfId="419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32"/>
          </reference>
          <reference field="14" count="1" selected="0">
            <x v="2266"/>
          </reference>
        </references>
      </pivotArea>
    </format>
    <format dxfId="4190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35"/>
          </reference>
          <reference field="14" count="1" selected="0">
            <x v="2267"/>
          </reference>
        </references>
      </pivotArea>
    </format>
    <format dxfId="418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36"/>
          </reference>
          <reference field="14" count="1" selected="0">
            <x v="2270"/>
          </reference>
        </references>
      </pivotArea>
    </format>
    <format dxfId="4188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41"/>
          </reference>
          <reference field="14" count="1" selected="0">
            <x v="2272"/>
          </reference>
        </references>
      </pivotArea>
    </format>
    <format dxfId="4187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43"/>
          </reference>
          <reference field="14" count="1" selected="0">
            <x v="2278"/>
          </reference>
        </references>
      </pivotArea>
    </format>
    <format dxfId="418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47"/>
          </reference>
          <reference field="14" count="1" selected="0">
            <x v="2282"/>
          </reference>
        </references>
      </pivotArea>
    </format>
    <format dxfId="4185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48"/>
          </reference>
          <reference field="14" count="1" selected="0">
            <x v="2283"/>
          </reference>
        </references>
      </pivotArea>
    </format>
    <format dxfId="418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46"/>
          </reference>
          <reference field="14" count="1" selected="0">
            <x v="2284"/>
          </reference>
        </references>
      </pivotArea>
    </format>
    <format dxfId="4183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50"/>
          </reference>
          <reference field="14" count="1" selected="0">
            <x v="2285"/>
          </reference>
        </references>
      </pivotArea>
    </format>
    <format dxfId="4182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6"/>
          </reference>
          <reference field="3" count="1">
            <x v="65"/>
          </reference>
          <reference field="14" count="1" selected="0">
            <x v="2287"/>
          </reference>
        </references>
      </pivotArea>
    </format>
    <format dxfId="418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50"/>
          </reference>
          <reference field="14" count="1" selected="0">
            <x v="2287"/>
          </reference>
        </references>
      </pivotArea>
    </format>
    <format dxfId="4180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51"/>
          </reference>
          <reference field="14" count="1" selected="0">
            <x v="2291"/>
          </reference>
        </references>
      </pivotArea>
    </format>
    <format dxfId="4179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6"/>
          </reference>
          <reference field="3" count="1">
            <x v="69"/>
          </reference>
          <reference field="14" count="1" selected="0">
            <x v="2294"/>
          </reference>
        </references>
      </pivotArea>
    </format>
    <format dxfId="4178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49"/>
          </reference>
          <reference field="14" count="1" selected="0">
            <x v="2295"/>
          </reference>
        </references>
      </pivotArea>
    </format>
    <format dxfId="4177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6"/>
          </reference>
          <reference field="3" count="1">
            <x v="66"/>
          </reference>
          <reference field="14" count="1" selected="0">
            <x v="2296"/>
          </reference>
        </references>
      </pivotArea>
    </format>
    <format dxfId="417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49"/>
          </reference>
          <reference field="14" count="1" selected="0">
            <x v="2297"/>
          </reference>
        </references>
      </pivotArea>
    </format>
    <format dxfId="4175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0"/>
          </reference>
          <reference field="14" count="1" selected="0">
            <x v="2301"/>
          </reference>
        </references>
      </pivotArea>
    </format>
    <format dxfId="417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8"/>
          </reference>
          <reference field="14" count="1" selected="0">
            <x v="2303"/>
          </reference>
        </references>
      </pivotArea>
    </format>
    <format dxfId="4173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9"/>
          </reference>
          <reference field="14" count="1" selected="0">
            <x v="2310"/>
          </reference>
        </references>
      </pivotArea>
    </format>
    <format dxfId="4172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14"/>
          </reference>
          <reference field="14" count="1" selected="0">
            <x v="2312"/>
          </reference>
        </references>
      </pivotArea>
    </format>
    <format dxfId="417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16"/>
          </reference>
          <reference field="14" count="1" selected="0">
            <x v="2315"/>
          </reference>
        </references>
      </pivotArea>
    </format>
    <format dxfId="4170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17"/>
          </reference>
          <reference field="14" count="1" selected="0">
            <x v="2316"/>
          </reference>
        </references>
      </pivotArea>
    </format>
    <format dxfId="416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21"/>
          </reference>
          <reference field="14" count="1" selected="0">
            <x v="2317"/>
          </reference>
        </references>
      </pivotArea>
    </format>
    <format dxfId="4168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28"/>
          </reference>
          <reference field="14" count="1" selected="0">
            <x v="2319"/>
          </reference>
        </references>
      </pivotArea>
    </format>
    <format dxfId="4167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61"/>
          </reference>
          <reference field="3" count="1">
            <x v="63"/>
          </reference>
          <reference field="14" count="1" selected="0">
            <x v="2320"/>
          </reference>
        </references>
      </pivotArea>
    </format>
    <format dxfId="416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28"/>
          </reference>
          <reference field="14" count="1" selected="0">
            <x v="2320"/>
          </reference>
        </references>
      </pivotArea>
    </format>
    <format dxfId="4165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30"/>
          </reference>
          <reference field="14" count="1" selected="0">
            <x v="2322"/>
          </reference>
        </references>
      </pivotArea>
    </format>
    <format dxfId="416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31"/>
          </reference>
          <reference field="14" count="1" selected="0">
            <x v="2323"/>
          </reference>
        </references>
      </pivotArea>
    </format>
    <format dxfId="4163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61"/>
          </reference>
          <reference field="3" count="1">
            <x v="61"/>
          </reference>
          <reference field="14" count="1" selected="0">
            <x v="2325"/>
          </reference>
        </references>
      </pivotArea>
    </format>
    <format dxfId="4162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31"/>
          </reference>
          <reference field="14" count="1" selected="0">
            <x v="2325"/>
          </reference>
        </references>
      </pivotArea>
    </format>
    <format dxfId="4161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61"/>
          </reference>
          <reference field="3" count="1">
            <x v="61"/>
          </reference>
          <reference field="14" count="1" selected="0">
            <x v="2326"/>
          </reference>
        </references>
      </pivotArea>
    </format>
    <format dxfId="4160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31"/>
          </reference>
          <reference field="14" count="1" selected="0">
            <x v="2326"/>
          </reference>
        </references>
      </pivotArea>
    </format>
    <format dxfId="415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48"/>
          </reference>
          <reference field="14" count="1" selected="0">
            <x v="2328"/>
          </reference>
        </references>
      </pivotArea>
    </format>
    <format dxfId="4158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50"/>
          </reference>
          <reference field="14" count="1" selected="0">
            <x v="2329"/>
          </reference>
        </references>
      </pivotArea>
    </format>
    <format dxfId="4157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51"/>
          </reference>
          <reference field="14" count="1" selected="0">
            <x v="2332"/>
          </reference>
        </references>
      </pivotArea>
    </format>
    <format dxfId="4156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61"/>
          </reference>
          <reference field="3" count="1">
            <x v="69"/>
          </reference>
          <reference field="14" count="1" selected="0">
            <x v="2333"/>
          </reference>
        </references>
      </pivotArea>
    </format>
    <format dxfId="4155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49"/>
          </reference>
          <reference field="14" count="1" selected="0">
            <x v="2334"/>
          </reference>
        </references>
      </pivotArea>
    </format>
    <format dxfId="415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101"/>
          </reference>
          <reference field="14" count="1" selected="0">
            <x v="2336"/>
          </reference>
        </references>
      </pivotArea>
    </format>
    <format dxfId="4153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0"/>
          </reference>
          <reference field="14" count="1" selected="0">
            <x v="2337"/>
          </reference>
        </references>
      </pivotArea>
    </format>
    <format dxfId="4152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6"/>
          </reference>
          <reference field="14" count="1" selected="0">
            <x v="2338"/>
          </reference>
        </references>
      </pivotArea>
    </format>
    <format dxfId="415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8"/>
          </reference>
          <reference field="14" count="1" selected="0">
            <x v="2339"/>
          </reference>
        </references>
      </pivotArea>
    </format>
    <format dxfId="4150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1"/>
          </reference>
          <reference field="3" count="1">
            <x v="57"/>
          </reference>
          <reference field="14" count="1" selected="0">
            <x v="2342"/>
          </reference>
        </references>
      </pivotArea>
    </format>
    <format dxfId="414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8"/>
          </reference>
          <reference field="14" count="1" selected="0">
            <x v="2342"/>
          </reference>
        </references>
      </pivotArea>
    </format>
    <format dxfId="4148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1"/>
          </reference>
          <reference field="3" count="1">
            <x v="57"/>
          </reference>
          <reference field="14" count="1" selected="0">
            <x v="2345"/>
          </reference>
        </references>
      </pivotArea>
    </format>
    <format dxfId="4147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8"/>
          </reference>
          <reference field="14" count="1" selected="0">
            <x v="2345"/>
          </reference>
        </references>
      </pivotArea>
    </format>
    <format dxfId="4146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1"/>
          </reference>
          <reference field="3" count="1">
            <x v="57"/>
          </reference>
          <reference field="14" count="1" selected="0">
            <x v="2347"/>
          </reference>
        </references>
      </pivotArea>
    </format>
    <format dxfId="4145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8"/>
          </reference>
          <reference field="14" count="1" selected="0">
            <x v="2347"/>
          </reference>
        </references>
      </pivotArea>
    </format>
    <format dxfId="4144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1"/>
          </reference>
          <reference field="3" count="1">
            <x v="70"/>
          </reference>
          <reference field="14" count="1" selected="0">
            <x v="2348"/>
          </reference>
        </references>
      </pivotArea>
    </format>
    <format dxfId="4143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10"/>
          </reference>
          <reference field="14" count="1" selected="0">
            <x v="2348"/>
          </reference>
        </references>
      </pivotArea>
    </format>
    <format dxfId="4142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14"/>
          </reference>
          <reference field="14" count="1" selected="0">
            <x v="2350"/>
          </reference>
        </references>
      </pivotArea>
    </format>
    <format dxfId="414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17"/>
          </reference>
          <reference field="14" count="1" selected="0">
            <x v="2353"/>
          </reference>
        </references>
      </pivotArea>
    </format>
    <format dxfId="4140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1"/>
          </reference>
          <reference field="3" count="1">
            <x v="59"/>
          </reference>
          <reference field="14" count="1" selected="0">
            <x v="2355"/>
          </reference>
        </references>
      </pivotArea>
    </format>
    <format dxfId="413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21"/>
          </reference>
          <reference field="14" count="1" selected="0">
            <x v="2355"/>
          </reference>
        </references>
      </pivotArea>
    </format>
    <format dxfId="4138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1"/>
          </reference>
          <reference field="3" count="1">
            <x v="59"/>
          </reference>
          <reference field="14" count="1" selected="0">
            <x v="2356"/>
          </reference>
        </references>
      </pivotArea>
    </format>
    <format dxfId="4137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21"/>
          </reference>
          <reference field="14" count="1" selected="0">
            <x v="2356"/>
          </reference>
        </references>
      </pivotArea>
    </format>
    <format dxfId="4136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1"/>
          </reference>
          <reference field="3" count="1">
            <x v="59"/>
          </reference>
          <reference field="14" count="1" selected="0">
            <x v="2358"/>
          </reference>
        </references>
      </pivotArea>
    </format>
    <format dxfId="4135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21"/>
          </reference>
          <reference field="14" count="1" selected="0">
            <x v="2358"/>
          </reference>
        </references>
      </pivotArea>
    </format>
    <format dxfId="413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23"/>
          </reference>
          <reference field="14" count="1" selected="0">
            <x v="2359"/>
          </reference>
        </references>
      </pivotArea>
    </format>
    <format dxfId="4133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25"/>
          </reference>
          <reference field="14" count="1" selected="0">
            <x v="2362"/>
          </reference>
        </references>
      </pivotArea>
    </format>
    <format dxfId="4132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26"/>
          </reference>
          <reference field="14" count="1" selected="0">
            <x v="2363"/>
          </reference>
        </references>
      </pivotArea>
    </format>
    <format dxfId="413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28"/>
          </reference>
          <reference field="14" count="1" selected="0">
            <x v="2364"/>
          </reference>
        </references>
      </pivotArea>
    </format>
    <format dxfId="4130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1"/>
          </reference>
          <reference field="3" count="1">
            <x v="63"/>
          </reference>
          <reference field="14" count="1" selected="0">
            <x v="2365"/>
          </reference>
        </references>
      </pivotArea>
    </format>
    <format dxfId="412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28"/>
          </reference>
          <reference field="14" count="1" selected="0">
            <x v="2365"/>
          </reference>
        </references>
      </pivotArea>
    </format>
    <format dxfId="4128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1"/>
          </reference>
          <reference field="3" count="1">
            <x v="61"/>
          </reference>
          <reference field="14" count="1" selected="0">
            <x v="2366"/>
          </reference>
        </references>
      </pivotArea>
    </format>
    <format dxfId="4127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31"/>
          </reference>
          <reference field="14" count="1" selected="0">
            <x v="2366"/>
          </reference>
        </references>
      </pivotArea>
    </format>
    <format dxfId="412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35"/>
          </reference>
          <reference field="14" count="1" selected="0">
            <x v="2369"/>
          </reference>
        </references>
      </pivotArea>
    </format>
    <format dxfId="4125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41"/>
          </reference>
          <reference field="14" count="1" selected="0">
            <x v="2370"/>
          </reference>
        </references>
      </pivotArea>
    </format>
    <format dxfId="412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43"/>
          </reference>
          <reference field="14" count="1" selected="0">
            <x v="2372"/>
          </reference>
        </references>
      </pivotArea>
    </format>
    <format dxfId="4123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1"/>
          </reference>
          <reference field="3" count="1">
            <x v="62"/>
          </reference>
          <reference field="14" count="1" selected="0">
            <x v="2373"/>
          </reference>
        </references>
      </pivotArea>
    </format>
    <format dxfId="4122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43"/>
          </reference>
          <reference field="14" count="1" selected="0">
            <x v="2373"/>
          </reference>
        </references>
      </pivotArea>
    </format>
    <format dxfId="412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47"/>
          </reference>
          <reference field="14" count="1" selected="0">
            <x v="2375"/>
          </reference>
        </references>
      </pivotArea>
    </format>
    <format dxfId="4120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1"/>
          </reference>
          <reference field="3" count="1">
            <x v="65"/>
          </reference>
          <reference field="14" count="1" selected="0">
            <x v="2376"/>
          </reference>
        </references>
      </pivotArea>
    </format>
    <format dxfId="411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50"/>
          </reference>
          <reference field="14" count="1" selected="0">
            <x v="2376"/>
          </reference>
        </references>
      </pivotArea>
    </format>
    <format dxfId="4118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49"/>
          </reference>
          <reference field="14" count="1" selected="0">
            <x v="2381"/>
          </reference>
        </references>
      </pivotArea>
    </format>
    <format dxfId="4117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1"/>
          </reference>
          <reference field="3" count="1">
            <x v="66"/>
          </reference>
          <reference field="14" count="1" selected="0">
            <x v="2387"/>
          </reference>
        </references>
      </pivotArea>
    </format>
    <format dxfId="411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49"/>
          </reference>
          <reference field="14" count="1" selected="0">
            <x v="2387"/>
          </reference>
        </references>
      </pivotArea>
    </format>
    <format dxfId="4115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101"/>
          </reference>
          <reference field="14" count="1" selected="0">
            <x v="2388"/>
          </reference>
        </references>
      </pivotArea>
    </format>
    <format dxfId="411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3"/>
          </reference>
          <reference field="14" count="1" selected="0">
            <x v="2393"/>
          </reference>
        </references>
      </pivotArea>
    </format>
    <format dxfId="4113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79"/>
          </reference>
          <reference field="3" count="1">
            <x v="89"/>
          </reference>
          <reference field="14" count="1" selected="0">
            <x v="2395"/>
          </reference>
        </references>
      </pivotArea>
    </format>
    <format dxfId="4112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5"/>
          </reference>
          <reference field="14" count="1" selected="0">
            <x v="2396"/>
          </reference>
        </references>
      </pivotArea>
    </format>
    <format dxfId="411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6"/>
          </reference>
          <reference field="14" count="1" selected="0">
            <x v="2397"/>
          </reference>
        </references>
      </pivotArea>
    </format>
    <format dxfId="4110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8"/>
          </reference>
          <reference field="14" count="1" selected="0">
            <x v="2400"/>
          </reference>
        </references>
      </pivotArea>
    </format>
    <format dxfId="4109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79"/>
          </reference>
          <reference field="3" count="1">
            <x v="57"/>
          </reference>
          <reference field="14" count="1" selected="0">
            <x v="2402"/>
          </reference>
        </references>
      </pivotArea>
    </format>
    <format dxfId="4108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8"/>
          </reference>
          <reference field="14" count="1" selected="0">
            <x v="2402"/>
          </reference>
        </references>
      </pivotArea>
    </format>
    <format dxfId="4107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9"/>
          </reference>
          <reference field="14" count="1" selected="0">
            <x v="2405"/>
          </reference>
        </references>
      </pivotArea>
    </format>
    <format dxfId="410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10"/>
          </reference>
          <reference field="14" count="1" selected="0">
            <x v="2407"/>
          </reference>
        </references>
      </pivotArea>
    </format>
    <format dxfId="4105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11"/>
          </reference>
          <reference field="14" count="1" selected="0">
            <x v="2409"/>
          </reference>
        </references>
      </pivotArea>
    </format>
    <format dxfId="410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13"/>
          </reference>
          <reference field="14" count="1" selected="0">
            <x v="2410"/>
          </reference>
        </references>
      </pivotArea>
    </format>
    <format dxfId="4103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14"/>
          </reference>
          <reference field="14" count="1" selected="0">
            <x v="2411"/>
          </reference>
        </references>
      </pivotArea>
    </format>
    <format dxfId="4102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15"/>
          </reference>
          <reference field="14" count="1" selected="0">
            <x v="2412"/>
          </reference>
        </references>
      </pivotArea>
    </format>
    <format dxfId="410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16"/>
          </reference>
          <reference field="14" count="1" selected="0">
            <x v="2413"/>
          </reference>
        </references>
      </pivotArea>
    </format>
    <format dxfId="4100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17"/>
          </reference>
          <reference field="14" count="1" selected="0">
            <x v="2414"/>
          </reference>
        </references>
      </pivotArea>
    </format>
    <format dxfId="409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19"/>
          </reference>
          <reference field="14" count="1" selected="0">
            <x v="2419"/>
          </reference>
        </references>
      </pivotArea>
    </format>
    <format dxfId="4098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21"/>
          </reference>
          <reference field="14" count="1" selected="0">
            <x v="2420"/>
          </reference>
        </references>
      </pivotArea>
    </format>
    <format dxfId="4097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79"/>
          </reference>
          <reference field="3" count="1">
            <x v="59"/>
          </reference>
          <reference field="14" count="1" selected="0">
            <x v="2421"/>
          </reference>
        </references>
      </pivotArea>
    </format>
    <format dxfId="409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21"/>
          </reference>
          <reference field="14" count="1" selected="0">
            <x v="2421"/>
          </reference>
        </references>
      </pivotArea>
    </format>
    <format dxfId="4095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79"/>
          </reference>
          <reference field="3" count="1">
            <x v="59"/>
          </reference>
          <reference field="14" count="1" selected="0">
            <x v="2422"/>
          </reference>
        </references>
      </pivotArea>
    </format>
    <format dxfId="409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21"/>
          </reference>
          <reference field="14" count="1" selected="0">
            <x v="2422"/>
          </reference>
        </references>
      </pivotArea>
    </format>
    <format dxfId="4093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23"/>
          </reference>
          <reference field="14" count="1" selected="0">
            <x v="2424"/>
          </reference>
        </references>
      </pivotArea>
    </format>
    <format dxfId="4092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25"/>
          </reference>
          <reference field="14" count="1" selected="0">
            <x v="2428"/>
          </reference>
        </references>
      </pivotArea>
    </format>
    <format dxfId="409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26"/>
          </reference>
          <reference field="14" count="1" selected="0">
            <x v="2430"/>
          </reference>
        </references>
      </pivotArea>
    </format>
    <format dxfId="4090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79"/>
          </reference>
          <reference field="3" count="1">
            <x v="81"/>
          </reference>
          <reference field="14" count="1" selected="0">
            <x v="2431"/>
          </reference>
        </references>
      </pivotArea>
    </format>
    <format dxfId="408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26"/>
          </reference>
          <reference field="14" count="1" selected="0">
            <x v="2431"/>
          </reference>
        </references>
      </pivotArea>
    </format>
    <format dxfId="4088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28"/>
          </reference>
          <reference field="14" count="1" selected="0">
            <x v="2433"/>
          </reference>
        </references>
      </pivotArea>
    </format>
    <format dxfId="4087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31"/>
          </reference>
          <reference field="14" count="1" selected="0">
            <x v="2437"/>
          </reference>
        </references>
      </pivotArea>
    </format>
    <format dxfId="408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32"/>
          </reference>
          <reference field="14" count="1" selected="0">
            <x v="2441"/>
          </reference>
        </references>
      </pivotArea>
    </format>
    <format dxfId="4085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34"/>
          </reference>
          <reference field="14" count="1" selected="0">
            <x v="2444"/>
          </reference>
        </references>
      </pivotArea>
    </format>
    <format dxfId="408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35"/>
          </reference>
          <reference field="14" count="1" selected="0">
            <x v="2446"/>
          </reference>
        </references>
      </pivotArea>
    </format>
    <format dxfId="4083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36"/>
          </reference>
          <reference field="14" count="1" selected="0">
            <x v="2449"/>
          </reference>
        </references>
      </pivotArea>
    </format>
    <format dxfId="4082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41"/>
          </reference>
          <reference field="14" count="1" selected="0">
            <x v="2450"/>
          </reference>
        </references>
      </pivotArea>
    </format>
    <format dxfId="408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43"/>
          </reference>
          <reference field="14" count="1" selected="0">
            <x v="2452"/>
          </reference>
        </references>
      </pivotArea>
    </format>
    <format dxfId="4080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45"/>
          </reference>
          <reference field="14" count="1" selected="0">
            <x v="2453"/>
          </reference>
        </references>
      </pivotArea>
    </format>
    <format dxfId="407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47"/>
          </reference>
          <reference field="14" count="1" selected="0">
            <x v="2454"/>
          </reference>
        </references>
      </pivotArea>
    </format>
    <format dxfId="4078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46"/>
          </reference>
          <reference field="14" count="1" selected="0">
            <x v="2456"/>
          </reference>
        </references>
      </pivotArea>
    </format>
    <format dxfId="4077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79"/>
          </reference>
          <reference field="3" count="1">
            <x v="65"/>
          </reference>
          <reference field="14" count="1" selected="0">
            <x v="2458"/>
          </reference>
        </references>
      </pivotArea>
    </format>
    <format dxfId="407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50"/>
          </reference>
          <reference field="14" count="1" selected="0">
            <x v="2459"/>
          </reference>
        </references>
      </pivotArea>
    </format>
    <format dxfId="4075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79"/>
          </reference>
          <reference field="3" count="1">
            <x v="65"/>
          </reference>
          <reference field="14" count="1" selected="0">
            <x v="2461"/>
          </reference>
        </references>
      </pivotArea>
    </format>
    <format dxfId="407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50"/>
          </reference>
          <reference field="14" count="1" selected="0">
            <x v="2461"/>
          </reference>
        </references>
      </pivotArea>
    </format>
    <format dxfId="4073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79"/>
          </reference>
          <reference field="3" count="1">
            <x v="65"/>
          </reference>
          <reference field="14" count="1" selected="0">
            <x v="2463"/>
          </reference>
        </references>
      </pivotArea>
    </format>
    <format dxfId="4072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50"/>
          </reference>
          <reference field="14" count="1" selected="0">
            <x v="2463"/>
          </reference>
        </references>
      </pivotArea>
    </format>
    <format dxfId="407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51"/>
          </reference>
          <reference field="14" count="1" selected="0">
            <x v="2465"/>
          </reference>
        </references>
      </pivotArea>
    </format>
    <format dxfId="4070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49"/>
          </reference>
          <reference field="14" count="1" selected="0">
            <x v="2468"/>
          </reference>
        </references>
      </pivotArea>
    </format>
    <format dxfId="4069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79"/>
          </reference>
          <reference field="3" count="1">
            <x v="66"/>
          </reference>
          <reference field="14" count="1" selected="0">
            <x v="2470"/>
          </reference>
        </references>
      </pivotArea>
    </format>
    <format dxfId="4068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49"/>
          </reference>
          <reference field="14" count="1" selected="0">
            <x v="2470"/>
          </reference>
        </references>
      </pivotArea>
    </format>
    <format dxfId="4067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79"/>
          </reference>
          <reference field="3" count="1">
            <x v="66"/>
          </reference>
          <reference field="14" count="1" selected="0">
            <x v="2472"/>
          </reference>
        </references>
      </pivotArea>
    </format>
    <format dxfId="406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49"/>
          </reference>
          <reference field="14" count="1" selected="0">
            <x v="2472"/>
          </reference>
        </references>
      </pivotArea>
    </format>
    <format dxfId="4065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79"/>
          </reference>
          <reference field="3" count="1">
            <x v="66"/>
          </reference>
          <reference field="14" count="1" selected="0">
            <x v="2475"/>
          </reference>
        </references>
      </pivotArea>
    </format>
    <format dxfId="406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49"/>
          </reference>
          <reference field="14" count="1" selected="0">
            <x v="2475"/>
          </reference>
        </references>
      </pivotArea>
    </format>
    <format dxfId="4063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79"/>
          </reference>
          <reference field="3" count="1">
            <x v="66"/>
          </reference>
          <reference field="14" count="1" selected="0">
            <x v="2477"/>
          </reference>
        </references>
      </pivotArea>
    </format>
    <format dxfId="4062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49"/>
          </reference>
          <reference field="14" count="1" selected="0">
            <x v="2477"/>
          </reference>
        </references>
      </pivotArea>
    </format>
    <format dxfId="406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47"/>
          </reference>
          <reference field="3" count="1">
            <x v="8"/>
          </reference>
          <reference field="14" count="1" selected="0">
            <x v="2479"/>
          </reference>
        </references>
      </pivotArea>
    </format>
    <format dxfId="4060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47"/>
          </reference>
          <reference field="3" count="1">
            <x v="9"/>
          </reference>
          <reference field="14" count="1" selected="0">
            <x v="2481"/>
          </reference>
        </references>
      </pivotArea>
    </format>
    <format dxfId="405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47"/>
          </reference>
          <reference field="3" count="1">
            <x v="11"/>
          </reference>
          <reference field="14" count="1" selected="0">
            <x v="2482"/>
          </reference>
        </references>
      </pivotArea>
    </format>
    <format dxfId="4058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47"/>
          </reference>
          <reference field="3" count="1">
            <x v="14"/>
          </reference>
          <reference field="14" count="1" selected="0">
            <x v="2483"/>
          </reference>
        </references>
      </pivotArea>
    </format>
    <format dxfId="4057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47"/>
          </reference>
          <reference field="3" count="1">
            <x v="21"/>
          </reference>
          <reference field="14" count="1" selected="0">
            <x v="2485"/>
          </reference>
        </references>
      </pivotArea>
    </format>
    <format dxfId="405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47"/>
          </reference>
          <reference field="3" count="1">
            <x v="28"/>
          </reference>
          <reference field="14" count="1" selected="0">
            <x v="2487"/>
          </reference>
        </references>
      </pivotArea>
    </format>
    <format dxfId="4055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47"/>
          </reference>
          <reference field="3" count="1">
            <x v="31"/>
          </reference>
          <reference field="14" count="1" selected="0">
            <x v="2488"/>
          </reference>
        </references>
      </pivotArea>
    </format>
    <format dxfId="4054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58"/>
          </reference>
          <reference field="3" count="1">
            <x v="61"/>
          </reference>
          <reference field="14" count="1" selected="0">
            <x v="2490"/>
          </reference>
        </references>
      </pivotArea>
    </format>
    <format dxfId="4053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47"/>
          </reference>
          <reference field="3" count="1">
            <x v="31"/>
          </reference>
          <reference field="14" count="1" selected="0">
            <x v="2490"/>
          </reference>
        </references>
      </pivotArea>
    </format>
    <format dxfId="4052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58"/>
          </reference>
          <reference field="3" count="1">
            <x v="76"/>
          </reference>
          <reference field="14" count="1" selected="0">
            <x v="2492"/>
          </reference>
        </references>
      </pivotArea>
    </format>
    <format dxfId="405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47"/>
          </reference>
          <reference field="3" count="1">
            <x v="51"/>
          </reference>
          <reference field="14" count="1" selected="0">
            <x v="2495"/>
          </reference>
        </references>
      </pivotArea>
    </format>
    <format dxfId="4050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58"/>
          </reference>
          <reference field="3" count="1">
            <x v="69"/>
          </reference>
          <reference field="14" count="1" selected="0">
            <x v="2496"/>
          </reference>
        </references>
      </pivotArea>
    </format>
    <format dxfId="404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47"/>
          </reference>
          <reference field="3" count="1">
            <x v="51"/>
          </reference>
          <reference field="14" count="1" selected="0">
            <x v="2496"/>
          </reference>
        </references>
      </pivotArea>
    </format>
    <format dxfId="4048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47"/>
          </reference>
          <reference field="3" count="1">
            <x v="49"/>
          </reference>
          <reference field="14" count="1" selected="0">
            <x v="2497"/>
          </reference>
        </references>
      </pivotArea>
    </format>
    <format dxfId="4047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58"/>
          </reference>
          <reference field="3" count="1">
            <x v="66"/>
          </reference>
          <reference field="14" count="1" selected="0">
            <x v="2502"/>
          </reference>
        </references>
      </pivotArea>
    </format>
    <format dxfId="404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47"/>
          </reference>
          <reference field="3" count="1">
            <x v="49"/>
          </reference>
          <reference field="14" count="1" selected="0">
            <x v="2502"/>
          </reference>
        </references>
      </pivotArea>
    </format>
    <format dxfId="4045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58"/>
          </reference>
          <reference field="3" count="1">
            <x v="66"/>
          </reference>
          <reference field="14" count="1" selected="0">
            <x v="2503"/>
          </reference>
        </references>
      </pivotArea>
    </format>
    <format dxfId="404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101"/>
          </reference>
          <reference field="14" count="1" selected="0">
            <x v="3101"/>
          </reference>
        </references>
      </pivotArea>
    </format>
    <format dxfId="404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3"/>
          </reference>
          <reference field="14" count="1" selected="0">
            <x v="3106"/>
          </reference>
        </references>
      </pivotArea>
    </format>
    <format dxfId="404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5"/>
          </reference>
          <reference field="14" count="1" selected="0">
            <x v="3107"/>
          </reference>
        </references>
      </pivotArea>
    </format>
    <format dxfId="404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6"/>
          </reference>
          <reference field="14" count="1" selected="0">
            <x v="3108"/>
          </reference>
        </references>
      </pivotArea>
    </format>
    <format dxfId="404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8"/>
          </reference>
          <reference field="14" count="1" selected="0">
            <x v="3109"/>
          </reference>
        </references>
      </pivotArea>
    </format>
    <format dxfId="403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57"/>
          </reference>
          <reference field="14" count="1" selected="0">
            <x v="3112"/>
          </reference>
        </references>
      </pivotArea>
    </format>
    <format dxfId="403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8"/>
          </reference>
          <reference field="14" count="1" selected="0">
            <x v="3112"/>
          </reference>
        </references>
      </pivotArea>
    </format>
    <format dxfId="403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57"/>
          </reference>
          <reference field="14" count="1" selected="0">
            <x v="3114"/>
          </reference>
        </references>
      </pivotArea>
    </format>
    <format dxfId="403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8"/>
          </reference>
          <reference field="14" count="1" selected="0">
            <x v="3114"/>
          </reference>
        </references>
      </pivotArea>
    </format>
    <format dxfId="403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10"/>
          </reference>
          <reference field="14" count="1" selected="0">
            <x v="3117"/>
          </reference>
        </references>
      </pivotArea>
    </format>
    <format dxfId="403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11"/>
          </reference>
          <reference field="14" count="1" selected="0">
            <x v="3122"/>
          </reference>
        </references>
      </pivotArea>
    </format>
    <format dxfId="403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14"/>
          </reference>
          <reference field="14" count="1" selected="0">
            <x v="3124"/>
          </reference>
        </references>
      </pivotArea>
    </format>
    <format dxfId="403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72"/>
          </reference>
          <reference field="14" count="1" selected="0">
            <x v="3125"/>
          </reference>
        </references>
      </pivotArea>
    </format>
    <format dxfId="403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14"/>
          </reference>
          <reference field="14" count="1" selected="0">
            <x v="3126"/>
          </reference>
        </references>
      </pivotArea>
    </format>
    <format dxfId="403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16"/>
          </reference>
          <reference field="14" count="1" selected="0">
            <x v="3127"/>
          </reference>
        </references>
      </pivotArea>
    </format>
    <format dxfId="402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17"/>
          </reference>
          <reference field="14" count="1" selected="0">
            <x v="3128"/>
          </reference>
        </references>
      </pivotArea>
    </format>
    <format dxfId="402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21"/>
          </reference>
          <reference field="14" count="1" selected="0">
            <x v="3131"/>
          </reference>
        </references>
      </pivotArea>
    </format>
    <format dxfId="402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59"/>
          </reference>
          <reference field="14" count="1" selected="0">
            <x v="3132"/>
          </reference>
        </references>
      </pivotArea>
    </format>
    <format dxfId="402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21"/>
          </reference>
          <reference field="14" count="1" selected="0">
            <x v="3132"/>
          </reference>
        </references>
      </pivotArea>
    </format>
    <format dxfId="402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59"/>
          </reference>
          <reference field="14" count="1" selected="0">
            <x v="3133"/>
          </reference>
        </references>
      </pivotArea>
    </format>
    <format dxfId="402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21"/>
          </reference>
          <reference field="14" count="1" selected="0">
            <x v="3133"/>
          </reference>
        </references>
      </pivotArea>
    </format>
    <format dxfId="402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59"/>
          </reference>
          <reference field="14" count="1" selected="0">
            <x v="3134"/>
          </reference>
        </references>
      </pivotArea>
    </format>
    <format dxfId="402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21"/>
          </reference>
          <reference field="14" count="1" selected="0">
            <x v="3134"/>
          </reference>
        </references>
      </pivotArea>
    </format>
    <format dxfId="402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22"/>
          </reference>
          <reference field="14" count="1" selected="0">
            <x v="3135"/>
          </reference>
        </references>
      </pivotArea>
    </format>
    <format dxfId="402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23"/>
          </reference>
          <reference field="14" count="1" selected="0">
            <x v="3136"/>
          </reference>
        </references>
      </pivotArea>
    </format>
    <format dxfId="401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24"/>
          </reference>
          <reference field="14" count="1" selected="0">
            <x v="3140"/>
          </reference>
        </references>
      </pivotArea>
    </format>
    <format dxfId="401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25"/>
          </reference>
          <reference field="14" count="1" selected="0">
            <x v="3141"/>
          </reference>
        </references>
      </pivotArea>
    </format>
    <format dxfId="401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64"/>
          </reference>
          <reference field="14" count="1" selected="0">
            <x v="3144"/>
          </reference>
        </references>
      </pivotArea>
    </format>
    <format dxfId="401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25"/>
          </reference>
          <reference field="14" count="1" selected="0">
            <x v="3144"/>
          </reference>
        </references>
      </pivotArea>
    </format>
    <format dxfId="401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26"/>
          </reference>
          <reference field="14" count="1" selected="0">
            <x v="3146"/>
          </reference>
        </references>
      </pivotArea>
    </format>
    <format dxfId="401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28"/>
          </reference>
          <reference field="14" count="1" selected="0">
            <x v="3148"/>
          </reference>
        </references>
      </pivotArea>
    </format>
    <format dxfId="401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61"/>
          </reference>
          <reference field="14" count="1" selected="0">
            <x v="3152"/>
          </reference>
        </references>
      </pivotArea>
    </format>
    <format dxfId="401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31"/>
          </reference>
          <reference field="14" count="1" selected="0">
            <x v="3152"/>
          </reference>
        </references>
      </pivotArea>
    </format>
    <format dxfId="401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32"/>
          </reference>
          <reference field="14" count="1" selected="0">
            <x v="3154"/>
          </reference>
        </references>
      </pivotArea>
    </format>
    <format dxfId="401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76"/>
          </reference>
          <reference field="14" count="1" selected="0">
            <x v="3155"/>
          </reference>
        </references>
      </pivotArea>
    </format>
    <format dxfId="400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35"/>
          </reference>
          <reference field="14" count="1" selected="0">
            <x v="3155"/>
          </reference>
        </references>
      </pivotArea>
    </format>
    <format dxfId="400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86"/>
          </reference>
          <reference field="14" count="1" selected="0">
            <x v="3156"/>
          </reference>
        </references>
      </pivotArea>
    </format>
    <format dxfId="400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41"/>
          </reference>
          <reference field="14" count="1" selected="0">
            <x v="3157"/>
          </reference>
        </references>
      </pivotArea>
    </format>
    <format dxfId="400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67"/>
          </reference>
          <reference field="14" count="1" selected="0">
            <x v="3158"/>
          </reference>
        </references>
      </pivotArea>
    </format>
    <format dxfId="400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41"/>
          </reference>
          <reference field="14" count="1" selected="0">
            <x v="3158"/>
          </reference>
        </references>
      </pivotArea>
    </format>
    <format dxfId="400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67"/>
          </reference>
          <reference field="14" count="1" selected="0">
            <x v="3160"/>
          </reference>
        </references>
      </pivotArea>
    </format>
    <format dxfId="400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41"/>
          </reference>
          <reference field="14" count="1" selected="0">
            <x v="3160"/>
          </reference>
        </references>
      </pivotArea>
    </format>
    <format dxfId="400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43"/>
          </reference>
          <reference field="14" count="1" selected="0">
            <x v="3162"/>
          </reference>
        </references>
      </pivotArea>
    </format>
    <format dxfId="400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47"/>
          </reference>
          <reference field="14" count="1" selected="0">
            <x v="3164"/>
          </reference>
        </references>
      </pivotArea>
    </format>
    <format dxfId="400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46"/>
          </reference>
          <reference field="14" count="1" selected="0">
            <x v="3166"/>
          </reference>
        </references>
      </pivotArea>
    </format>
    <format dxfId="399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50"/>
          </reference>
          <reference field="14" count="1" selected="0">
            <x v="3167"/>
          </reference>
        </references>
      </pivotArea>
    </format>
    <format dxfId="399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65"/>
          </reference>
          <reference field="14" count="1" selected="0">
            <x v="3169"/>
          </reference>
        </references>
      </pivotArea>
    </format>
    <format dxfId="399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50"/>
          </reference>
          <reference field="14" count="1" selected="0">
            <x v="3169"/>
          </reference>
        </references>
      </pivotArea>
    </format>
    <format dxfId="399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65"/>
          </reference>
          <reference field="14" count="1" selected="0">
            <x v="3172"/>
          </reference>
        </references>
      </pivotArea>
    </format>
    <format dxfId="399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50"/>
          </reference>
          <reference field="14" count="1" selected="0">
            <x v="3172"/>
          </reference>
        </references>
      </pivotArea>
    </format>
    <format dxfId="399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65"/>
          </reference>
          <reference field="14" count="1" selected="0">
            <x v="3173"/>
          </reference>
        </references>
      </pivotArea>
    </format>
    <format dxfId="399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50"/>
          </reference>
          <reference field="14" count="1" selected="0">
            <x v="3173"/>
          </reference>
        </references>
      </pivotArea>
    </format>
    <format dxfId="399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51"/>
          </reference>
          <reference field="14" count="1" selected="0">
            <x v="3175"/>
          </reference>
        </references>
      </pivotArea>
    </format>
    <format dxfId="399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69"/>
          </reference>
          <reference field="14" count="1" selected="0">
            <x v="3177"/>
          </reference>
        </references>
      </pivotArea>
    </format>
    <format dxfId="399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51"/>
          </reference>
          <reference field="14" count="1" selected="0">
            <x v="3177"/>
          </reference>
        </references>
      </pivotArea>
    </format>
    <format dxfId="398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49"/>
          </reference>
          <reference field="14" count="1" selected="0">
            <x v="3178"/>
          </reference>
        </references>
      </pivotArea>
    </format>
    <format dxfId="398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66"/>
          </reference>
          <reference field="14" count="1" selected="0">
            <x v="3181"/>
          </reference>
        </references>
      </pivotArea>
    </format>
    <format dxfId="398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49"/>
          </reference>
          <reference field="14" count="1" selected="0">
            <x v="3181"/>
          </reference>
        </references>
      </pivotArea>
    </format>
    <format dxfId="398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66"/>
          </reference>
          <reference field="14" count="1" selected="0">
            <x v="3182"/>
          </reference>
        </references>
      </pivotArea>
    </format>
    <format dxfId="398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49"/>
          </reference>
          <reference field="14" count="1" selected="0">
            <x v="3182"/>
          </reference>
        </references>
      </pivotArea>
    </format>
    <format dxfId="398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66"/>
          </reference>
          <reference field="14" count="1" selected="0">
            <x v="3186"/>
          </reference>
        </references>
      </pivotArea>
    </format>
    <format dxfId="398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49"/>
          </reference>
          <reference field="14" count="1" selected="0">
            <x v="3186"/>
          </reference>
        </references>
      </pivotArea>
    </format>
    <format dxfId="398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66"/>
          </reference>
          <reference field="14" count="1" selected="0">
            <x v="3188"/>
          </reference>
        </references>
      </pivotArea>
    </format>
    <format dxfId="398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49"/>
          </reference>
          <reference field="14" count="1" selected="0">
            <x v="3188"/>
          </reference>
        </references>
      </pivotArea>
    </format>
    <format dxfId="398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0"/>
          </reference>
          <reference field="14" count="1" selected="0">
            <x v="3190"/>
          </reference>
        </references>
      </pivotArea>
    </format>
    <format dxfId="397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5"/>
          </reference>
          <reference field="14" count="1" selected="0">
            <x v="3191"/>
          </reference>
        </references>
      </pivotArea>
    </format>
    <format dxfId="397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8"/>
          </reference>
          <reference field="14" count="1" selected="0">
            <x v="3192"/>
          </reference>
        </references>
      </pivotArea>
    </format>
    <format dxfId="397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74"/>
          </reference>
          <reference field="3" count="1">
            <x v="57"/>
          </reference>
          <reference field="14" count="1" selected="0">
            <x v="3195"/>
          </reference>
        </references>
      </pivotArea>
    </format>
    <format dxfId="397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8"/>
          </reference>
          <reference field="14" count="1" selected="0">
            <x v="3195"/>
          </reference>
        </references>
      </pivotArea>
    </format>
    <format dxfId="397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74"/>
          </reference>
          <reference field="3" count="1">
            <x v="57"/>
          </reference>
          <reference field="14" count="1" selected="0">
            <x v="3196"/>
          </reference>
        </references>
      </pivotArea>
    </format>
    <format dxfId="397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8"/>
          </reference>
          <reference field="14" count="1" selected="0">
            <x v="3196"/>
          </reference>
        </references>
      </pivotArea>
    </format>
    <format dxfId="397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9"/>
          </reference>
          <reference field="14" count="1" selected="0">
            <x v="3198"/>
          </reference>
        </references>
      </pivotArea>
    </format>
    <format dxfId="397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10"/>
          </reference>
          <reference field="14" count="1" selected="0">
            <x v="3199"/>
          </reference>
        </references>
      </pivotArea>
    </format>
    <format dxfId="397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74"/>
          </reference>
          <reference field="3" count="1">
            <x v="98"/>
          </reference>
          <reference field="14" count="1" selected="0">
            <x v="3200"/>
          </reference>
        </references>
      </pivotArea>
    </format>
    <format dxfId="397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13"/>
          </reference>
          <reference field="14" count="1" selected="0">
            <x v="3201"/>
          </reference>
        </references>
      </pivotArea>
    </format>
    <format dxfId="396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74"/>
          </reference>
          <reference field="3" count="1">
            <x v="72"/>
          </reference>
          <reference field="14" count="1" selected="0">
            <x v="3202"/>
          </reference>
        </references>
      </pivotArea>
    </format>
    <format dxfId="396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14"/>
          </reference>
          <reference field="14" count="1" selected="0">
            <x v="3202"/>
          </reference>
        </references>
      </pivotArea>
    </format>
    <format dxfId="396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74"/>
          </reference>
          <reference field="3" count="1">
            <x v="72"/>
          </reference>
          <reference field="14" count="1" selected="0">
            <x v="3204"/>
          </reference>
        </references>
      </pivotArea>
    </format>
    <format dxfId="396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14"/>
          </reference>
          <reference field="14" count="1" selected="0">
            <x v="3204"/>
          </reference>
        </references>
      </pivotArea>
    </format>
    <format dxfId="396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17"/>
          </reference>
          <reference field="14" count="1" selected="0">
            <x v="3205"/>
          </reference>
        </references>
      </pivotArea>
    </format>
    <format dxfId="396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20"/>
          </reference>
          <reference field="14" count="1" selected="0">
            <x v="3206"/>
          </reference>
        </references>
      </pivotArea>
    </format>
    <format dxfId="396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21"/>
          </reference>
          <reference field="14" count="1" selected="0">
            <x v="3207"/>
          </reference>
        </references>
      </pivotArea>
    </format>
    <format dxfId="396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23"/>
          </reference>
          <reference field="14" count="1" selected="0">
            <x v="3209"/>
          </reference>
        </references>
      </pivotArea>
    </format>
    <format dxfId="396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74"/>
          </reference>
          <reference field="3" count="1">
            <x v="71"/>
          </reference>
          <reference field="14" count="1" selected="0">
            <x v="3211"/>
          </reference>
        </references>
      </pivotArea>
    </format>
    <format dxfId="396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23"/>
          </reference>
          <reference field="14" count="1" selected="0">
            <x v="3211"/>
          </reference>
        </references>
      </pivotArea>
    </format>
    <format dxfId="395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74"/>
          </reference>
          <reference field="3" count="1">
            <x v="64"/>
          </reference>
          <reference field="14" count="1" selected="0">
            <x v="3212"/>
          </reference>
        </references>
      </pivotArea>
    </format>
    <format dxfId="395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25"/>
          </reference>
          <reference field="14" count="1" selected="0">
            <x v="3213"/>
          </reference>
        </references>
      </pivotArea>
    </format>
    <format dxfId="395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28"/>
          </reference>
          <reference field="14" count="1" selected="0">
            <x v="3215"/>
          </reference>
        </references>
      </pivotArea>
    </format>
    <format dxfId="395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30"/>
          </reference>
          <reference field="14" count="1" selected="0">
            <x v="3216"/>
          </reference>
        </references>
      </pivotArea>
    </format>
    <format dxfId="395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74"/>
          </reference>
          <reference field="3" count="1">
            <x v="61"/>
          </reference>
          <reference field="14" count="1" selected="0">
            <x v="3217"/>
          </reference>
        </references>
      </pivotArea>
    </format>
    <format dxfId="395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31"/>
          </reference>
          <reference field="14" count="1" selected="0">
            <x v="3217"/>
          </reference>
        </references>
      </pivotArea>
    </format>
    <format dxfId="395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74"/>
          </reference>
          <reference field="3" count="1">
            <x v="61"/>
          </reference>
          <reference field="14" count="1" selected="0">
            <x v="3220"/>
          </reference>
        </references>
      </pivotArea>
    </format>
    <format dxfId="395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31"/>
          </reference>
          <reference field="14" count="1" selected="0">
            <x v="3220"/>
          </reference>
        </references>
      </pivotArea>
    </format>
    <format dxfId="395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32"/>
          </reference>
          <reference field="14" count="1" selected="0">
            <x v="3224"/>
          </reference>
        </references>
      </pivotArea>
    </format>
    <format dxfId="395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35"/>
          </reference>
          <reference field="14" count="1" selected="0">
            <x v="3225"/>
          </reference>
        </references>
      </pivotArea>
    </format>
    <format dxfId="394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41"/>
          </reference>
          <reference field="14" count="1" selected="0">
            <x v="3226"/>
          </reference>
        </references>
      </pivotArea>
    </format>
    <format dxfId="394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43"/>
          </reference>
          <reference field="14" count="1" selected="0">
            <x v="3227"/>
          </reference>
        </references>
      </pivotArea>
    </format>
    <format dxfId="394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74"/>
          </reference>
          <reference field="3" count="1">
            <x v="108"/>
          </reference>
          <reference field="14" count="1" selected="0">
            <x v="3228"/>
          </reference>
        </references>
      </pivotArea>
    </format>
    <format dxfId="394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74"/>
          </reference>
          <reference field="3" count="1">
            <x v="65"/>
          </reference>
          <reference field="14" count="1" selected="0">
            <x v="3229"/>
          </reference>
        </references>
      </pivotArea>
    </format>
    <format dxfId="394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50"/>
          </reference>
          <reference field="14" count="1" selected="0">
            <x v="3229"/>
          </reference>
        </references>
      </pivotArea>
    </format>
    <format dxfId="394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51"/>
          </reference>
          <reference field="14" count="1" selected="0">
            <x v="3231"/>
          </reference>
        </references>
      </pivotArea>
    </format>
    <format dxfId="394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49"/>
          </reference>
          <reference field="14" count="1" selected="0">
            <x v="3232"/>
          </reference>
        </references>
      </pivotArea>
    </format>
    <format dxfId="394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7"/>
          </reference>
          <reference field="3" count="1">
            <x v="8"/>
          </reference>
          <reference field="14" count="1" selected="0">
            <x v="3233"/>
          </reference>
        </references>
      </pivotArea>
    </format>
    <format dxfId="394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1"/>
          </reference>
          <reference field="3" count="1">
            <x v="10"/>
          </reference>
          <reference field="14" count="1" selected="0">
            <x v="3235"/>
          </reference>
        </references>
      </pivotArea>
    </format>
    <format dxfId="394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1"/>
          </reference>
          <reference field="3" count="1">
            <x v="18"/>
          </reference>
          <reference field="14" count="1" selected="0">
            <x v="3236"/>
          </reference>
        </references>
      </pivotArea>
    </format>
    <format dxfId="393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1"/>
          </reference>
          <reference field="3" count="1">
            <x v="17"/>
          </reference>
          <reference field="14" count="1" selected="0">
            <x v="3237"/>
          </reference>
        </references>
      </pivotArea>
    </format>
    <format dxfId="393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1"/>
          </reference>
          <reference field="3" count="1">
            <x v="21"/>
          </reference>
          <reference field="14" count="1" selected="0">
            <x v="3238"/>
          </reference>
        </references>
      </pivotArea>
    </format>
    <format dxfId="393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1"/>
          </reference>
          <reference field="3" count="1">
            <x v="26"/>
          </reference>
          <reference field="14" count="1" selected="0">
            <x v="3240"/>
          </reference>
        </references>
      </pivotArea>
    </format>
    <format dxfId="393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1"/>
          </reference>
          <reference field="3" count="1">
            <x v="28"/>
          </reference>
          <reference field="14" count="1" selected="0">
            <x v="3241"/>
          </reference>
        </references>
      </pivotArea>
    </format>
    <format dxfId="393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1"/>
          </reference>
          <reference field="3" count="1">
            <x v="49"/>
          </reference>
          <reference field="14" count="1" selected="0">
            <x v="3244"/>
          </reference>
        </references>
      </pivotArea>
    </format>
    <format dxfId="393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101"/>
          </reference>
          <reference field="14" count="1" selected="0">
            <x v="3248"/>
          </reference>
        </references>
      </pivotArea>
    </format>
    <format dxfId="393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8"/>
          </reference>
          <reference field="14" count="1" selected="0">
            <x v="3250"/>
          </reference>
        </references>
      </pivotArea>
    </format>
    <format dxfId="393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9"/>
          </reference>
          <reference field="14" count="1" selected="0">
            <x v="3261"/>
          </reference>
        </references>
      </pivotArea>
    </format>
    <format dxfId="393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10"/>
          </reference>
          <reference field="14" count="1" selected="0">
            <x v="3263"/>
          </reference>
        </references>
      </pivotArea>
    </format>
    <format dxfId="393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11"/>
          </reference>
          <reference field="14" count="1" selected="0">
            <x v="3269"/>
          </reference>
        </references>
      </pivotArea>
    </format>
    <format dxfId="392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14"/>
          </reference>
          <reference field="14" count="1" selected="0">
            <x v="3270"/>
          </reference>
        </references>
      </pivotArea>
    </format>
    <format dxfId="392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16"/>
          </reference>
          <reference field="14" count="1" selected="0">
            <x v="3275"/>
          </reference>
        </references>
      </pivotArea>
    </format>
    <format dxfId="392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17"/>
          </reference>
          <reference field="14" count="1" selected="0">
            <x v="3278"/>
          </reference>
        </references>
      </pivotArea>
    </format>
    <format dxfId="392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19"/>
          </reference>
          <reference field="14" count="1" selected="0">
            <x v="3282"/>
          </reference>
        </references>
      </pivotArea>
    </format>
    <format dxfId="392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21"/>
          </reference>
          <reference field="14" count="1" selected="0">
            <x v="3283"/>
          </reference>
        </references>
      </pivotArea>
    </format>
    <format dxfId="392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23"/>
          </reference>
          <reference field="14" count="1" selected="0">
            <x v="3286"/>
          </reference>
        </references>
      </pivotArea>
    </format>
    <format dxfId="392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25"/>
          </reference>
          <reference field="14" count="1" selected="0">
            <x v="3291"/>
          </reference>
        </references>
      </pivotArea>
    </format>
    <format dxfId="392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26"/>
          </reference>
          <reference field="14" count="1" selected="0">
            <x v="3295"/>
          </reference>
        </references>
      </pivotArea>
    </format>
    <format dxfId="392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27"/>
          </reference>
          <reference field="14" count="1" selected="0">
            <x v="3297"/>
          </reference>
        </references>
      </pivotArea>
    </format>
    <format dxfId="392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28"/>
          </reference>
          <reference field="14" count="1" selected="0">
            <x v="3298"/>
          </reference>
        </references>
      </pivotArea>
    </format>
    <format dxfId="391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31"/>
          </reference>
          <reference field="14" count="1" selected="0">
            <x v="3304"/>
          </reference>
        </references>
      </pivotArea>
    </format>
    <format dxfId="391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33"/>
          </reference>
          <reference field="14" count="1" selected="0">
            <x v="3308"/>
          </reference>
        </references>
      </pivotArea>
    </format>
    <format dxfId="391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39"/>
          </reference>
          <reference field="14" count="1" selected="0">
            <x v="3309"/>
          </reference>
        </references>
      </pivotArea>
    </format>
    <format dxfId="391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41"/>
          </reference>
          <reference field="14" count="1" selected="0">
            <x v="3310"/>
          </reference>
        </references>
      </pivotArea>
    </format>
    <format dxfId="391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43"/>
          </reference>
          <reference field="14" count="1" selected="0">
            <x v="3312"/>
          </reference>
        </references>
      </pivotArea>
    </format>
    <format dxfId="391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46"/>
          </reference>
          <reference field="14" count="1" selected="0">
            <x v="3313"/>
          </reference>
        </references>
      </pivotArea>
    </format>
    <format dxfId="391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50"/>
          </reference>
          <reference field="14" count="1" selected="0">
            <x v="3314"/>
          </reference>
        </references>
      </pivotArea>
    </format>
    <format dxfId="391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49"/>
          </reference>
          <reference field="14" count="1" selected="0">
            <x v="3315"/>
          </reference>
        </references>
      </pivotArea>
    </format>
    <format dxfId="391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54"/>
          </reference>
          <reference field="14" count="1" selected="0">
            <x v="3326"/>
          </reference>
        </references>
      </pivotArea>
    </format>
    <format dxfId="391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01"/>
          </reference>
          <reference field="14" count="1" selected="0">
            <x v="3327"/>
          </reference>
        </references>
      </pivotArea>
    </format>
    <format dxfId="390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0"/>
          </reference>
          <reference field="14" count="1" selected="0">
            <x v="3332"/>
          </reference>
        </references>
      </pivotArea>
    </format>
    <format dxfId="390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5"/>
          </reference>
          <reference field="14" count="1" selected="0">
            <x v="3333"/>
          </reference>
        </references>
      </pivotArea>
    </format>
    <format dxfId="390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0"/>
          </reference>
          <reference field="14" count="1" selected="0">
            <x v="3333"/>
          </reference>
        </references>
      </pivotArea>
    </format>
    <format dxfId="390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5"/>
          </reference>
          <reference field="14" count="1" selected="0">
            <x v="3337"/>
          </reference>
        </references>
      </pivotArea>
    </format>
    <format dxfId="390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0"/>
          </reference>
          <reference field="14" count="1" selected="0">
            <x v="3337"/>
          </reference>
        </references>
      </pivotArea>
    </format>
    <format dxfId="390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"/>
          </reference>
          <reference field="14" count="1" selected="0">
            <x v="3339"/>
          </reference>
        </references>
      </pivotArea>
    </format>
    <format dxfId="390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7"/>
          </reference>
          <reference field="14" count="1" selected="0">
            <x v="3343"/>
          </reference>
        </references>
      </pivotArea>
    </format>
    <format dxfId="390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"/>
          </reference>
          <reference field="14" count="1" selected="0">
            <x v="3344"/>
          </reference>
        </references>
      </pivotArea>
    </format>
    <format dxfId="390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"/>
          </reference>
          <reference field="14" count="1" selected="0">
            <x v="3345"/>
          </reference>
        </references>
      </pivotArea>
    </format>
    <format dxfId="390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"/>
          </reference>
          <reference field="14" count="1" selected="0">
            <x v="3349"/>
          </reference>
        </references>
      </pivotArea>
    </format>
    <format dxfId="389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7"/>
          </reference>
          <reference field="14" count="1" selected="0">
            <x v="3350"/>
          </reference>
        </references>
      </pivotArea>
    </format>
    <format dxfId="389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"/>
          </reference>
          <reference field="14" count="1" selected="0">
            <x v="3350"/>
          </reference>
        </references>
      </pivotArea>
    </format>
    <format dxfId="389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7"/>
          </reference>
          <reference field="14" count="1" selected="0">
            <x v="3351"/>
          </reference>
        </references>
      </pivotArea>
    </format>
    <format dxfId="389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"/>
          </reference>
          <reference field="14" count="1" selected="0">
            <x v="3351"/>
          </reference>
        </references>
      </pivotArea>
    </format>
    <format dxfId="389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7"/>
          </reference>
          <reference field="14" count="1" selected="0">
            <x v="3353"/>
          </reference>
        </references>
      </pivotArea>
    </format>
    <format dxfId="389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"/>
          </reference>
          <reference field="14" count="1" selected="0">
            <x v="3353"/>
          </reference>
        </references>
      </pivotArea>
    </format>
    <format dxfId="389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7"/>
          </reference>
          <reference field="14" count="1" selected="0">
            <x v="3354"/>
          </reference>
        </references>
      </pivotArea>
    </format>
    <format dxfId="389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"/>
          </reference>
          <reference field="14" count="1" selected="0">
            <x v="3354"/>
          </reference>
        </references>
      </pivotArea>
    </format>
    <format dxfId="389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"/>
          </reference>
          <reference field="14" count="1" selected="0">
            <x v="3356"/>
          </reference>
        </references>
      </pivotArea>
    </format>
    <format dxfId="389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9"/>
          </reference>
          <reference field="14" count="1" selected="0">
            <x v="3357"/>
          </reference>
        </references>
      </pivotArea>
    </format>
    <format dxfId="388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"/>
          </reference>
          <reference field="14" count="1" selected="0">
            <x v="3357"/>
          </reference>
        </references>
      </pivotArea>
    </format>
    <format dxfId="388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9"/>
          </reference>
          <reference field="14" count="1" selected="0">
            <x v="3358"/>
          </reference>
        </references>
      </pivotArea>
    </format>
    <format dxfId="388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"/>
          </reference>
          <reference field="14" count="1" selected="0">
            <x v="3358"/>
          </reference>
        </references>
      </pivotArea>
    </format>
    <format dxfId="388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9"/>
          </reference>
          <reference field="14" count="1" selected="0">
            <x v="3359"/>
          </reference>
        </references>
      </pivotArea>
    </format>
    <format dxfId="388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"/>
          </reference>
          <reference field="14" count="1" selected="0">
            <x v="3359"/>
          </reference>
        </references>
      </pivotArea>
    </format>
    <format dxfId="388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9"/>
          </reference>
          <reference field="14" count="1" selected="0">
            <x v="3360"/>
          </reference>
        </references>
      </pivotArea>
    </format>
    <format dxfId="388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7"/>
          </reference>
          <reference field="14" count="1" selected="0">
            <x v="3361"/>
          </reference>
        </references>
      </pivotArea>
    </format>
    <format dxfId="388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8"/>
          </reference>
          <reference field="14" count="1" selected="0">
            <x v="3361"/>
          </reference>
        </references>
      </pivotArea>
    </format>
    <format dxfId="388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7"/>
          </reference>
          <reference field="14" count="1" selected="0">
            <x v="3362"/>
          </reference>
        </references>
      </pivotArea>
    </format>
    <format dxfId="388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8"/>
          </reference>
          <reference field="14" count="1" selected="0">
            <x v="3362"/>
          </reference>
        </references>
      </pivotArea>
    </format>
    <format dxfId="387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7"/>
          </reference>
          <reference field="14" count="1" selected="0">
            <x v="3363"/>
          </reference>
        </references>
      </pivotArea>
    </format>
    <format dxfId="387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8"/>
          </reference>
          <reference field="14" count="1" selected="0">
            <x v="3363"/>
          </reference>
        </references>
      </pivotArea>
    </format>
    <format dxfId="387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7"/>
          </reference>
          <reference field="14" count="1" selected="0">
            <x v="3364"/>
          </reference>
        </references>
      </pivotArea>
    </format>
    <format dxfId="387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8"/>
          </reference>
          <reference field="14" count="1" selected="0">
            <x v="3364"/>
          </reference>
        </references>
      </pivotArea>
    </format>
    <format dxfId="387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7"/>
          </reference>
          <reference field="14" count="1" selected="0">
            <x v="3365"/>
          </reference>
        </references>
      </pivotArea>
    </format>
    <format dxfId="387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8"/>
          </reference>
          <reference field="14" count="1" selected="0">
            <x v="3365"/>
          </reference>
        </references>
      </pivotArea>
    </format>
    <format dxfId="387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7"/>
          </reference>
          <reference field="14" count="1" selected="0">
            <x v="3366"/>
          </reference>
        </references>
      </pivotArea>
    </format>
    <format dxfId="387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8"/>
          </reference>
          <reference field="14" count="1" selected="0">
            <x v="3366"/>
          </reference>
        </references>
      </pivotArea>
    </format>
    <format dxfId="387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7"/>
          </reference>
          <reference field="14" count="1" selected="0">
            <x v="3367"/>
          </reference>
        </references>
      </pivotArea>
    </format>
    <format dxfId="387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8"/>
          </reference>
          <reference field="14" count="1" selected="0">
            <x v="3367"/>
          </reference>
        </references>
      </pivotArea>
    </format>
    <format dxfId="386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7"/>
          </reference>
          <reference field="14" count="1" selected="0">
            <x v="3369"/>
          </reference>
        </references>
      </pivotArea>
    </format>
    <format dxfId="386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8"/>
          </reference>
          <reference field="14" count="1" selected="0">
            <x v="3369"/>
          </reference>
        </references>
      </pivotArea>
    </format>
    <format dxfId="386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7"/>
          </reference>
          <reference field="14" count="1" selected="0">
            <x v="3371"/>
          </reference>
        </references>
      </pivotArea>
    </format>
    <format dxfId="386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8"/>
          </reference>
          <reference field="14" count="1" selected="0">
            <x v="3371"/>
          </reference>
        </references>
      </pivotArea>
    </format>
    <format dxfId="386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7"/>
          </reference>
          <reference field="14" count="1" selected="0">
            <x v="3372"/>
          </reference>
        </references>
      </pivotArea>
    </format>
    <format dxfId="386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8"/>
          </reference>
          <reference field="14" count="1" selected="0">
            <x v="3372"/>
          </reference>
        </references>
      </pivotArea>
    </format>
    <format dxfId="386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7"/>
          </reference>
          <reference field="14" count="1" selected="0">
            <x v="3373"/>
          </reference>
        </references>
      </pivotArea>
    </format>
    <format dxfId="386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8"/>
          </reference>
          <reference field="14" count="1" selected="0">
            <x v="3373"/>
          </reference>
        </references>
      </pivotArea>
    </format>
    <format dxfId="386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9"/>
          </reference>
          <reference field="14" count="1" selected="0">
            <x v="3374"/>
          </reference>
        </references>
      </pivotArea>
    </format>
    <format dxfId="386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110"/>
          </reference>
          <reference field="14" count="1" selected="0">
            <x v="3375"/>
          </reference>
        </references>
      </pivotArea>
    </format>
    <format dxfId="385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0"/>
          </reference>
          <reference field="14" count="1" selected="0">
            <x v="3376"/>
          </reference>
        </references>
      </pivotArea>
    </format>
    <format dxfId="385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0"/>
          </reference>
          <reference field="14" count="1" selected="0">
            <x v="3376"/>
          </reference>
        </references>
      </pivotArea>
    </format>
    <format dxfId="385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0"/>
          </reference>
          <reference field="14" count="1" selected="0">
            <x v="3377"/>
          </reference>
        </references>
      </pivotArea>
    </format>
    <format dxfId="385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0"/>
          </reference>
          <reference field="14" count="1" selected="0">
            <x v="3377"/>
          </reference>
        </references>
      </pivotArea>
    </format>
    <format dxfId="385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0"/>
          </reference>
          <reference field="14" count="1" selected="0">
            <x v="3378"/>
          </reference>
        </references>
      </pivotArea>
    </format>
    <format dxfId="385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0"/>
          </reference>
          <reference field="14" count="1" selected="0">
            <x v="3378"/>
          </reference>
        </references>
      </pivotArea>
    </format>
    <format dxfId="385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0"/>
          </reference>
          <reference field="14" count="1" selected="0">
            <x v="3380"/>
          </reference>
        </references>
      </pivotArea>
    </format>
    <format dxfId="385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0"/>
          </reference>
          <reference field="14" count="1" selected="0">
            <x v="3380"/>
          </reference>
        </references>
      </pivotArea>
    </format>
    <format dxfId="385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0"/>
          </reference>
          <reference field="14" count="1" selected="0">
            <x v="3381"/>
          </reference>
        </references>
      </pivotArea>
    </format>
    <format dxfId="385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0"/>
          </reference>
          <reference field="14" count="1" selected="0">
            <x v="3381"/>
          </reference>
        </references>
      </pivotArea>
    </format>
    <format dxfId="384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0"/>
          </reference>
          <reference field="14" count="1" selected="0">
            <x v="3382"/>
          </reference>
        </references>
      </pivotArea>
    </format>
    <format dxfId="384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0"/>
          </reference>
          <reference field="14" count="1" selected="0">
            <x v="3382"/>
          </reference>
        </references>
      </pivotArea>
    </format>
    <format dxfId="384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0"/>
          </reference>
          <reference field="14" count="1" selected="0">
            <x v="3383"/>
          </reference>
        </references>
      </pivotArea>
    </format>
    <format dxfId="384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0"/>
          </reference>
          <reference field="14" count="1" selected="0">
            <x v="3383"/>
          </reference>
        </references>
      </pivotArea>
    </format>
    <format dxfId="384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0"/>
          </reference>
          <reference field="14" count="1" selected="0">
            <x v="3384"/>
          </reference>
        </references>
      </pivotArea>
    </format>
    <format dxfId="384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0"/>
          </reference>
          <reference field="14" count="1" selected="0">
            <x v="3384"/>
          </reference>
        </references>
      </pivotArea>
    </format>
    <format dxfId="384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1"/>
          </reference>
          <reference field="14" count="1" selected="0">
            <x v="3385"/>
          </reference>
        </references>
      </pivotArea>
    </format>
    <format dxfId="384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98"/>
          </reference>
          <reference field="14" count="1" selected="0">
            <x v="3387"/>
          </reference>
        </references>
      </pivotArea>
    </format>
    <format dxfId="384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3"/>
          </reference>
          <reference field="14" count="1" selected="0">
            <x v="3387"/>
          </reference>
        </references>
      </pivotArea>
    </format>
    <format dxfId="384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2"/>
          </reference>
          <reference field="14" count="1" selected="0">
            <x v="3391"/>
          </reference>
        </references>
      </pivotArea>
    </format>
    <format dxfId="383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4"/>
          </reference>
          <reference field="14" count="1" selected="0">
            <x v="3391"/>
          </reference>
        </references>
      </pivotArea>
    </format>
    <format dxfId="383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2"/>
          </reference>
          <reference field="14" count="1" selected="0">
            <x v="3393"/>
          </reference>
        </references>
      </pivotArea>
    </format>
    <format dxfId="383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4"/>
          </reference>
          <reference field="14" count="1" selected="0">
            <x v="3393"/>
          </reference>
        </references>
      </pivotArea>
    </format>
    <format dxfId="383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2"/>
          </reference>
          <reference field="14" count="1" selected="0">
            <x v="3394"/>
          </reference>
        </references>
      </pivotArea>
    </format>
    <format dxfId="383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4"/>
          </reference>
          <reference field="14" count="1" selected="0">
            <x v="3394"/>
          </reference>
        </references>
      </pivotArea>
    </format>
    <format dxfId="383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2"/>
          </reference>
          <reference field="14" count="1" selected="0">
            <x v="3395"/>
          </reference>
        </references>
      </pivotArea>
    </format>
    <format dxfId="383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4"/>
          </reference>
          <reference field="14" count="1" selected="0">
            <x v="3395"/>
          </reference>
        </references>
      </pivotArea>
    </format>
    <format dxfId="383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2"/>
          </reference>
          <reference field="14" count="1" selected="0">
            <x v="3397"/>
          </reference>
        </references>
      </pivotArea>
    </format>
    <format dxfId="383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4"/>
          </reference>
          <reference field="14" count="1" selected="0">
            <x v="3397"/>
          </reference>
        </references>
      </pivotArea>
    </format>
    <format dxfId="383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5"/>
          </reference>
          <reference field="14" count="1" selected="0">
            <x v="3398"/>
          </reference>
        </references>
      </pivotArea>
    </format>
    <format dxfId="382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6"/>
          </reference>
          <reference field="14" count="1" selected="0">
            <x v="3400"/>
          </reference>
        </references>
      </pivotArea>
    </format>
    <format dxfId="382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0"/>
          </reference>
          <reference field="14" count="1" selected="0">
            <x v="3401"/>
          </reference>
        </references>
      </pivotArea>
    </format>
    <format dxfId="382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6"/>
          </reference>
          <reference field="14" count="1" selected="0">
            <x v="3401"/>
          </reference>
        </references>
      </pivotArea>
    </format>
    <format dxfId="382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8"/>
          </reference>
          <reference field="14" count="1" selected="0">
            <x v="3407"/>
          </reference>
        </references>
      </pivotArea>
    </format>
    <format dxfId="382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7"/>
          </reference>
          <reference field="14" count="1" selected="0">
            <x v="3407"/>
          </reference>
        </references>
      </pivotArea>
    </format>
    <format dxfId="382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8"/>
          </reference>
          <reference field="14" count="1" selected="0">
            <x v="3408"/>
          </reference>
        </references>
      </pivotArea>
    </format>
    <format dxfId="382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7"/>
          </reference>
          <reference field="14" count="1" selected="0">
            <x v="3408"/>
          </reference>
        </references>
      </pivotArea>
    </format>
    <format dxfId="382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8"/>
          </reference>
          <reference field="14" count="1" selected="0">
            <x v="3411"/>
          </reference>
        </references>
      </pivotArea>
    </format>
    <format dxfId="382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7"/>
          </reference>
          <reference field="14" count="1" selected="0">
            <x v="3411"/>
          </reference>
        </references>
      </pivotArea>
    </format>
    <format dxfId="382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8"/>
          </reference>
          <reference field="14" count="1" selected="0">
            <x v="3413"/>
          </reference>
        </references>
      </pivotArea>
    </format>
    <format dxfId="381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7"/>
          </reference>
          <reference field="14" count="1" selected="0">
            <x v="3413"/>
          </reference>
        </references>
      </pivotArea>
    </format>
    <format dxfId="381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8"/>
          </reference>
          <reference field="14" count="1" selected="0">
            <x v="3415"/>
          </reference>
        </references>
      </pivotArea>
    </format>
    <format dxfId="381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7"/>
          </reference>
          <reference field="14" count="1" selected="0">
            <x v="3415"/>
          </reference>
        </references>
      </pivotArea>
    </format>
    <format dxfId="381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0"/>
          </reference>
          <reference field="14" count="1" selected="0">
            <x v="3416"/>
          </reference>
        </references>
      </pivotArea>
    </format>
    <format dxfId="381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1"/>
          </reference>
          <reference field="14" count="1" selected="0">
            <x v="3419"/>
          </reference>
        </references>
      </pivotArea>
    </format>
    <format dxfId="381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9"/>
          </reference>
          <reference field="14" count="1" selected="0">
            <x v="3420"/>
          </reference>
        </references>
      </pivotArea>
    </format>
    <format dxfId="381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1"/>
          </reference>
          <reference field="14" count="1" selected="0">
            <x v="3420"/>
          </reference>
        </references>
      </pivotArea>
    </format>
    <format dxfId="381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9"/>
          </reference>
          <reference field="14" count="1" selected="0">
            <x v="3421"/>
          </reference>
        </references>
      </pivotArea>
    </format>
    <format dxfId="381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1"/>
          </reference>
          <reference field="14" count="1" selected="0">
            <x v="3421"/>
          </reference>
        </references>
      </pivotArea>
    </format>
    <format dxfId="381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9"/>
          </reference>
          <reference field="14" count="1" selected="0">
            <x v="3423"/>
          </reference>
        </references>
      </pivotArea>
    </format>
    <format dxfId="380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1"/>
          </reference>
          <reference field="14" count="1" selected="0">
            <x v="3423"/>
          </reference>
        </references>
      </pivotArea>
    </format>
    <format dxfId="380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9"/>
          </reference>
          <reference field="14" count="1" selected="0">
            <x v="3424"/>
          </reference>
        </references>
      </pivotArea>
    </format>
    <format dxfId="380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1"/>
          </reference>
          <reference field="14" count="1" selected="0">
            <x v="3424"/>
          </reference>
        </references>
      </pivotArea>
    </format>
    <format dxfId="380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9"/>
          </reference>
          <reference field="14" count="1" selected="0">
            <x v="3426"/>
          </reference>
        </references>
      </pivotArea>
    </format>
    <format dxfId="380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1"/>
          </reference>
          <reference field="14" count="1" selected="0">
            <x v="3426"/>
          </reference>
        </references>
      </pivotArea>
    </format>
    <format dxfId="380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2"/>
          </reference>
          <reference field="14" count="1" selected="0">
            <x v="3427"/>
          </reference>
        </references>
      </pivotArea>
    </format>
    <format dxfId="380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1"/>
          </reference>
          <reference field="14" count="1" selected="0">
            <x v="3429"/>
          </reference>
        </references>
      </pivotArea>
    </format>
    <format dxfId="380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3"/>
          </reference>
          <reference field="14" count="1" selected="0">
            <x v="3429"/>
          </reference>
        </references>
      </pivotArea>
    </format>
    <format dxfId="380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1"/>
          </reference>
          <reference field="14" count="1" selected="0">
            <x v="3430"/>
          </reference>
        </references>
      </pivotArea>
    </format>
    <format dxfId="380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3"/>
          </reference>
          <reference field="14" count="1" selected="0">
            <x v="3430"/>
          </reference>
        </references>
      </pivotArea>
    </format>
    <format dxfId="379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1"/>
          </reference>
          <reference field="14" count="1" selected="0">
            <x v="3431"/>
          </reference>
        </references>
      </pivotArea>
    </format>
    <format dxfId="379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3"/>
          </reference>
          <reference field="14" count="1" selected="0">
            <x v="3431"/>
          </reference>
        </references>
      </pivotArea>
    </format>
    <format dxfId="379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1"/>
          </reference>
          <reference field="14" count="1" selected="0">
            <x v="3432"/>
          </reference>
        </references>
      </pivotArea>
    </format>
    <format dxfId="379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3"/>
          </reference>
          <reference field="14" count="1" selected="0">
            <x v="3432"/>
          </reference>
        </references>
      </pivotArea>
    </format>
    <format dxfId="379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1"/>
          </reference>
          <reference field="14" count="1" selected="0">
            <x v="3433"/>
          </reference>
        </references>
      </pivotArea>
    </format>
    <format dxfId="379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3"/>
          </reference>
          <reference field="14" count="1" selected="0">
            <x v="3433"/>
          </reference>
        </references>
      </pivotArea>
    </format>
    <format dxfId="379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1"/>
          </reference>
          <reference field="14" count="1" selected="0">
            <x v="3434"/>
          </reference>
        </references>
      </pivotArea>
    </format>
    <format dxfId="379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3"/>
          </reference>
          <reference field="14" count="1" selected="0">
            <x v="3434"/>
          </reference>
        </references>
      </pivotArea>
    </format>
    <format dxfId="379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4"/>
          </reference>
          <reference field="14" count="1" selected="0">
            <x v="3436"/>
          </reference>
        </references>
      </pivotArea>
    </format>
    <format dxfId="379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5"/>
          </reference>
          <reference field="14" count="1" selected="0">
            <x v="3436"/>
          </reference>
        </references>
      </pivotArea>
    </format>
    <format dxfId="378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4"/>
          </reference>
          <reference field="14" count="1" selected="0">
            <x v="3437"/>
          </reference>
        </references>
      </pivotArea>
    </format>
    <format dxfId="378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5"/>
          </reference>
          <reference field="14" count="1" selected="0">
            <x v="3437"/>
          </reference>
        </references>
      </pivotArea>
    </format>
    <format dxfId="378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4"/>
          </reference>
          <reference field="14" count="1" selected="0">
            <x v="3438"/>
          </reference>
        </references>
      </pivotArea>
    </format>
    <format dxfId="378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5"/>
          </reference>
          <reference field="14" count="1" selected="0">
            <x v="3438"/>
          </reference>
        </references>
      </pivotArea>
    </format>
    <format dxfId="378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4"/>
          </reference>
          <reference field="14" count="1" selected="0">
            <x v="3439"/>
          </reference>
        </references>
      </pivotArea>
    </format>
    <format dxfId="378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5"/>
          </reference>
          <reference field="14" count="1" selected="0">
            <x v="3439"/>
          </reference>
        </references>
      </pivotArea>
    </format>
    <format dxfId="378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4"/>
          </reference>
          <reference field="14" count="1" selected="0">
            <x v="3441"/>
          </reference>
        </references>
      </pivotArea>
    </format>
    <format dxfId="378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5"/>
          </reference>
          <reference field="14" count="1" selected="0">
            <x v="3441"/>
          </reference>
        </references>
      </pivotArea>
    </format>
    <format dxfId="378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4"/>
          </reference>
          <reference field="14" count="1" selected="0">
            <x v="3442"/>
          </reference>
        </references>
      </pivotArea>
    </format>
    <format dxfId="378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5"/>
          </reference>
          <reference field="14" count="1" selected="0">
            <x v="3442"/>
          </reference>
        </references>
      </pivotArea>
    </format>
    <format dxfId="377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4"/>
          </reference>
          <reference field="14" count="1" selected="0">
            <x v="3443"/>
          </reference>
        </references>
      </pivotArea>
    </format>
    <format dxfId="377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5"/>
          </reference>
          <reference field="14" count="1" selected="0">
            <x v="3443"/>
          </reference>
        </references>
      </pivotArea>
    </format>
    <format dxfId="377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4"/>
          </reference>
          <reference field="14" count="1" selected="0">
            <x v="3445"/>
          </reference>
        </references>
      </pivotArea>
    </format>
    <format dxfId="377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5"/>
          </reference>
          <reference field="14" count="1" selected="0">
            <x v="3445"/>
          </reference>
        </references>
      </pivotArea>
    </format>
    <format dxfId="377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1"/>
          </reference>
          <reference field="14" count="1" selected="0">
            <x v="3446"/>
          </reference>
        </references>
      </pivotArea>
    </format>
    <format dxfId="377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6"/>
          </reference>
          <reference field="14" count="1" selected="0">
            <x v="3446"/>
          </reference>
        </references>
      </pivotArea>
    </format>
    <format dxfId="377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1"/>
          </reference>
          <reference field="14" count="1" selected="0">
            <x v="3447"/>
          </reference>
        </references>
      </pivotArea>
    </format>
    <format dxfId="377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6"/>
          </reference>
          <reference field="14" count="1" selected="0">
            <x v="3447"/>
          </reference>
        </references>
      </pivotArea>
    </format>
    <format dxfId="377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1"/>
          </reference>
          <reference field="14" count="1" selected="0">
            <x v="3449"/>
          </reference>
        </references>
      </pivotArea>
    </format>
    <format dxfId="377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6"/>
          </reference>
          <reference field="14" count="1" selected="0">
            <x v="3449"/>
          </reference>
        </references>
      </pivotArea>
    </format>
    <format dxfId="376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1"/>
          </reference>
          <reference field="14" count="1" selected="0">
            <x v="3450"/>
          </reference>
        </references>
      </pivotArea>
    </format>
    <format dxfId="376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6"/>
          </reference>
          <reference field="14" count="1" selected="0">
            <x v="3450"/>
          </reference>
        </references>
      </pivotArea>
    </format>
    <format dxfId="376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7"/>
          </reference>
          <reference field="14" count="1" selected="0">
            <x v="3452"/>
          </reference>
        </references>
      </pivotArea>
    </format>
    <format dxfId="376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9"/>
          </reference>
          <reference field="14" count="1" selected="0">
            <x v="3453"/>
          </reference>
        </references>
      </pivotArea>
    </format>
    <format dxfId="376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7"/>
          </reference>
          <reference field="14" count="1" selected="0">
            <x v="3453"/>
          </reference>
        </references>
      </pivotArea>
    </format>
    <format dxfId="376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9"/>
          </reference>
          <reference field="14" count="1" selected="0">
            <x v="3455"/>
          </reference>
        </references>
      </pivotArea>
    </format>
    <format dxfId="376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7"/>
          </reference>
          <reference field="14" count="1" selected="0">
            <x v="3455"/>
          </reference>
        </references>
      </pivotArea>
    </format>
    <format dxfId="376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8"/>
          </reference>
          <reference field="14" count="1" selected="0">
            <x v="3457"/>
          </reference>
        </references>
      </pivotArea>
    </format>
    <format dxfId="376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3"/>
          </reference>
          <reference field="14" count="1" selected="0">
            <x v="3459"/>
          </reference>
        </references>
      </pivotArea>
    </format>
    <format dxfId="376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8"/>
          </reference>
          <reference field="14" count="1" selected="0">
            <x v="3459"/>
          </reference>
        </references>
      </pivotArea>
    </format>
    <format dxfId="375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3"/>
          </reference>
          <reference field="14" count="1" selected="0">
            <x v="3461"/>
          </reference>
        </references>
      </pivotArea>
    </format>
    <format dxfId="375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8"/>
          </reference>
          <reference field="14" count="1" selected="0">
            <x v="3461"/>
          </reference>
        </references>
      </pivotArea>
    </format>
    <format dxfId="375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3"/>
          </reference>
          <reference field="14" count="1" selected="0">
            <x v="3462"/>
          </reference>
        </references>
      </pivotArea>
    </format>
    <format dxfId="375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8"/>
          </reference>
          <reference field="14" count="1" selected="0">
            <x v="3462"/>
          </reference>
        </references>
      </pivotArea>
    </format>
    <format dxfId="375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3"/>
          </reference>
          <reference field="14" count="1" selected="0">
            <x v="3464"/>
          </reference>
        </references>
      </pivotArea>
    </format>
    <format dxfId="375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8"/>
          </reference>
          <reference field="14" count="1" selected="0">
            <x v="3464"/>
          </reference>
        </references>
      </pivotArea>
    </format>
    <format dxfId="375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3"/>
          </reference>
          <reference field="14" count="1" selected="0">
            <x v="3465"/>
          </reference>
        </references>
      </pivotArea>
    </format>
    <format dxfId="375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8"/>
          </reference>
          <reference field="14" count="1" selected="0">
            <x v="3465"/>
          </reference>
        </references>
      </pivotArea>
    </format>
    <format dxfId="375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3"/>
          </reference>
          <reference field="14" count="1" selected="0">
            <x v="3466"/>
          </reference>
        </references>
      </pivotArea>
    </format>
    <format dxfId="375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8"/>
          </reference>
          <reference field="14" count="1" selected="0">
            <x v="3466"/>
          </reference>
        </references>
      </pivotArea>
    </format>
    <format dxfId="374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3"/>
          </reference>
          <reference field="14" count="1" selected="0">
            <x v="3467"/>
          </reference>
        </references>
      </pivotArea>
    </format>
    <format dxfId="374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8"/>
          </reference>
          <reference field="14" count="1" selected="0">
            <x v="3467"/>
          </reference>
        </references>
      </pivotArea>
    </format>
    <format dxfId="374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3"/>
          </reference>
          <reference field="14" count="1" selected="0">
            <x v="3469"/>
          </reference>
        </references>
      </pivotArea>
    </format>
    <format dxfId="374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8"/>
          </reference>
          <reference field="14" count="1" selected="0">
            <x v="3469"/>
          </reference>
        </references>
      </pivotArea>
    </format>
    <format dxfId="374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9"/>
          </reference>
          <reference field="14" count="1" selected="0">
            <x v="3470"/>
          </reference>
        </references>
      </pivotArea>
    </format>
    <format dxfId="374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95"/>
          </reference>
          <reference field="14" count="1" selected="0">
            <x v="3474"/>
          </reference>
        </references>
      </pivotArea>
    </format>
    <format dxfId="374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9"/>
          </reference>
          <reference field="14" count="1" selected="0">
            <x v="3474"/>
          </reference>
        </references>
      </pivotArea>
    </format>
    <format dxfId="374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0"/>
          </reference>
          <reference field="14" count="1" selected="0">
            <x v="3475"/>
          </reference>
        </references>
      </pivotArea>
    </format>
    <format dxfId="374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1"/>
          </reference>
          <reference field="14" count="1" selected="0">
            <x v="3479"/>
          </reference>
        </references>
      </pivotArea>
    </format>
    <format dxfId="374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1"/>
          </reference>
          <reference field="14" count="1" selected="0">
            <x v="3479"/>
          </reference>
        </references>
      </pivotArea>
    </format>
    <format dxfId="373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1"/>
          </reference>
          <reference field="14" count="1" selected="0">
            <x v="3480"/>
          </reference>
        </references>
      </pivotArea>
    </format>
    <format dxfId="373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1"/>
          </reference>
          <reference field="14" count="1" selected="0">
            <x v="3480"/>
          </reference>
        </references>
      </pivotArea>
    </format>
    <format dxfId="373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1"/>
          </reference>
          <reference field="14" count="1" selected="0">
            <x v="3482"/>
          </reference>
        </references>
      </pivotArea>
    </format>
    <format dxfId="373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1"/>
          </reference>
          <reference field="14" count="1" selected="0">
            <x v="3482"/>
          </reference>
        </references>
      </pivotArea>
    </format>
    <format dxfId="373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1"/>
          </reference>
          <reference field="14" count="1" selected="0">
            <x v="3484"/>
          </reference>
        </references>
      </pivotArea>
    </format>
    <format dxfId="373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1"/>
          </reference>
          <reference field="14" count="1" selected="0">
            <x v="3484"/>
          </reference>
        </references>
      </pivotArea>
    </format>
    <format dxfId="373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1"/>
          </reference>
          <reference field="14" count="1" selected="0">
            <x v="3486"/>
          </reference>
        </references>
      </pivotArea>
    </format>
    <format dxfId="373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1"/>
          </reference>
          <reference field="14" count="1" selected="0">
            <x v="3486"/>
          </reference>
        </references>
      </pivotArea>
    </format>
    <format dxfId="373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2"/>
          </reference>
          <reference field="14" count="1" selected="0">
            <x v="3488"/>
          </reference>
        </references>
      </pivotArea>
    </format>
    <format dxfId="373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5"/>
          </reference>
          <reference field="14" count="1" selected="0">
            <x v="3489"/>
          </reference>
        </references>
      </pivotArea>
    </format>
    <format dxfId="372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2"/>
          </reference>
          <reference field="14" count="1" selected="0">
            <x v="3489"/>
          </reference>
        </references>
      </pivotArea>
    </format>
    <format dxfId="372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5"/>
          </reference>
          <reference field="14" count="1" selected="0">
            <x v="3491"/>
          </reference>
        </references>
      </pivotArea>
    </format>
    <format dxfId="372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2"/>
          </reference>
          <reference field="14" count="1" selected="0">
            <x v="3491"/>
          </reference>
        </references>
      </pivotArea>
    </format>
    <format dxfId="372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99"/>
          </reference>
          <reference field="14" count="1" selected="0">
            <x v="3494"/>
          </reference>
        </references>
      </pivotArea>
    </format>
    <format dxfId="372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3"/>
          </reference>
          <reference field="14" count="1" selected="0">
            <x v="3495"/>
          </reference>
        </references>
      </pivotArea>
    </format>
    <format dxfId="372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2"/>
          </reference>
          <reference field="14" count="1" selected="0">
            <x v="3497"/>
          </reference>
        </references>
      </pivotArea>
    </format>
    <format dxfId="372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4"/>
          </reference>
          <reference field="14" count="1" selected="0">
            <x v="3498"/>
          </reference>
        </references>
      </pivotArea>
    </format>
    <format dxfId="372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6"/>
          </reference>
          <reference field="14" count="1" selected="0">
            <x v="3502"/>
          </reference>
        </references>
      </pivotArea>
    </format>
    <format dxfId="372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5"/>
          </reference>
          <reference field="14" count="1" selected="0">
            <x v="3502"/>
          </reference>
        </references>
      </pivotArea>
    </format>
    <format dxfId="372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6"/>
          </reference>
          <reference field="14" count="1" selected="0">
            <x v="3503"/>
          </reference>
        </references>
      </pivotArea>
    </format>
    <format dxfId="371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5"/>
          </reference>
          <reference field="14" count="1" selected="0">
            <x v="3503"/>
          </reference>
        </references>
      </pivotArea>
    </format>
    <format dxfId="371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6"/>
          </reference>
          <reference field="14" count="1" selected="0">
            <x v="3505"/>
          </reference>
        </references>
      </pivotArea>
    </format>
    <format dxfId="371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5"/>
          </reference>
          <reference field="14" count="1" selected="0">
            <x v="3505"/>
          </reference>
        </references>
      </pivotArea>
    </format>
    <format dxfId="371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6"/>
          </reference>
          <reference field="14" count="1" selected="0">
            <x v="3507"/>
          </reference>
        </references>
      </pivotArea>
    </format>
    <format dxfId="371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5"/>
          </reference>
          <reference field="14" count="1" selected="0">
            <x v="3507"/>
          </reference>
        </references>
      </pivotArea>
    </format>
    <format dxfId="371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6"/>
          </reference>
          <reference field="14" count="1" selected="0">
            <x v="3508"/>
          </reference>
        </references>
      </pivotArea>
    </format>
    <format dxfId="371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5"/>
          </reference>
          <reference field="14" count="1" selected="0">
            <x v="3508"/>
          </reference>
        </references>
      </pivotArea>
    </format>
    <format dxfId="371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6"/>
          </reference>
          <reference field="14" count="1" selected="0">
            <x v="3509"/>
          </reference>
        </references>
      </pivotArea>
    </format>
    <format dxfId="371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6"/>
          </reference>
          <reference field="14" count="1" selected="0">
            <x v="3509"/>
          </reference>
        </references>
      </pivotArea>
    </format>
    <format dxfId="371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6"/>
          </reference>
          <reference field="14" count="1" selected="0">
            <x v="3510"/>
          </reference>
        </references>
      </pivotArea>
    </format>
    <format dxfId="370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6"/>
          </reference>
          <reference field="14" count="1" selected="0">
            <x v="3510"/>
          </reference>
        </references>
      </pivotArea>
    </format>
    <format dxfId="370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6"/>
          </reference>
          <reference field="14" count="1" selected="0">
            <x v="3512"/>
          </reference>
        </references>
      </pivotArea>
    </format>
    <format dxfId="370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6"/>
          </reference>
          <reference field="14" count="1" selected="0">
            <x v="3512"/>
          </reference>
        </references>
      </pivotArea>
    </format>
    <format dxfId="370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6"/>
          </reference>
          <reference field="14" count="1" selected="0">
            <x v="3514"/>
          </reference>
        </references>
      </pivotArea>
    </format>
    <format dxfId="370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6"/>
          </reference>
          <reference field="14" count="1" selected="0">
            <x v="3514"/>
          </reference>
        </references>
      </pivotArea>
    </format>
    <format dxfId="370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7"/>
          </reference>
          <reference field="14" count="1" selected="0">
            <x v="3516"/>
          </reference>
        </references>
      </pivotArea>
    </format>
    <format dxfId="370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100"/>
          </reference>
          <reference field="14" count="1" selected="0">
            <x v="3517"/>
          </reference>
        </references>
      </pivotArea>
    </format>
    <format dxfId="370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1"/>
          </reference>
          <reference field="14" count="1" selected="0">
            <x v="3519"/>
          </reference>
        </references>
      </pivotArea>
    </format>
    <format dxfId="370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7"/>
          </reference>
          <reference field="14" count="1" selected="0">
            <x v="3520"/>
          </reference>
        </references>
      </pivotArea>
    </format>
    <format dxfId="370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1"/>
          </reference>
          <reference field="14" count="1" selected="0">
            <x v="3520"/>
          </reference>
        </references>
      </pivotArea>
    </format>
    <format dxfId="369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7"/>
          </reference>
          <reference field="14" count="1" selected="0">
            <x v="3521"/>
          </reference>
        </references>
      </pivotArea>
    </format>
    <format dxfId="369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1"/>
          </reference>
          <reference field="14" count="1" selected="0">
            <x v="3521"/>
          </reference>
        </references>
      </pivotArea>
    </format>
    <format dxfId="369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7"/>
          </reference>
          <reference field="14" count="1" selected="0">
            <x v="3522"/>
          </reference>
        </references>
      </pivotArea>
    </format>
    <format dxfId="369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1"/>
          </reference>
          <reference field="14" count="1" selected="0">
            <x v="3522"/>
          </reference>
        </references>
      </pivotArea>
    </format>
    <format dxfId="369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7"/>
          </reference>
          <reference field="14" count="1" selected="0">
            <x v="3523"/>
          </reference>
        </references>
      </pivotArea>
    </format>
    <format dxfId="369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1"/>
          </reference>
          <reference field="14" count="1" selected="0">
            <x v="3523"/>
          </reference>
        </references>
      </pivotArea>
    </format>
    <format dxfId="369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7"/>
          </reference>
          <reference field="14" count="1" selected="0">
            <x v="3525"/>
          </reference>
        </references>
      </pivotArea>
    </format>
    <format dxfId="369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1"/>
          </reference>
          <reference field="14" count="1" selected="0">
            <x v="3525"/>
          </reference>
        </references>
      </pivotArea>
    </format>
    <format dxfId="369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7"/>
          </reference>
          <reference field="14" count="1" selected="0">
            <x v="3526"/>
          </reference>
        </references>
      </pivotArea>
    </format>
    <format dxfId="369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1"/>
          </reference>
          <reference field="14" count="1" selected="0">
            <x v="3526"/>
          </reference>
        </references>
      </pivotArea>
    </format>
    <format dxfId="368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7"/>
          </reference>
          <reference field="14" count="1" selected="0">
            <x v="3527"/>
          </reference>
        </references>
      </pivotArea>
    </format>
    <format dxfId="368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1"/>
          </reference>
          <reference field="14" count="1" selected="0">
            <x v="3527"/>
          </reference>
        </references>
      </pivotArea>
    </format>
    <format dxfId="368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7"/>
          </reference>
          <reference field="14" count="1" selected="0">
            <x v="3528"/>
          </reference>
        </references>
      </pivotArea>
    </format>
    <format dxfId="368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1"/>
          </reference>
          <reference field="14" count="1" selected="0">
            <x v="3528"/>
          </reference>
        </references>
      </pivotArea>
    </format>
    <format dxfId="368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7"/>
          </reference>
          <reference field="14" count="1" selected="0">
            <x v="3530"/>
          </reference>
        </references>
      </pivotArea>
    </format>
    <format dxfId="368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1"/>
          </reference>
          <reference field="14" count="1" selected="0">
            <x v="3530"/>
          </reference>
        </references>
      </pivotArea>
    </format>
    <format dxfId="368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7"/>
          </reference>
          <reference field="14" count="1" selected="0">
            <x v="3532"/>
          </reference>
        </references>
      </pivotArea>
    </format>
    <format dxfId="368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1"/>
          </reference>
          <reference field="14" count="1" selected="0">
            <x v="3532"/>
          </reference>
        </references>
      </pivotArea>
    </format>
    <format dxfId="368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2"/>
          </reference>
          <reference field="14" count="1" selected="0">
            <x v="3533"/>
          </reference>
        </references>
      </pivotArea>
    </format>
    <format dxfId="368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3"/>
          </reference>
          <reference field="14" count="1" selected="0">
            <x v="3536"/>
          </reference>
        </references>
      </pivotArea>
    </format>
    <format dxfId="367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2"/>
          </reference>
          <reference field="14" count="1" selected="0">
            <x v="3538"/>
          </reference>
        </references>
      </pivotArea>
    </format>
    <format dxfId="367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3"/>
          </reference>
          <reference field="14" count="1" selected="0">
            <x v="3538"/>
          </reference>
        </references>
      </pivotArea>
    </format>
    <format dxfId="367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2"/>
          </reference>
          <reference field="14" count="1" selected="0">
            <x v="3539"/>
          </reference>
        </references>
      </pivotArea>
    </format>
    <format dxfId="367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3"/>
          </reference>
          <reference field="14" count="1" selected="0">
            <x v="3539"/>
          </reference>
        </references>
      </pivotArea>
    </format>
    <format dxfId="367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2"/>
          </reference>
          <reference field="14" count="1" selected="0">
            <x v="3544"/>
          </reference>
        </references>
      </pivotArea>
    </format>
    <format dxfId="367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3"/>
          </reference>
          <reference field="14" count="1" selected="0">
            <x v="3545"/>
          </reference>
        </references>
      </pivotArea>
    </format>
    <format dxfId="367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2"/>
          </reference>
          <reference field="14" count="1" selected="0">
            <x v="3546"/>
          </reference>
        </references>
      </pivotArea>
    </format>
    <format dxfId="367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3"/>
          </reference>
          <reference field="14" count="1" selected="0">
            <x v="3546"/>
          </reference>
        </references>
      </pivotArea>
    </format>
    <format dxfId="367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4"/>
          </reference>
          <reference field="14" count="1" selected="0">
            <x v="3550"/>
          </reference>
        </references>
      </pivotArea>
    </format>
    <format dxfId="367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108"/>
          </reference>
          <reference field="14" count="1" selected="0">
            <x v="3556"/>
          </reference>
        </references>
      </pivotArea>
    </format>
    <format dxfId="366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5"/>
          </reference>
          <reference field="14" count="1" selected="0">
            <x v="3556"/>
          </reference>
        </references>
      </pivotArea>
    </format>
    <format dxfId="366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108"/>
          </reference>
          <reference field="14" count="1" selected="0">
            <x v="3557"/>
          </reference>
        </references>
      </pivotArea>
    </format>
    <format dxfId="366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5"/>
          </reference>
          <reference field="14" count="1" selected="0">
            <x v="3558"/>
          </reference>
        </references>
      </pivotArea>
    </format>
    <format dxfId="366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3"/>
          </reference>
          <reference field="14" count="1" selected="0">
            <x v="3559"/>
          </reference>
        </references>
      </pivotArea>
    </format>
    <format dxfId="366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7"/>
          </reference>
          <reference field="14" count="1" selected="0">
            <x v="3559"/>
          </reference>
        </references>
      </pivotArea>
    </format>
    <format dxfId="366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3"/>
          </reference>
          <reference field="14" count="1" selected="0">
            <x v="3560"/>
          </reference>
        </references>
      </pivotArea>
    </format>
    <format dxfId="366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7"/>
          </reference>
          <reference field="14" count="1" selected="0">
            <x v="3560"/>
          </reference>
        </references>
      </pivotArea>
    </format>
    <format dxfId="366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3"/>
          </reference>
          <reference field="14" count="1" selected="0">
            <x v="3561"/>
          </reference>
        </references>
      </pivotArea>
    </format>
    <format dxfId="366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7"/>
          </reference>
          <reference field="14" count="1" selected="0">
            <x v="3561"/>
          </reference>
        </references>
      </pivotArea>
    </format>
    <format dxfId="366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3"/>
          </reference>
          <reference field="14" count="1" selected="0">
            <x v="3562"/>
          </reference>
        </references>
      </pivotArea>
    </format>
    <format dxfId="365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7"/>
          </reference>
          <reference field="14" count="1" selected="0">
            <x v="3562"/>
          </reference>
        </references>
      </pivotArea>
    </format>
    <format dxfId="365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3"/>
          </reference>
          <reference field="14" count="1" selected="0">
            <x v="3564"/>
          </reference>
        </references>
      </pivotArea>
    </format>
    <format dxfId="365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7"/>
          </reference>
          <reference field="14" count="1" selected="0">
            <x v="3564"/>
          </reference>
        </references>
      </pivotArea>
    </format>
    <format dxfId="365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6"/>
          </reference>
          <reference field="14" count="1" selected="0">
            <x v="3565"/>
          </reference>
        </references>
      </pivotArea>
    </format>
    <format dxfId="365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111"/>
          </reference>
          <reference field="14" count="1" selected="0">
            <x v="3566"/>
          </reference>
        </references>
      </pivotArea>
    </format>
    <format dxfId="365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6"/>
          </reference>
          <reference field="14" count="1" selected="0">
            <x v="3566"/>
          </reference>
        </references>
      </pivotArea>
    </format>
    <format dxfId="365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5"/>
          </reference>
          <reference field="14" count="1" selected="0">
            <x v="3569"/>
          </reference>
        </references>
      </pivotArea>
    </format>
    <format dxfId="365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0"/>
          </reference>
          <reference field="14" count="1" selected="0">
            <x v="3569"/>
          </reference>
        </references>
      </pivotArea>
    </format>
    <format dxfId="365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5"/>
          </reference>
          <reference field="14" count="1" selected="0">
            <x v="3570"/>
          </reference>
        </references>
      </pivotArea>
    </format>
    <format dxfId="365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0"/>
          </reference>
          <reference field="14" count="1" selected="0">
            <x v="3570"/>
          </reference>
        </references>
      </pivotArea>
    </format>
    <format dxfId="364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5"/>
          </reference>
          <reference field="14" count="1" selected="0">
            <x v="3571"/>
          </reference>
        </references>
      </pivotArea>
    </format>
    <format dxfId="364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0"/>
          </reference>
          <reference field="14" count="1" selected="0">
            <x v="3571"/>
          </reference>
        </references>
      </pivotArea>
    </format>
    <format dxfId="364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5"/>
          </reference>
          <reference field="14" count="1" selected="0">
            <x v="3572"/>
          </reference>
        </references>
      </pivotArea>
    </format>
    <format dxfId="364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0"/>
          </reference>
          <reference field="14" count="1" selected="0">
            <x v="3572"/>
          </reference>
        </references>
      </pivotArea>
    </format>
    <format dxfId="364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5"/>
          </reference>
          <reference field="14" count="1" selected="0">
            <x v="3574"/>
          </reference>
        </references>
      </pivotArea>
    </format>
    <format dxfId="364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0"/>
          </reference>
          <reference field="14" count="1" selected="0">
            <x v="3574"/>
          </reference>
        </references>
      </pivotArea>
    </format>
    <format dxfId="364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5"/>
          </reference>
          <reference field="14" count="1" selected="0">
            <x v="3575"/>
          </reference>
        </references>
      </pivotArea>
    </format>
    <format dxfId="364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0"/>
          </reference>
          <reference field="14" count="1" selected="0">
            <x v="3575"/>
          </reference>
        </references>
      </pivotArea>
    </format>
    <format dxfId="364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5"/>
          </reference>
          <reference field="14" count="1" selected="0">
            <x v="3576"/>
          </reference>
        </references>
      </pivotArea>
    </format>
    <format dxfId="364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0"/>
          </reference>
          <reference field="14" count="1" selected="0">
            <x v="3576"/>
          </reference>
        </references>
      </pivotArea>
    </format>
    <format dxfId="363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5"/>
          </reference>
          <reference field="14" count="1" selected="0">
            <x v="3577"/>
          </reference>
        </references>
      </pivotArea>
    </format>
    <format dxfId="363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0"/>
          </reference>
          <reference field="14" count="1" selected="0">
            <x v="3577"/>
          </reference>
        </references>
      </pivotArea>
    </format>
    <format dxfId="363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5"/>
          </reference>
          <reference field="14" count="1" selected="0">
            <x v="3578"/>
          </reference>
        </references>
      </pivotArea>
    </format>
    <format dxfId="363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0"/>
          </reference>
          <reference field="14" count="1" selected="0">
            <x v="3578"/>
          </reference>
        </references>
      </pivotArea>
    </format>
    <format dxfId="363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9"/>
          </reference>
          <reference field="14" count="1" selected="0">
            <x v="3579"/>
          </reference>
        </references>
      </pivotArea>
    </format>
    <format dxfId="363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6"/>
          </reference>
          <reference field="14" count="1" selected="0">
            <x v="3580"/>
          </reference>
        </references>
      </pivotArea>
    </format>
    <format dxfId="363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9"/>
          </reference>
          <reference field="14" count="1" selected="0">
            <x v="3580"/>
          </reference>
        </references>
      </pivotArea>
    </format>
    <format dxfId="363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6"/>
          </reference>
          <reference field="14" count="1" selected="0">
            <x v="3581"/>
          </reference>
        </references>
      </pivotArea>
    </format>
    <format dxfId="363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9"/>
          </reference>
          <reference field="14" count="1" selected="0">
            <x v="3581"/>
          </reference>
        </references>
      </pivotArea>
    </format>
    <format dxfId="363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6"/>
          </reference>
          <reference field="14" count="1" selected="0">
            <x v="3582"/>
          </reference>
        </references>
      </pivotArea>
    </format>
    <format dxfId="362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9"/>
          </reference>
          <reference field="14" count="1" selected="0">
            <x v="3582"/>
          </reference>
        </references>
      </pivotArea>
    </format>
    <format dxfId="362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6"/>
          </reference>
          <reference field="14" count="1" selected="0">
            <x v="3583"/>
          </reference>
        </references>
      </pivotArea>
    </format>
    <format dxfId="362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9"/>
          </reference>
          <reference field="14" count="1" selected="0">
            <x v="3583"/>
          </reference>
        </references>
      </pivotArea>
    </format>
    <format dxfId="362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6"/>
          </reference>
          <reference field="14" count="1" selected="0">
            <x v="3585"/>
          </reference>
        </references>
      </pivotArea>
    </format>
    <format dxfId="362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9"/>
          </reference>
          <reference field="14" count="1" selected="0">
            <x v="3585"/>
          </reference>
        </references>
      </pivotArea>
    </format>
    <format dxfId="362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6"/>
          </reference>
          <reference field="14" count="1" selected="0">
            <x v="3586"/>
          </reference>
        </references>
      </pivotArea>
    </format>
    <format dxfId="362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9"/>
          </reference>
          <reference field="14" count="1" selected="0">
            <x v="3586"/>
          </reference>
        </references>
      </pivotArea>
    </format>
    <format dxfId="362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6"/>
          </reference>
          <reference field="14" count="1" selected="0">
            <x v="3587"/>
          </reference>
        </references>
      </pivotArea>
    </format>
    <format dxfId="362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9"/>
          </reference>
          <reference field="14" count="1" selected="0">
            <x v="3587"/>
          </reference>
        </references>
      </pivotArea>
    </format>
    <format dxfId="362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6"/>
          </reference>
          <reference field="14" count="1" selected="0">
            <x v="3588"/>
          </reference>
        </references>
      </pivotArea>
    </format>
    <format dxfId="361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9"/>
          </reference>
          <reference field="14" count="1" selected="0">
            <x v="3588"/>
          </reference>
        </references>
      </pivotArea>
    </format>
    <format dxfId="361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6"/>
          </reference>
          <reference field="14" count="1" selected="0">
            <x v="3589"/>
          </reference>
        </references>
      </pivotArea>
    </format>
    <format dxfId="361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9"/>
          </reference>
          <reference field="14" count="1" selected="0">
            <x v="3589"/>
          </reference>
        </references>
      </pivotArea>
    </format>
    <format dxfId="361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6"/>
          </reference>
          <reference field="14" count="1" selected="0">
            <x v="3590"/>
          </reference>
        </references>
      </pivotArea>
    </format>
    <format dxfId="361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9"/>
          </reference>
          <reference field="14" count="1" selected="0">
            <x v="3590"/>
          </reference>
        </references>
      </pivotArea>
    </format>
    <format dxfId="361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6"/>
          </reference>
          <reference field="14" count="1" selected="0">
            <x v="3592"/>
          </reference>
        </references>
      </pivotArea>
    </format>
    <format dxfId="361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9"/>
          </reference>
          <reference field="14" count="1" selected="0">
            <x v="3592"/>
          </reference>
        </references>
      </pivotArea>
    </format>
    <format dxfId="361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6"/>
          </reference>
          <reference field="14" count="1" selected="0">
            <x v="3593"/>
          </reference>
        </references>
      </pivotArea>
    </format>
    <format dxfId="361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9"/>
          </reference>
          <reference field="14" count="1" selected="0">
            <x v="3593"/>
          </reference>
        </references>
      </pivotArea>
    </format>
    <format dxfId="361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92"/>
          </reference>
          <reference field="14" count="1" selected="0">
            <x v="3595"/>
          </reference>
        </references>
      </pivotArea>
    </format>
    <format dxfId="360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4"/>
          </reference>
          <reference field="14" count="1" selected="0">
            <x v="3595"/>
          </reference>
        </references>
      </pivotArea>
    </format>
    <format dxfId="360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92"/>
          </reference>
          <reference field="14" count="1" selected="0">
            <x v="3597"/>
          </reference>
        </references>
      </pivotArea>
    </format>
    <format dxfId="360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4"/>
          </reference>
          <reference field="14" count="1" selected="0">
            <x v="3597"/>
          </reference>
        </references>
      </pivotArea>
    </format>
    <format dxfId="360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3"/>
          </reference>
          <reference field="3" count="1">
            <x v="31"/>
          </reference>
          <reference field="14" count="1" selected="0">
            <x v="3599"/>
          </reference>
        </references>
      </pivotArea>
    </format>
    <format dxfId="360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2"/>
          </reference>
          <reference field="14" count="1" selected="0">
            <x v="3600"/>
          </reference>
        </references>
      </pivotArea>
    </format>
    <format dxfId="360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3"/>
          </reference>
          <reference field="14" count="1" selected="0">
            <x v="3601"/>
          </reference>
        </references>
      </pivotArea>
    </format>
    <format dxfId="360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6"/>
          </reference>
          <reference field="14" count="1" selected="0">
            <x v="3604"/>
          </reference>
        </references>
      </pivotArea>
    </format>
    <format dxfId="360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90"/>
          </reference>
          <reference field="3" count="1">
            <x v="83"/>
          </reference>
          <reference field="14" count="1" selected="0">
            <x v="3606"/>
          </reference>
        </references>
      </pivotArea>
    </format>
    <format dxfId="360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6"/>
          </reference>
          <reference field="14" count="1" selected="0">
            <x v="3606"/>
          </reference>
        </references>
      </pivotArea>
    </format>
    <format dxfId="360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9"/>
          </reference>
          <reference field="14" count="1" selected="0">
            <x v="3608"/>
          </reference>
        </references>
      </pivotArea>
    </format>
    <format dxfId="359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12"/>
          </reference>
          <reference field="14" count="1" selected="0">
            <x v="3609"/>
          </reference>
        </references>
      </pivotArea>
    </format>
    <format dxfId="359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15"/>
          </reference>
          <reference field="14" count="1" selected="0">
            <x v="3610"/>
          </reference>
        </references>
      </pivotArea>
    </format>
    <format dxfId="359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22"/>
          </reference>
          <reference field="14" count="1" selected="0">
            <x v="3611"/>
          </reference>
        </references>
      </pivotArea>
    </format>
    <format dxfId="359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90"/>
          </reference>
          <reference field="3" count="1">
            <x v="90"/>
          </reference>
          <reference field="14" count="1" selected="0">
            <x v="3613"/>
          </reference>
        </references>
      </pivotArea>
    </format>
    <format dxfId="359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22"/>
          </reference>
          <reference field="14" count="1" selected="0">
            <x v="3613"/>
          </reference>
        </references>
      </pivotArea>
    </format>
    <format dxfId="359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23"/>
          </reference>
          <reference field="14" count="1" selected="0">
            <x v="3615"/>
          </reference>
        </references>
      </pivotArea>
    </format>
    <format dxfId="359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26"/>
          </reference>
          <reference field="14" count="1" selected="0">
            <x v="3617"/>
          </reference>
        </references>
      </pivotArea>
    </format>
    <format dxfId="359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28"/>
          </reference>
          <reference field="14" count="1" selected="0">
            <x v="3618"/>
          </reference>
        </references>
      </pivotArea>
    </format>
    <format dxfId="359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90"/>
          </reference>
          <reference field="3" count="1">
            <x v="63"/>
          </reference>
          <reference field="14" count="1" selected="0">
            <x v="3622"/>
          </reference>
        </references>
      </pivotArea>
    </format>
    <format dxfId="359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28"/>
          </reference>
          <reference field="14" count="1" selected="0">
            <x v="3622"/>
          </reference>
        </references>
      </pivotArea>
    </format>
    <format dxfId="358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34"/>
          </reference>
          <reference field="14" count="1" selected="0">
            <x v="3626"/>
          </reference>
        </references>
      </pivotArea>
    </format>
    <format dxfId="358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37"/>
          </reference>
          <reference field="14" count="1" selected="0">
            <x v="3629"/>
          </reference>
        </references>
      </pivotArea>
    </format>
    <format dxfId="358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90"/>
          </reference>
          <reference field="3" count="1">
            <x v="112"/>
          </reference>
          <reference field="14" count="1" selected="0">
            <x v="3630"/>
          </reference>
        </references>
      </pivotArea>
    </format>
    <format dxfId="358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38"/>
          </reference>
          <reference field="14" count="1" selected="0">
            <x v="3631"/>
          </reference>
        </references>
      </pivotArea>
    </format>
    <format dxfId="358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41"/>
          </reference>
          <reference field="14" count="1" selected="0">
            <x v="3634"/>
          </reference>
        </references>
      </pivotArea>
    </format>
    <format dxfId="358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46"/>
          </reference>
          <reference field="14" count="1" selected="0">
            <x v="3635"/>
          </reference>
        </references>
      </pivotArea>
    </format>
    <format dxfId="358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49"/>
          </reference>
          <reference field="14" count="1" selected="0">
            <x v="3637"/>
          </reference>
        </references>
      </pivotArea>
    </format>
    <format dxfId="358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52"/>
          </reference>
          <reference field="14" count="1" selected="0">
            <x v="3639"/>
          </reference>
        </references>
      </pivotArea>
    </format>
    <format dxfId="358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58"/>
          </reference>
          <reference field="14" count="1" selected="0">
            <x v="3642"/>
          </reference>
        </references>
      </pivotArea>
    </format>
    <format dxfId="358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2"/>
          </reference>
          <reference field="14" count="1" selected="0">
            <x v="3643"/>
          </reference>
        </references>
      </pivotArea>
    </format>
    <format dxfId="357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3"/>
          </reference>
          <reference field="14" count="1" selected="0">
            <x v="3647"/>
          </reference>
        </references>
      </pivotArea>
    </format>
    <format dxfId="357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77"/>
          </reference>
          <reference field="14" count="1" selected="0">
            <x v="3650"/>
          </reference>
        </references>
      </pivotArea>
    </format>
    <format dxfId="357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"/>
          </reference>
          <reference field="14" count="1" selected="0">
            <x v="3651"/>
          </reference>
        </references>
      </pivotArea>
    </format>
    <format dxfId="357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91"/>
          </reference>
          <reference field="14" count="1" selected="0">
            <x v="3655"/>
          </reference>
        </references>
      </pivotArea>
    </format>
    <format dxfId="357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0"/>
          </reference>
          <reference field="14" count="1" selected="0">
            <x v="3656"/>
          </reference>
        </references>
      </pivotArea>
    </format>
    <format dxfId="357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9"/>
          </reference>
          <reference field="14" count="1" selected="0">
            <x v="3656"/>
          </reference>
        </references>
      </pivotArea>
    </format>
    <format dxfId="357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0"/>
          </reference>
          <reference field="14" count="1" selected="0">
            <x v="3657"/>
          </reference>
        </references>
      </pivotArea>
    </format>
    <format dxfId="357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9"/>
          </reference>
          <reference field="14" count="1" selected="0">
            <x v="3657"/>
          </reference>
        </references>
      </pivotArea>
    </format>
    <format dxfId="357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0"/>
          </reference>
          <reference field="14" count="1" selected="0">
            <x v="3658"/>
          </reference>
        </references>
      </pivotArea>
    </format>
    <format dxfId="357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9"/>
          </reference>
          <reference field="14" count="1" selected="0">
            <x v="3658"/>
          </reference>
        </references>
      </pivotArea>
    </format>
    <format dxfId="356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0"/>
          </reference>
          <reference field="14" count="1" selected="0">
            <x v="3660"/>
          </reference>
        </references>
      </pivotArea>
    </format>
    <format dxfId="356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9"/>
          </reference>
          <reference field="14" count="1" selected="0">
            <x v="3660"/>
          </reference>
        </references>
      </pivotArea>
    </format>
    <format dxfId="356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10"/>
          </reference>
          <reference field="14" count="1" selected="0">
            <x v="3661"/>
          </reference>
        </references>
      </pivotArea>
    </format>
    <format dxfId="356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84"/>
          </reference>
          <reference field="14" count="1" selected="0">
            <x v="3663"/>
          </reference>
        </references>
      </pivotArea>
    </format>
    <format dxfId="356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11"/>
          </reference>
          <reference field="14" count="1" selected="0">
            <x v="3663"/>
          </reference>
        </references>
      </pivotArea>
    </format>
    <format dxfId="356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84"/>
          </reference>
          <reference field="14" count="1" selected="0">
            <x v="3664"/>
          </reference>
        </references>
      </pivotArea>
    </format>
    <format dxfId="356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11"/>
          </reference>
          <reference field="14" count="1" selected="0">
            <x v="3664"/>
          </reference>
        </references>
      </pivotArea>
    </format>
    <format dxfId="356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84"/>
          </reference>
          <reference field="14" count="1" selected="0">
            <x v="3666"/>
          </reference>
        </references>
      </pivotArea>
    </format>
    <format dxfId="356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11"/>
          </reference>
          <reference field="14" count="1" selected="0">
            <x v="3666"/>
          </reference>
        </references>
      </pivotArea>
    </format>
    <format dxfId="356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84"/>
          </reference>
          <reference field="14" count="1" selected="0">
            <x v="3667"/>
          </reference>
        </references>
      </pivotArea>
    </format>
    <format dxfId="355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11"/>
          </reference>
          <reference field="14" count="1" selected="0">
            <x v="3667"/>
          </reference>
        </references>
      </pivotArea>
    </format>
    <format dxfId="355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16"/>
          </reference>
          <reference field="14" count="1" selected="0">
            <x v="3668"/>
          </reference>
        </references>
      </pivotArea>
    </format>
    <format dxfId="355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80"/>
          </reference>
          <reference field="14" count="1" selected="0">
            <x v="3669"/>
          </reference>
        </references>
      </pivotArea>
    </format>
    <format dxfId="355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16"/>
          </reference>
          <reference field="14" count="1" selected="0">
            <x v="3670"/>
          </reference>
        </references>
      </pivotArea>
    </format>
    <format dxfId="355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19"/>
          </reference>
          <reference field="14" count="1" selected="0">
            <x v="3672"/>
          </reference>
        </references>
      </pivotArea>
    </format>
    <format dxfId="355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78"/>
          </reference>
          <reference field="14" count="1" selected="0">
            <x v="3673"/>
          </reference>
        </references>
      </pivotArea>
    </format>
    <format dxfId="355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19"/>
          </reference>
          <reference field="14" count="1" selected="0">
            <x v="3673"/>
          </reference>
        </references>
      </pivotArea>
    </format>
    <format dxfId="355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78"/>
          </reference>
          <reference field="14" count="1" selected="0">
            <x v="3675"/>
          </reference>
        </references>
      </pivotArea>
    </format>
    <format dxfId="355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19"/>
          </reference>
          <reference field="14" count="1" selected="0">
            <x v="3675"/>
          </reference>
        </references>
      </pivotArea>
    </format>
    <format dxfId="355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78"/>
          </reference>
          <reference field="14" count="1" selected="0">
            <x v="3676"/>
          </reference>
        </references>
      </pivotArea>
    </format>
    <format dxfId="354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19"/>
          </reference>
          <reference field="14" count="1" selected="0">
            <x v="3676"/>
          </reference>
        </references>
      </pivotArea>
    </format>
    <format dxfId="354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21"/>
          </reference>
          <reference field="14" count="1" selected="0">
            <x v="3677"/>
          </reference>
        </references>
      </pivotArea>
    </format>
    <format dxfId="354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59"/>
          </reference>
          <reference field="14" count="1" selected="0">
            <x v="3679"/>
          </reference>
        </references>
      </pivotArea>
    </format>
    <format dxfId="354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21"/>
          </reference>
          <reference field="14" count="1" selected="0">
            <x v="3679"/>
          </reference>
        </references>
      </pivotArea>
    </format>
    <format dxfId="354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59"/>
          </reference>
          <reference field="14" count="1" selected="0">
            <x v="3680"/>
          </reference>
        </references>
      </pivotArea>
    </format>
    <format dxfId="354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21"/>
          </reference>
          <reference field="14" count="1" selected="0">
            <x v="3680"/>
          </reference>
        </references>
      </pivotArea>
    </format>
    <format dxfId="354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27"/>
          </reference>
          <reference field="14" count="1" selected="0">
            <x v="3681"/>
          </reference>
        </references>
      </pivotArea>
    </format>
    <format dxfId="354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3"/>
          </reference>
          <reference field="14" count="1" selected="0">
            <x v="3682"/>
          </reference>
        </references>
      </pivotArea>
    </format>
    <format dxfId="354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28"/>
          </reference>
          <reference field="14" count="1" selected="0">
            <x v="3682"/>
          </reference>
        </references>
      </pivotArea>
    </format>
    <format dxfId="354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3"/>
          </reference>
          <reference field="14" count="1" selected="0">
            <x v="3684"/>
          </reference>
        </references>
      </pivotArea>
    </format>
    <format dxfId="353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28"/>
          </reference>
          <reference field="14" count="1" selected="0">
            <x v="3686"/>
          </reference>
        </references>
      </pivotArea>
    </format>
    <format dxfId="353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99"/>
          </reference>
          <reference field="14" count="1" selected="0">
            <x v="3691"/>
          </reference>
        </references>
      </pivotArea>
    </format>
    <format dxfId="353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33"/>
          </reference>
          <reference field="14" count="1" selected="0">
            <x v="3691"/>
          </reference>
        </references>
      </pivotArea>
    </format>
    <format dxfId="353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35"/>
          </reference>
          <reference field="14" count="1" selected="0">
            <x v="3693"/>
          </reference>
        </references>
      </pivotArea>
    </format>
    <format dxfId="353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7"/>
          </reference>
          <reference field="14" count="1" selected="0">
            <x v="3694"/>
          </reference>
        </references>
      </pivotArea>
    </format>
    <format dxfId="353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1"/>
          </reference>
          <reference field="14" count="1" selected="0">
            <x v="3694"/>
          </reference>
        </references>
      </pivotArea>
    </format>
    <format dxfId="353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7"/>
          </reference>
          <reference field="14" count="1" selected="0">
            <x v="3695"/>
          </reference>
        </references>
      </pivotArea>
    </format>
    <format dxfId="353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1"/>
          </reference>
          <reference field="14" count="1" selected="0">
            <x v="3695"/>
          </reference>
        </references>
      </pivotArea>
    </format>
    <format dxfId="353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7"/>
          </reference>
          <reference field="14" count="1" selected="0">
            <x v="3697"/>
          </reference>
        </references>
      </pivotArea>
    </format>
    <format dxfId="353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1"/>
          </reference>
          <reference field="14" count="1" selected="0">
            <x v="3697"/>
          </reference>
        </references>
      </pivotArea>
    </format>
    <format dxfId="352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7"/>
          </reference>
          <reference field="14" count="1" selected="0">
            <x v="3699"/>
          </reference>
        </references>
      </pivotArea>
    </format>
    <format dxfId="352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1"/>
          </reference>
          <reference field="14" count="1" selected="0">
            <x v="3699"/>
          </reference>
        </references>
      </pivotArea>
    </format>
    <format dxfId="352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3"/>
          </reference>
          <reference field="14" count="1" selected="0">
            <x v="3702"/>
          </reference>
        </references>
      </pivotArea>
    </format>
    <format dxfId="352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2"/>
          </reference>
          <reference field="14" count="1" selected="0">
            <x v="3703"/>
          </reference>
        </references>
      </pivotArea>
    </format>
    <format dxfId="352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3"/>
          </reference>
          <reference field="14" count="1" selected="0">
            <x v="3703"/>
          </reference>
        </references>
      </pivotArea>
    </format>
    <format dxfId="352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2"/>
          </reference>
          <reference field="14" count="1" selected="0">
            <x v="3704"/>
          </reference>
        </references>
      </pivotArea>
    </format>
    <format dxfId="352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3"/>
          </reference>
          <reference field="14" count="1" selected="0">
            <x v="3704"/>
          </reference>
        </references>
      </pivotArea>
    </format>
    <format dxfId="352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2"/>
          </reference>
          <reference field="14" count="1" selected="0">
            <x v="3705"/>
          </reference>
        </references>
      </pivotArea>
    </format>
    <format dxfId="352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3"/>
          </reference>
          <reference field="14" count="1" selected="0">
            <x v="3705"/>
          </reference>
        </references>
      </pivotArea>
    </format>
    <format dxfId="352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109"/>
          </reference>
          <reference field="14" count="1" selected="0">
            <x v="3706"/>
          </reference>
        </references>
      </pivotArea>
    </format>
    <format dxfId="351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4"/>
          </reference>
          <reference field="14" count="1" selected="0">
            <x v="3707"/>
          </reference>
        </references>
      </pivotArea>
    </format>
    <format dxfId="351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74"/>
          </reference>
          <reference field="14" count="1" selected="0">
            <x v="3709"/>
          </reference>
        </references>
      </pivotArea>
    </format>
    <format dxfId="351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8"/>
          </reference>
          <reference field="14" count="1" selected="0">
            <x v="3709"/>
          </reference>
        </references>
      </pivotArea>
    </format>
    <format dxfId="351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74"/>
          </reference>
          <reference field="14" count="1" selected="0">
            <x v="3711"/>
          </reference>
        </references>
      </pivotArea>
    </format>
    <format dxfId="351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8"/>
          </reference>
          <reference field="14" count="1" selected="0">
            <x v="3711"/>
          </reference>
        </references>
      </pivotArea>
    </format>
    <format dxfId="351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6"/>
          </reference>
          <reference field="14" count="1" selected="0">
            <x v="3713"/>
          </reference>
        </references>
      </pivotArea>
    </format>
    <format dxfId="351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50"/>
          </reference>
          <reference field="14" count="1" selected="0">
            <x v="3715"/>
          </reference>
        </references>
      </pivotArea>
    </format>
    <format dxfId="351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51"/>
          </reference>
          <reference field="14" count="1" selected="0">
            <x v="3718"/>
          </reference>
        </references>
      </pivotArea>
    </format>
    <format dxfId="351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9"/>
          </reference>
          <reference field="14" count="1" selected="0">
            <x v="3719"/>
          </reference>
        </references>
      </pivotArea>
    </format>
    <format dxfId="351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51"/>
          </reference>
          <reference field="14" count="1" selected="0">
            <x v="3719"/>
          </reference>
        </references>
      </pivotArea>
    </format>
    <format dxfId="350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9"/>
          </reference>
          <reference field="14" count="1" selected="0">
            <x v="3722"/>
          </reference>
        </references>
      </pivotArea>
    </format>
    <format dxfId="350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51"/>
          </reference>
          <reference field="14" count="1" selected="0">
            <x v="3722"/>
          </reference>
        </references>
      </pivotArea>
    </format>
    <format dxfId="350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9"/>
          </reference>
          <reference field="14" count="1" selected="0">
            <x v="3723"/>
          </reference>
        </references>
      </pivotArea>
    </format>
    <format dxfId="350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51"/>
          </reference>
          <reference field="14" count="1" selected="0">
            <x v="3723"/>
          </reference>
        </references>
      </pivotArea>
    </format>
    <format dxfId="350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9"/>
          </reference>
          <reference field="14" count="1" selected="0">
            <x v="3724"/>
          </reference>
        </references>
      </pivotArea>
    </format>
    <format dxfId="350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51"/>
          </reference>
          <reference field="14" count="1" selected="0">
            <x v="3724"/>
          </reference>
        </references>
      </pivotArea>
    </format>
    <format dxfId="350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9"/>
          </reference>
          <reference field="14" count="1" selected="0">
            <x v="3725"/>
          </reference>
        </references>
      </pivotArea>
    </format>
    <format dxfId="350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51"/>
          </reference>
          <reference field="14" count="1" selected="0">
            <x v="3725"/>
          </reference>
        </references>
      </pivotArea>
    </format>
    <format dxfId="350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9"/>
          </reference>
          <reference field="14" count="1" selected="0">
            <x v="3726"/>
          </reference>
        </references>
      </pivotArea>
    </format>
    <format dxfId="350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6"/>
          </reference>
          <reference field="14" count="1" selected="0">
            <x v="3727"/>
          </reference>
        </references>
      </pivotArea>
    </format>
    <format dxfId="349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9"/>
          </reference>
          <reference field="14" count="1" selected="0">
            <x v="3727"/>
          </reference>
        </references>
      </pivotArea>
    </format>
    <format dxfId="349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6"/>
          </reference>
          <reference field="14" count="1" selected="0">
            <x v="3729"/>
          </reference>
        </references>
      </pivotArea>
    </format>
    <format dxfId="349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9"/>
          </reference>
          <reference field="14" count="1" selected="0">
            <x v="3730"/>
          </reference>
        </references>
      </pivotArea>
    </format>
    <format dxfId="349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6"/>
          </reference>
          <reference field="14" count="1" selected="0">
            <x v="3731"/>
          </reference>
        </references>
      </pivotArea>
    </format>
    <format dxfId="349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9"/>
          </reference>
          <reference field="14" count="1" selected="0">
            <x v="3731"/>
          </reference>
        </references>
      </pivotArea>
    </format>
    <format dxfId="3494">
      <pivotArea dataOnly="0" labelOnly="1" outline="0" fieldPosition="0">
        <references count="4">
          <reference field="1" count="1" selected="0">
            <x v="5"/>
          </reference>
          <reference field="2" count="1" selected="0">
            <x v="51"/>
          </reference>
          <reference field="3" count="1">
            <x v="58"/>
          </reference>
          <reference field="14" count="1" selected="0">
            <x v="3767"/>
          </reference>
        </references>
      </pivotArea>
    </format>
    <format dxfId="3493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8"/>
          </reference>
          <reference field="3" count="1">
            <x v="101"/>
          </reference>
          <reference field="14" count="1" selected="0">
            <x v="3767"/>
          </reference>
        </references>
      </pivotArea>
    </format>
    <format dxfId="3492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8"/>
          </reference>
          <reference field="3" count="1">
            <x v="8"/>
          </reference>
          <reference field="14" count="1" selected="0">
            <x v="3772"/>
          </reference>
        </references>
      </pivotArea>
    </format>
    <format dxfId="3491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8"/>
          </reference>
          <reference field="3" count="1">
            <x v="14"/>
          </reference>
          <reference field="14" count="1" selected="0">
            <x v="3775"/>
          </reference>
        </references>
      </pivotArea>
    </format>
    <format dxfId="3490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8"/>
          </reference>
          <reference field="3" count="1">
            <x v="17"/>
          </reference>
          <reference field="14" count="1" selected="0">
            <x v="3776"/>
          </reference>
        </references>
      </pivotArea>
    </format>
    <format dxfId="3489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8"/>
          </reference>
          <reference field="3" count="1">
            <x v="21"/>
          </reference>
          <reference field="14" count="1" selected="0">
            <x v="3777"/>
          </reference>
        </references>
      </pivotArea>
    </format>
    <format dxfId="3488">
      <pivotArea dataOnly="0" labelOnly="1" outline="0" fieldPosition="0">
        <references count="4">
          <reference field="1" count="1" selected="0">
            <x v="5"/>
          </reference>
          <reference field="2" count="1" selected="0">
            <x v="51"/>
          </reference>
          <reference field="3" count="1">
            <x v="59"/>
          </reference>
          <reference field="14" count="1" selected="0">
            <x v="3778"/>
          </reference>
        </references>
      </pivotArea>
    </format>
    <format dxfId="3487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8"/>
          </reference>
          <reference field="3" count="1">
            <x v="21"/>
          </reference>
          <reference field="14" count="1" selected="0">
            <x v="3778"/>
          </reference>
        </references>
      </pivotArea>
    </format>
    <format dxfId="3486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8"/>
          </reference>
          <reference field="3" count="1">
            <x v="23"/>
          </reference>
          <reference field="14" count="1" selected="0">
            <x v="3779"/>
          </reference>
        </references>
      </pivotArea>
    </format>
    <format dxfId="3485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8"/>
          </reference>
          <reference field="3" count="1">
            <x v="28"/>
          </reference>
          <reference field="14" count="1" selected="0">
            <x v="3780"/>
          </reference>
        </references>
      </pivotArea>
    </format>
    <format dxfId="3484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8"/>
          </reference>
          <reference field="3" count="1">
            <x v="31"/>
          </reference>
          <reference field="14" count="1" selected="0">
            <x v="3781"/>
          </reference>
        </references>
      </pivotArea>
    </format>
    <format dxfId="3483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8"/>
          </reference>
          <reference field="3" count="1">
            <x v="35"/>
          </reference>
          <reference field="14" count="1" selected="0">
            <x v="3782"/>
          </reference>
        </references>
      </pivotArea>
    </format>
    <format dxfId="3482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8"/>
          </reference>
          <reference field="3" count="1">
            <x v="42"/>
          </reference>
          <reference field="14" count="1" selected="0">
            <x v="3784"/>
          </reference>
        </references>
      </pivotArea>
    </format>
    <format dxfId="3481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8"/>
          </reference>
          <reference field="3" count="1">
            <x v="50"/>
          </reference>
          <reference field="14" count="1" selected="0">
            <x v="3785"/>
          </reference>
        </references>
      </pivotArea>
    </format>
    <format dxfId="3480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8"/>
          </reference>
          <reference field="3" count="1">
            <x v="49"/>
          </reference>
          <reference field="14" count="1" selected="0">
            <x v="3786"/>
          </reference>
        </references>
      </pivotArea>
    </format>
    <format dxfId="3479">
      <pivotArea dataOnly="0" labelOnly="1" outline="0" fieldPosition="0">
        <references count="4">
          <reference field="1" count="1" selected="0">
            <x v="5"/>
          </reference>
          <reference field="2" count="1" selected="0">
            <x v="57"/>
          </reference>
          <reference field="3" count="1">
            <x v="58"/>
          </reference>
          <reference field="14" count="1" selected="0">
            <x v="3790"/>
          </reference>
        </references>
      </pivotArea>
    </format>
    <format dxfId="3478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9"/>
          </reference>
          <reference field="3" count="1">
            <x v="101"/>
          </reference>
          <reference field="14" count="1" selected="0">
            <x v="3790"/>
          </reference>
        </references>
      </pivotArea>
    </format>
    <format dxfId="3477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9"/>
          </reference>
          <reference field="3" count="1">
            <x v="6"/>
          </reference>
          <reference field="14" count="1" selected="0">
            <x v="3792"/>
          </reference>
        </references>
      </pivotArea>
    </format>
    <format dxfId="3476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9"/>
          </reference>
          <reference field="3" count="1">
            <x v="8"/>
          </reference>
          <reference field="14" count="1" selected="0">
            <x v="3793"/>
          </reference>
        </references>
      </pivotArea>
    </format>
    <format dxfId="3475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9"/>
          </reference>
          <reference field="3" count="1">
            <x v="16"/>
          </reference>
          <reference field="14" count="1" selected="0">
            <x v="3796"/>
          </reference>
        </references>
      </pivotArea>
    </format>
    <format dxfId="3474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9"/>
          </reference>
          <reference field="3" count="1">
            <x v="17"/>
          </reference>
          <reference field="14" count="1" selected="0">
            <x v="3797"/>
          </reference>
        </references>
      </pivotArea>
    </format>
    <format dxfId="3473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9"/>
          </reference>
          <reference field="3" count="1">
            <x v="31"/>
          </reference>
          <reference field="14" count="1" selected="0">
            <x v="3798"/>
          </reference>
        </references>
      </pivotArea>
    </format>
    <format dxfId="3472">
      <pivotArea dataOnly="0" labelOnly="1" outline="0" fieldPosition="0">
        <references count="4">
          <reference field="1" count="1" selected="0">
            <x v="5"/>
          </reference>
          <reference field="2" count="1" selected="0">
            <x v="57"/>
          </reference>
          <reference field="3" count="1">
            <x v="66"/>
          </reference>
          <reference field="14" count="1" selected="0">
            <x v="3799"/>
          </reference>
        </references>
      </pivotArea>
    </format>
    <format dxfId="3471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9"/>
          </reference>
          <reference field="3" count="1">
            <x v="49"/>
          </reference>
          <reference field="14" count="1" selected="0">
            <x v="3800"/>
          </reference>
        </references>
      </pivotArea>
    </format>
    <format dxfId="347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0"/>
          </reference>
          <reference field="14" count="1" selected="0">
            <x v="3821"/>
          </reference>
        </references>
      </pivotArea>
    </format>
    <format dxfId="346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8"/>
          </reference>
          <reference field="14" count="1" selected="0">
            <x v="3822"/>
          </reference>
        </references>
      </pivotArea>
    </format>
    <format dxfId="346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83"/>
          </reference>
          <reference field="3" count="1">
            <x v="57"/>
          </reference>
          <reference field="14" count="1" selected="0">
            <x v="3824"/>
          </reference>
        </references>
      </pivotArea>
    </format>
    <format dxfId="346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8"/>
          </reference>
          <reference field="14" count="1" selected="0">
            <x v="3824"/>
          </reference>
        </references>
      </pivotArea>
    </format>
    <format dxfId="346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14"/>
          </reference>
          <reference field="14" count="1" selected="0">
            <x v="3826"/>
          </reference>
        </references>
      </pivotArea>
    </format>
    <format dxfId="346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17"/>
          </reference>
          <reference field="14" count="1" selected="0">
            <x v="3827"/>
          </reference>
        </references>
      </pivotArea>
    </format>
    <format dxfId="3464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83"/>
          </reference>
          <reference field="3" count="1">
            <x v="59"/>
          </reference>
          <reference field="14" count="1" selected="0">
            <x v="3828"/>
          </reference>
        </references>
      </pivotArea>
    </format>
    <format dxfId="346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21"/>
          </reference>
          <reference field="14" count="1" selected="0">
            <x v="3829"/>
          </reference>
        </references>
      </pivotArea>
    </format>
    <format dxfId="346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23"/>
          </reference>
          <reference field="14" count="1" selected="0">
            <x v="3831"/>
          </reference>
        </references>
      </pivotArea>
    </format>
    <format dxfId="346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83"/>
          </reference>
          <reference field="3" count="1">
            <x v="63"/>
          </reference>
          <reference field="14" count="1" selected="0">
            <x v="3832"/>
          </reference>
        </references>
      </pivotArea>
    </format>
    <format dxfId="346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28"/>
          </reference>
          <reference field="14" count="1" selected="0">
            <x v="3832"/>
          </reference>
        </references>
      </pivotArea>
    </format>
    <format dxfId="345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31"/>
          </reference>
          <reference field="14" count="1" selected="0">
            <x v="3833"/>
          </reference>
        </references>
      </pivotArea>
    </format>
    <format dxfId="345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32"/>
          </reference>
          <reference field="14" count="1" selected="0">
            <x v="3835"/>
          </reference>
        </references>
      </pivotArea>
    </format>
    <format dxfId="345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41"/>
          </reference>
          <reference field="14" count="1" selected="0">
            <x v="3836"/>
          </reference>
        </references>
      </pivotArea>
    </format>
    <format dxfId="345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83"/>
          </reference>
          <reference field="3" count="1">
            <x v="65"/>
          </reference>
          <reference field="14" count="1" selected="0">
            <x v="3838"/>
          </reference>
        </references>
      </pivotArea>
    </format>
    <format dxfId="345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51"/>
          </reference>
          <reference field="14" count="1" selected="0">
            <x v="3839"/>
          </reference>
        </references>
      </pivotArea>
    </format>
    <format dxfId="345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49"/>
          </reference>
          <reference field="14" count="1" selected="0">
            <x v="3840"/>
          </reference>
        </references>
      </pivotArea>
    </format>
    <format dxfId="345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83"/>
          </reference>
          <reference field="3" count="1">
            <x v="66"/>
          </reference>
          <reference field="14" count="1" selected="0">
            <x v="3843"/>
          </reference>
        </references>
      </pivotArea>
    </format>
    <format dxfId="345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49"/>
          </reference>
          <reference field="14" count="1" selected="0">
            <x v="3843"/>
          </reference>
        </references>
      </pivotArea>
    </format>
    <format dxfId="345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101"/>
          </reference>
          <reference field="14" count="1" selected="0">
            <x v="4232"/>
          </reference>
        </references>
      </pivotArea>
    </format>
    <format dxfId="345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0"/>
          </reference>
          <reference field="14" count="1" selected="0">
            <x v="4233"/>
          </reference>
        </references>
      </pivotArea>
    </format>
    <format dxfId="344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2"/>
          </reference>
          <reference field="14" count="1" selected="0">
            <x v="4234"/>
          </reference>
        </references>
      </pivotArea>
    </format>
    <format dxfId="344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8"/>
          </reference>
          <reference field="14" count="1" selected="0">
            <x v="4235"/>
          </reference>
        </references>
      </pivotArea>
    </format>
    <format dxfId="3447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5"/>
          </reference>
          <reference field="3" count="1">
            <x v="57"/>
          </reference>
          <reference field="14" count="1" selected="0">
            <x v="4236"/>
          </reference>
        </references>
      </pivotArea>
    </format>
    <format dxfId="344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8"/>
          </reference>
          <reference field="14" count="1" selected="0">
            <x v="4236"/>
          </reference>
        </references>
      </pivotArea>
    </format>
    <format dxfId="3445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5"/>
          </reference>
          <reference field="3" count="1">
            <x v="57"/>
          </reference>
          <reference field="14" count="1" selected="0">
            <x v="4237"/>
          </reference>
        </references>
      </pivotArea>
    </format>
    <format dxfId="344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8"/>
          </reference>
          <reference field="14" count="1" selected="0">
            <x v="4237"/>
          </reference>
        </references>
      </pivotArea>
    </format>
    <format dxfId="344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5"/>
          </reference>
          <reference field="3" count="1">
            <x v="57"/>
          </reference>
          <reference field="14" count="1" selected="0">
            <x v="4243"/>
          </reference>
        </references>
      </pivotArea>
    </format>
    <format dxfId="344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8"/>
          </reference>
          <reference field="14" count="1" selected="0">
            <x v="4243"/>
          </reference>
        </references>
      </pivotArea>
    </format>
    <format dxfId="344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10"/>
          </reference>
          <reference field="14" count="1" selected="0">
            <x v="4246"/>
          </reference>
        </references>
      </pivotArea>
    </format>
    <format dxfId="344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14"/>
          </reference>
          <reference field="14" count="1" selected="0">
            <x v="4250"/>
          </reference>
        </references>
      </pivotArea>
    </format>
    <format dxfId="343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17"/>
          </reference>
          <reference field="14" count="1" selected="0">
            <x v="4253"/>
          </reference>
        </references>
      </pivotArea>
    </format>
    <format dxfId="343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21"/>
          </reference>
          <reference field="14" count="1" selected="0">
            <x v="4256"/>
          </reference>
        </references>
      </pivotArea>
    </format>
    <format dxfId="3437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5"/>
          </reference>
          <reference field="3" count="1">
            <x v="59"/>
          </reference>
          <reference field="14" count="1" selected="0">
            <x v="4257"/>
          </reference>
        </references>
      </pivotArea>
    </format>
    <format dxfId="343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21"/>
          </reference>
          <reference field="14" count="1" selected="0">
            <x v="4257"/>
          </reference>
        </references>
      </pivotArea>
    </format>
    <format dxfId="3435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5"/>
          </reference>
          <reference field="3" count="1">
            <x v="59"/>
          </reference>
          <reference field="14" count="1" selected="0">
            <x v="4258"/>
          </reference>
        </references>
      </pivotArea>
    </format>
    <format dxfId="343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21"/>
          </reference>
          <reference field="14" count="1" selected="0">
            <x v="4258"/>
          </reference>
        </references>
      </pivotArea>
    </format>
    <format dxfId="343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23"/>
          </reference>
          <reference field="14" count="1" selected="0">
            <x v="4259"/>
          </reference>
        </references>
      </pivotArea>
    </format>
    <format dxfId="343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31"/>
          </reference>
          <reference field="14" count="1" selected="0">
            <x v="4261"/>
          </reference>
        </references>
      </pivotArea>
    </format>
    <format dxfId="343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5"/>
          </reference>
          <reference field="3" count="1">
            <x v="85"/>
          </reference>
          <reference field="14" count="1" selected="0">
            <x v="4264"/>
          </reference>
        </references>
      </pivotArea>
    </format>
    <format dxfId="343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35"/>
          </reference>
          <reference field="14" count="1" selected="0">
            <x v="4265"/>
          </reference>
        </references>
      </pivotArea>
    </format>
    <format dxfId="342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41"/>
          </reference>
          <reference field="14" count="1" selected="0">
            <x v="4266"/>
          </reference>
        </references>
      </pivotArea>
    </format>
    <format dxfId="342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43"/>
          </reference>
          <reference field="14" count="1" selected="0">
            <x v="4271"/>
          </reference>
        </references>
      </pivotArea>
    </format>
    <format dxfId="3427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5"/>
          </reference>
          <reference field="3" count="1">
            <x v="62"/>
          </reference>
          <reference field="14" count="1" selected="0">
            <x v="4274"/>
          </reference>
        </references>
      </pivotArea>
    </format>
    <format dxfId="342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50"/>
          </reference>
          <reference field="14" count="1" selected="0">
            <x v="4275"/>
          </reference>
        </references>
      </pivotArea>
    </format>
    <format dxfId="3425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5"/>
          </reference>
          <reference field="3" count="1">
            <x v="65"/>
          </reference>
          <reference field="14" count="1" selected="0">
            <x v="4276"/>
          </reference>
        </references>
      </pivotArea>
    </format>
    <format dxfId="342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50"/>
          </reference>
          <reference field="14" count="1" selected="0">
            <x v="4276"/>
          </reference>
        </references>
      </pivotArea>
    </format>
    <format dxfId="342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5"/>
          </reference>
          <reference field="3" count="1">
            <x v="66"/>
          </reference>
          <reference field="14" count="1" selected="0">
            <x v="4278"/>
          </reference>
        </references>
      </pivotArea>
    </format>
    <format dxfId="342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49"/>
          </reference>
          <reference field="14" count="1" selected="0">
            <x v="4279"/>
          </reference>
        </references>
      </pivotArea>
    </format>
    <format dxfId="342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5"/>
          </reference>
          <reference field="3" count="1">
            <x v="66"/>
          </reference>
          <reference field="14" count="1" selected="0">
            <x v="4280"/>
          </reference>
        </references>
      </pivotArea>
    </format>
    <format dxfId="342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49"/>
          </reference>
          <reference field="14" count="1" selected="0">
            <x v="4280"/>
          </reference>
        </references>
      </pivotArea>
    </format>
    <format dxfId="3419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5"/>
          </reference>
          <reference field="3" count="1">
            <x v="66"/>
          </reference>
          <reference field="14" count="1" selected="0">
            <x v="4282"/>
          </reference>
        </references>
      </pivotArea>
    </format>
    <format dxfId="341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49"/>
          </reference>
          <reference field="14" count="1" selected="0">
            <x v="4283"/>
          </reference>
        </references>
      </pivotArea>
    </format>
    <format dxfId="341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101"/>
          </reference>
          <reference field="14" count="1" selected="0">
            <x v="4286"/>
          </reference>
        </references>
      </pivotArea>
    </format>
    <format dxfId="341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0"/>
          </reference>
          <reference field="14" count="1" selected="0">
            <x v="4290"/>
          </reference>
        </references>
      </pivotArea>
    </format>
    <format dxfId="341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3"/>
          </reference>
          <reference field="14" count="1" selected="0">
            <x v="4292"/>
          </reference>
        </references>
      </pivotArea>
    </format>
    <format dxfId="3414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77"/>
          </reference>
          <reference field="14" count="1" selected="0">
            <x v="4293"/>
          </reference>
        </references>
      </pivotArea>
    </format>
    <format dxfId="341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3"/>
          </reference>
          <reference field="14" count="1" selected="0">
            <x v="4293"/>
          </reference>
        </references>
      </pivotArea>
    </format>
    <format dxfId="341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5"/>
          </reference>
          <reference field="14" count="1" selected="0">
            <x v="4296"/>
          </reference>
        </references>
      </pivotArea>
    </format>
    <format dxfId="341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89"/>
          </reference>
          <reference field="14" count="1" selected="0">
            <x v="4297"/>
          </reference>
        </references>
      </pivotArea>
    </format>
    <format dxfId="341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8"/>
          </reference>
          <reference field="14" count="1" selected="0">
            <x v="4299"/>
          </reference>
        </references>
      </pivotArea>
    </format>
    <format dxfId="3409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7"/>
          </reference>
          <reference field="14" count="1" selected="0">
            <x v="4300"/>
          </reference>
        </references>
      </pivotArea>
    </format>
    <format dxfId="340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8"/>
          </reference>
          <reference field="14" count="1" selected="0">
            <x v="4300"/>
          </reference>
        </references>
      </pivotArea>
    </format>
    <format dxfId="3407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7"/>
          </reference>
          <reference field="14" count="1" selected="0">
            <x v="4301"/>
          </reference>
        </references>
      </pivotArea>
    </format>
    <format dxfId="340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8"/>
          </reference>
          <reference field="14" count="1" selected="0">
            <x v="4301"/>
          </reference>
        </references>
      </pivotArea>
    </format>
    <format dxfId="3405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7"/>
          </reference>
          <reference field="14" count="1" selected="0">
            <x v="4302"/>
          </reference>
        </references>
      </pivotArea>
    </format>
    <format dxfId="340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8"/>
          </reference>
          <reference field="14" count="1" selected="0">
            <x v="4302"/>
          </reference>
        </references>
      </pivotArea>
    </format>
    <format dxfId="340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7"/>
          </reference>
          <reference field="14" count="1" selected="0">
            <x v="4303"/>
          </reference>
        </references>
      </pivotArea>
    </format>
    <format dxfId="340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8"/>
          </reference>
          <reference field="14" count="1" selected="0">
            <x v="4303"/>
          </reference>
        </references>
      </pivotArea>
    </format>
    <format dxfId="340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7"/>
          </reference>
          <reference field="14" count="1" selected="0">
            <x v="4304"/>
          </reference>
        </references>
      </pivotArea>
    </format>
    <format dxfId="340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8"/>
          </reference>
          <reference field="14" count="1" selected="0">
            <x v="4304"/>
          </reference>
        </references>
      </pivotArea>
    </format>
    <format dxfId="3399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7"/>
          </reference>
          <reference field="14" count="1" selected="0">
            <x v="4305"/>
          </reference>
        </references>
      </pivotArea>
    </format>
    <format dxfId="339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8"/>
          </reference>
          <reference field="14" count="1" selected="0">
            <x v="4305"/>
          </reference>
        </references>
      </pivotArea>
    </format>
    <format dxfId="3397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7"/>
          </reference>
          <reference field="14" count="1" selected="0">
            <x v="4306"/>
          </reference>
        </references>
      </pivotArea>
    </format>
    <format dxfId="339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8"/>
          </reference>
          <reference field="14" count="1" selected="0">
            <x v="4306"/>
          </reference>
        </references>
      </pivotArea>
    </format>
    <format dxfId="3395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7"/>
          </reference>
          <reference field="14" count="1" selected="0">
            <x v="4307"/>
          </reference>
        </references>
      </pivotArea>
    </format>
    <format dxfId="339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8"/>
          </reference>
          <reference field="14" count="1" selected="0">
            <x v="4307"/>
          </reference>
        </references>
      </pivotArea>
    </format>
    <format dxfId="339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7"/>
          </reference>
          <reference field="14" count="1" selected="0">
            <x v="4310"/>
          </reference>
        </references>
      </pivotArea>
    </format>
    <format dxfId="339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8"/>
          </reference>
          <reference field="14" count="1" selected="0">
            <x v="4310"/>
          </reference>
        </references>
      </pivotArea>
    </format>
    <format dxfId="339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7"/>
          </reference>
          <reference field="14" count="1" selected="0">
            <x v="4312"/>
          </reference>
        </references>
      </pivotArea>
    </format>
    <format dxfId="339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8"/>
          </reference>
          <reference field="14" count="1" selected="0">
            <x v="4312"/>
          </reference>
        </references>
      </pivotArea>
    </format>
    <format dxfId="338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9"/>
          </reference>
          <reference field="14" count="1" selected="0">
            <x v="4313"/>
          </reference>
        </references>
      </pivotArea>
    </format>
    <format dxfId="338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70"/>
          </reference>
          <reference field="14" count="1" selected="0">
            <x v="4314"/>
          </reference>
        </references>
      </pivotArea>
    </format>
    <format dxfId="338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10"/>
          </reference>
          <reference field="14" count="1" selected="0">
            <x v="4314"/>
          </reference>
        </references>
      </pivotArea>
    </format>
    <format dxfId="338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70"/>
          </reference>
          <reference field="14" count="1" selected="0">
            <x v="4318"/>
          </reference>
        </references>
      </pivotArea>
    </format>
    <format dxfId="338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10"/>
          </reference>
          <reference field="14" count="1" selected="0">
            <x v="4318"/>
          </reference>
        </references>
      </pivotArea>
    </format>
    <format dxfId="338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13"/>
          </reference>
          <reference field="14" count="1" selected="0">
            <x v="4319"/>
          </reference>
        </references>
      </pivotArea>
    </format>
    <format dxfId="338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72"/>
          </reference>
          <reference field="14" count="1" selected="0">
            <x v="4320"/>
          </reference>
        </references>
      </pivotArea>
    </format>
    <format dxfId="338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14"/>
          </reference>
          <reference field="14" count="1" selected="0">
            <x v="4320"/>
          </reference>
        </references>
      </pivotArea>
    </format>
    <format dxfId="338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72"/>
          </reference>
          <reference field="14" count="1" selected="0">
            <x v="4321"/>
          </reference>
        </references>
      </pivotArea>
    </format>
    <format dxfId="338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14"/>
          </reference>
          <reference field="14" count="1" selected="0">
            <x v="4321"/>
          </reference>
        </references>
      </pivotArea>
    </format>
    <format dxfId="3379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72"/>
          </reference>
          <reference field="14" count="1" selected="0">
            <x v="4322"/>
          </reference>
        </references>
      </pivotArea>
    </format>
    <format dxfId="337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14"/>
          </reference>
          <reference field="14" count="1" selected="0">
            <x v="4322"/>
          </reference>
        </references>
      </pivotArea>
    </format>
    <format dxfId="337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16"/>
          </reference>
          <reference field="14" count="1" selected="0">
            <x v="4325"/>
          </reference>
        </references>
      </pivotArea>
    </format>
    <format dxfId="337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18"/>
          </reference>
          <reference field="14" count="1" selected="0">
            <x v="4328"/>
          </reference>
        </references>
      </pivotArea>
    </format>
    <format dxfId="3375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8"/>
          </reference>
          <reference field="14" count="1" selected="0">
            <x v="4329"/>
          </reference>
        </references>
      </pivotArea>
    </format>
    <format dxfId="337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17"/>
          </reference>
          <reference field="14" count="1" selected="0">
            <x v="4329"/>
          </reference>
        </references>
      </pivotArea>
    </format>
    <format dxfId="337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8"/>
          </reference>
          <reference field="14" count="1" selected="0">
            <x v="4331"/>
          </reference>
        </references>
      </pivotArea>
    </format>
    <format dxfId="337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17"/>
          </reference>
          <reference field="14" count="1" selected="0">
            <x v="4331"/>
          </reference>
        </references>
      </pivotArea>
    </format>
    <format dxfId="337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9"/>
          </reference>
          <reference field="14" count="1" selected="0">
            <x v="4334"/>
          </reference>
        </references>
      </pivotArea>
    </format>
    <format dxfId="337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21"/>
          </reference>
          <reference field="14" count="1" selected="0">
            <x v="4334"/>
          </reference>
        </references>
      </pivotArea>
    </format>
    <format dxfId="3369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9"/>
          </reference>
          <reference field="14" count="1" selected="0">
            <x v="4335"/>
          </reference>
        </references>
      </pivotArea>
    </format>
    <format dxfId="336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21"/>
          </reference>
          <reference field="14" count="1" selected="0">
            <x v="4335"/>
          </reference>
        </references>
      </pivotArea>
    </format>
    <format dxfId="3367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9"/>
          </reference>
          <reference field="14" count="1" selected="0">
            <x v="4336"/>
          </reference>
        </references>
      </pivotArea>
    </format>
    <format dxfId="336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21"/>
          </reference>
          <reference field="14" count="1" selected="0">
            <x v="4336"/>
          </reference>
        </references>
      </pivotArea>
    </format>
    <format dxfId="3365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9"/>
          </reference>
          <reference field="14" count="1" selected="0">
            <x v="4337"/>
          </reference>
        </references>
      </pivotArea>
    </format>
    <format dxfId="336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21"/>
          </reference>
          <reference field="14" count="1" selected="0">
            <x v="4337"/>
          </reference>
        </references>
      </pivotArea>
    </format>
    <format dxfId="336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71"/>
          </reference>
          <reference field="14" count="1" selected="0">
            <x v="4339"/>
          </reference>
        </references>
      </pivotArea>
    </format>
    <format dxfId="336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23"/>
          </reference>
          <reference field="14" count="1" selected="0">
            <x v="4339"/>
          </reference>
        </references>
      </pivotArea>
    </format>
    <format dxfId="336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25"/>
          </reference>
          <reference field="14" count="1" selected="0">
            <x v="4345"/>
          </reference>
        </references>
      </pivotArea>
    </format>
    <format dxfId="3360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4"/>
          </reference>
          <reference field="14" count="1" selected="0">
            <x v="4346"/>
          </reference>
        </references>
      </pivotArea>
    </format>
    <format dxfId="335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25"/>
          </reference>
          <reference field="14" count="1" selected="0">
            <x v="4346"/>
          </reference>
        </references>
      </pivotArea>
    </format>
    <format dxfId="335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4"/>
          </reference>
          <reference field="14" count="1" selected="0">
            <x v="4348"/>
          </reference>
        </references>
      </pivotArea>
    </format>
    <format dxfId="335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25"/>
          </reference>
          <reference field="14" count="1" selected="0">
            <x v="4348"/>
          </reference>
        </references>
      </pivotArea>
    </format>
    <format dxfId="335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4"/>
          </reference>
          <reference field="14" count="1" selected="0">
            <x v="4349"/>
          </reference>
        </references>
      </pivotArea>
    </format>
    <format dxfId="335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25"/>
          </reference>
          <reference field="14" count="1" selected="0">
            <x v="4349"/>
          </reference>
        </references>
      </pivotArea>
    </format>
    <format dxfId="3354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81"/>
          </reference>
          <reference field="14" count="1" selected="0">
            <x v="4350"/>
          </reference>
        </references>
      </pivotArea>
    </format>
    <format dxfId="335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26"/>
          </reference>
          <reference field="14" count="1" selected="0">
            <x v="4350"/>
          </reference>
        </references>
      </pivotArea>
    </format>
    <format dxfId="335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28"/>
          </reference>
          <reference field="14" count="1" selected="0">
            <x v="4352"/>
          </reference>
        </references>
      </pivotArea>
    </format>
    <format dxfId="335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3"/>
          </reference>
          <reference field="14" count="1" selected="0">
            <x v="4355"/>
          </reference>
        </references>
      </pivotArea>
    </format>
    <format dxfId="335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28"/>
          </reference>
          <reference field="14" count="1" selected="0">
            <x v="4356"/>
          </reference>
        </references>
      </pivotArea>
    </format>
    <format dxfId="334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30"/>
          </reference>
          <reference field="14" count="1" selected="0">
            <x v="4358"/>
          </reference>
        </references>
      </pivotArea>
    </format>
    <format dxfId="334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1"/>
          </reference>
          <reference field="14" count="1" selected="0">
            <x v="4359"/>
          </reference>
        </references>
      </pivotArea>
    </format>
    <format dxfId="334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31"/>
          </reference>
          <reference field="14" count="1" selected="0">
            <x v="4359"/>
          </reference>
        </references>
      </pivotArea>
    </format>
    <format dxfId="334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1"/>
          </reference>
          <reference field="14" count="1" selected="0">
            <x v="4360"/>
          </reference>
        </references>
      </pivotArea>
    </format>
    <format dxfId="334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31"/>
          </reference>
          <reference field="14" count="1" selected="0">
            <x v="4360"/>
          </reference>
        </references>
      </pivotArea>
    </format>
    <format dxfId="3344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1"/>
          </reference>
          <reference field="14" count="1" selected="0">
            <x v="4364"/>
          </reference>
        </references>
      </pivotArea>
    </format>
    <format dxfId="334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32"/>
          </reference>
          <reference field="14" count="1" selected="0">
            <x v="4365"/>
          </reference>
        </references>
      </pivotArea>
    </format>
    <format dxfId="3342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76"/>
          </reference>
          <reference field="14" count="1" selected="0">
            <x v="4367"/>
          </reference>
        </references>
      </pivotArea>
    </format>
    <format dxfId="334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35"/>
          </reference>
          <reference field="14" count="1" selected="0">
            <x v="4368"/>
          </reference>
        </references>
      </pivotArea>
    </format>
    <format dxfId="334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1"/>
          </reference>
          <reference field="14" count="1" selected="0">
            <x v="4370"/>
          </reference>
        </references>
      </pivotArea>
    </format>
    <format dxfId="3339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7"/>
          </reference>
          <reference field="14" count="1" selected="0">
            <x v="4373"/>
          </reference>
        </references>
      </pivotArea>
    </format>
    <format dxfId="333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1"/>
          </reference>
          <reference field="14" count="1" selected="0">
            <x v="4373"/>
          </reference>
        </references>
      </pivotArea>
    </format>
    <format dxfId="3337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7"/>
          </reference>
          <reference field="14" count="1" selected="0">
            <x v="4374"/>
          </reference>
        </references>
      </pivotArea>
    </format>
    <format dxfId="333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1"/>
          </reference>
          <reference field="14" count="1" selected="0">
            <x v="4374"/>
          </reference>
        </references>
      </pivotArea>
    </format>
    <format dxfId="3335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7"/>
          </reference>
          <reference field="14" count="1" selected="0">
            <x v="4377"/>
          </reference>
        </references>
      </pivotArea>
    </format>
    <format dxfId="333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1"/>
          </reference>
          <reference field="14" count="1" selected="0">
            <x v="4377"/>
          </reference>
        </references>
      </pivotArea>
    </format>
    <format dxfId="333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7"/>
          </reference>
          <reference field="14" count="1" selected="0">
            <x v="4379"/>
          </reference>
        </references>
      </pivotArea>
    </format>
    <format dxfId="333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1"/>
          </reference>
          <reference field="14" count="1" selected="0">
            <x v="4379"/>
          </reference>
        </references>
      </pivotArea>
    </format>
    <format dxfId="333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2"/>
          </reference>
          <reference field="14" count="1" selected="0">
            <x v="4380"/>
          </reference>
        </references>
      </pivotArea>
    </format>
    <format dxfId="333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3"/>
          </reference>
          <reference field="14" count="1" selected="0">
            <x v="4380"/>
          </reference>
        </references>
      </pivotArea>
    </format>
    <format dxfId="3329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2"/>
          </reference>
          <reference field="14" count="1" selected="0">
            <x v="4381"/>
          </reference>
        </references>
      </pivotArea>
    </format>
    <format dxfId="332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3"/>
          </reference>
          <reference field="14" count="1" selected="0">
            <x v="4381"/>
          </reference>
        </references>
      </pivotArea>
    </format>
    <format dxfId="3327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2"/>
          </reference>
          <reference field="14" count="1" selected="0">
            <x v="4383"/>
          </reference>
        </references>
      </pivotArea>
    </format>
    <format dxfId="332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3"/>
          </reference>
          <reference field="14" count="1" selected="0">
            <x v="4383"/>
          </reference>
        </references>
      </pivotArea>
    </format>
    <format dxfId="332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7"/>
          </reference>
          <reference field="14" count="1" selected="0">
            <x v="4386"/>
          </reference>
        </references>
      </pivotArea>
    </format>
    <format dxfId="332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50"/>
          </reference>
          <reference field="14" count="1" selected="0">
            <x v="4389"/>
          </reference>
        </references>
      </pivotArea>
    </format>
    <format dxfId="332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5"/>
          </reference>
          <reference field="14" count="1" selected="0">
            <x v="4391"/>
          </reference>
        </references>
      </pivotArea>
    </format>
    <format dxfId="332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50"/>
          </reference>
          <reference field="14" count="1" selected="0">
            <x v="4391"/>
          </reference>
        </references>
      </pivotArea>
    </format>
    <format dxfId="332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5"/>
          </reference>
          <reference field="14" count="1" selected="0">
            <x v="4392"/>
          </reference>
        </references>
      </pivotArea>
    </format>
    <format dxfId="332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50"/>
          </reference>
          <reference field="14" count="1" selected="0">
            <x v="4392"/>
          </reference>
        </references>
      </pivotArea>
    </format>
    <format dxfId="3319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5"/>
          </reference>
          <reference field="14" count="1" selected="0">
            <x v="4394"/>
          </reference>
        </references>
      </pivotArea>
    </format>
    <format dxfId="331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50"/>
          </reference>
          <reference field="14" count="1" selected="0">
            <x v="4394"/>
          </reference>
        </references>
      </pivotArea>
    </format>
    <format dxfId="3317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5"/>
          </reference>
          <reference field="14" count="1" selected="0">
            <x v="4395"/>
          </reference>
        </references>
      </pivotArea>
    </format>
    <format dxfId="331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50"/>
          </reference>
          <reference field="14" count="1" selected="0">
            <x v="4395"/>
          </reference>
        </references>
      </pivotArea>
    </format>
    <format dxfId="3315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5"/>
          </reference>
          <reference field="14" count="1" selected="0">
            <x v="4397"/>
          </reference>
        </references>
      </pivotArea>
    </format>
    <format dxfId="331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50"/>
          </reference>
          <reference field="14" count="1" selected="0">
            <x v="4397"/>
          </reference>
        </references>
      </pivotArea>
    </format>
    <format dxfId="331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9"/>
          </reference>
          <reference field="14" count="1" selected="0">
            <x v="4398"/>
          </reference>
        </references>
      </pivotArea>
    </format>
    <format dxfId="3312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6"/>
          </reference>
          <reference field="14" count="1" selected="0">
            <x v="4401"/>
          </reference>
        </references>
      </pivotArea>
    </format>
    <format dxfId="331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9"/>
          </reference>
          <reference field="14" count="1" selected="0">
            <x v="4401"/>
          </reference>
        </references>
      </pivotArea>
    </format>
    <format dxfId="3310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6"/>
          </reference>
          <reference field="14" count="1" selected="0">
            <x v="4402"/>
          </reference>
        </references>
      </pivotArea>
    </format>
    <format dxfId="330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9"/>
          </reference>
          <reference field="14" count="1" selected="0">
            <x v="4402"/>
          </reference>
        </references>
      </pivotArea>
    </format>
    <format dxfId="330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6"/>
          </reference>
          <reference field="14" count="1" selected="0">
            <x v="4407"/>
          </reference>
        </references>
      </pivotArea>
    </format>
    <format dxfId="330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9"/>
          </reference>
          <reference field="14" count="1" selected="0">
            <x v="4407"/>
          </reference>
        </references>
      </pivotArea>
    </format>
    <format dxfId="330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6"/>
          </reference>
          <reference field="14" count="1" selected="0">
            <x v="4409"/>
          </reference>
        </references>
      </pivotArea>
    </format>
    <format dxfId="330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9"/>
          </reference>
          <reference field="14" count="1" selected="0">
            <x v="4409"/>
          </reference>
        </references>
      </pivotArea>
    </format>
    <format dxfId="330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54"/>
          </reference>
          <reference field="14" count="1" selected="0">
            <x v="4412"/>
          </reference>
        </references>
      </pivotArea>
    </format>
    <format dxfId="330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9"/>
          </reference>
          <reference field="3" count="1">
            <x v="8"/>
          </reference>
          <reference field="14" count="1" selected="0">
            <x v="4413"/>
          </reference>
        </references>
      </pivotArea>
    </format>
    <format dxfId="330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9"/>
          </reference>
          <reference field="3" count="1">
            <x v="14"/>
          </reference>
          <reference field="14" count="1" selected="0">
            <x v="4415"/>
          </reference>
        </references>
      </pivotArea>
    </format>
    <format dxfId="330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0"/>
          </reference>
          <reference field="14" count="1" selected="0">
            <x v="4416"/>
          </reference>
        </references>
      </pivotArea>
    </format>
    <format dxfId="330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6"/>
          </reference>
          <reference field="14" count="1" selected="0">
            <x v="4417"/>
          </reference>
        </references>
      </pivotArea>
    </format>
    <format dxfId="329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8"/>
          </reference>
          <reference field="14" count="1" selected="0">
            <x v="4418"/>
          </reference>
        </references>
      </pivotArea>
    </format>
    <format dxfId="329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78"/>
          </reference>
          <reference field="3" count="1">
            <x v="57"/>
          </reference>
          <reference field="14" count="1" selected="0">
            <x v="4420"/>
          </reference>
        </references>
      </pivotArea>
    </format>
    <format dxfId="329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8"/>
          </reference>
          <reference field="14" count="1" selected="0">
            <x v="4420"/>
          </reference>
        </references>
      </pivotArea>
    </format>
    <format dxfId="329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78"/>
          </reference>
          <reference field="3" count="1">
            <x v="57"/>
          </reference>
          <reference field="14" count="1" selected="0">
            <x v="4421"/>
          </reference>
        </references>
      </pivotArea>
    </format>
    <format dxfId="329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8"/>
          </reference>
          <reference field="14" count="1" selected="0">
            <x v="4421"/>
          </reference>
        </references>
      </pivotArea>
    </format>
    <format dxfId="3294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78"/>
          </reference>
          <reference field="3" count="1">
            <x v="57"/>
          </reference>
          <reference field="14" count="1" selected="0">
            <x v="4424"/>
          </reference>
        </references>
      </pivotArea>
    </format>
    <format dxfId="329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8"/>
          </reference>
          <reference field="14" count="1" selected="0">
            <x v="4424"/>
          </reference>
        </references>
      </pivotArea>
    </format>
    <format dxfId="3292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78"/>
          </reference>
          <reference field="3" count="1">
            <x v="57"/>
          </reference>
          <reference field="14" count="1" selected="0">
            <x v="4426"/>
          </reference>
        </references>
      </pivotArea>
    </format>
    <format dxfId="329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8"/>
          </reference>
          <reference field="14" count="1" selected="0">
            <x v="4426"/>
          </reference>
        </references>
      </pivotArea>
    </format>
    <format dxfId="329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10"/>
          </reference>
          <reference field="14" count="1" selected="0">
            <x v="4427"/>
          </reference>
        </references>
      </pivotArea>
    </format>
    <format dxfId="328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14"/>
          </reference>
          <reference field="14" count="1" selected="0">
            <x v="4428"/>
          </reference>
        </references>
      </pivotArea>
    </format>
    <format dxfId="328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78"/>
          </reference>
          <reference field="3" count="1">
            <x v="59"/>
          </reference>
          <reference field="14" count="1" selected="0">
            <x v="4430"/>
          </reference>
        </references>
      </pivotArea>
    </format>
    <format dxfId="328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21"/>
          </reference>
          <reference field="14" count="1" selected="0">
            <x v="4430"/>
          </reference>
        </references>
      </pivotArea>
    </format>
    <format dxfId="328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23"/>
          </reference>
          <reference field="14" count="1" selected="0">
            <x v="4431"/>
          </reference>
        </references>
      </pivotArea>
    </format>
    <format dxfId="328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28"/>
          </reference>
          <reference field="14" count="1" selected="0">
            <x v="4432"/>
          </reference>
        </references>
      </pivotArea>
    </format>
    <format dxfId="328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31"/>
          </reference>
          <reference field="14" count="1" selected="0">
            <x v="4434"/>
          </reference>
        </references>
      </pivotArea>
    </format>
    <format dxfId="328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78"/>
          </reference>
          <reference field="3" count="1">
            <x v="61"/>
          </reference>
          <reference field="14" count="1" selected="0">
            <x v="4435"/>
          </reference>
        </references>
      </pivotArea>
    </format>
    <format dxfId="328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31"/>
          </reference>
          <reference field="14" count="1" selected="0">
            <x v="4435"/>
          </reference>
        </references>
      </pivotArea>
    </format>
    <format dxfId="328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35"/>
          </reference>
          <reference field="14" count="1" selected="0">
            <x v="4436"/>
          </reference>
        </references>
      </pivotArea>
    </format>
    <format dxfId="328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41"/>
          </reference>
          <reference field="14" count="1" selected="0">
            <x v="4437"/>
          </reference>
        </references>
      </pivotArea>
    </format>
    <format dxfId="3279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78"/>
          </reference>
          <reference field="3" count="1">
            <x v="62"/>
          </reference>
          <reference field="14" count="1" selected="0">
            <x v="4439"/>
          </reference>
        </references>
      </pivotArea>
    </format>
    <format dxfId="327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43"/>
          </reference>
          <reference field="14" count="1" selected="0">
            <x v="4439"/>
          </reference>
        </references>
      </pivotArea>
    </format>
    <format dxfId="327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50"/>
          </reference>
          <reference field="14" count="1" selected="0">
            <x v="4440"/>
          </reference>
        </references>
      </pivotArea>
    </format>
    <format dxfId="327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78"/>
          </reference>
          <reference field="3" count="1">
            <x v="66"/>
          </reference>
          <reference field="14" count="1" selected="0">
            <x v="4442"/>
          </reference>
        </references>
      </pivotArea>
    </format>
    <format dxfId="327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49"/>
          </reference>
          <reference field="14" count="1" selected="0">
            <x v="4442"/>
          </reference>
        </references>
      </pivotArea>
    </format>
    <format dxfId="327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101"/>
          </reference>
          <reference field="14" count="1" selected="0">
            <x v="4443"/>
          </reference>
        </references>
      </pivotArea>
    </format>
    <format dxfId="327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0"/>
          </reference>
          <reference field="14" count="1" selected="0">
            <x v="4447"/>
          </reference>
        </references>
      </pivotArea>
    </format>
    <format dxfId="3272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75"/>
          </reference>
          <reference field="14" count="1" selected="0">
            <x v="4448"/>
          </reference>
        </references>
      </pivotArea>
    </format>
    <format dxfId="327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0"/>
          </reference>
          <reference field="14" count="1" selected="0">
            <x v="4448"/>
          </reference>
        </references>
      </pivotArea>
    </format>
    <format dxfId="3270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75"/>
          </reference>
          <reference field="14" count="1" selected="0">
            <x v="4450"/>
          </reference>
        </references>
      </pivotArea>
    </format>
    <format dxfId="326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0"/>
          </reference>
          <reference field="14" count="1" selected="0">
            <x v="4450"/>
          </reference>
        </references>
      </pivotArea>
    </format>
    <format dxfId="326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3"/>
          </reference>
          <reference field="14" count="1" selected="0">
            <x v="4451"/>
          </reference>
        </references>
      </pivotArea>
    </format>
    <format dxfId="326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5"/>
          </reference>
          <reference field="14" count="1" selected="0">
            <x v="4452"/>
          </reference>
        </references>
      </pivotArea>
    </format>
    <format dxfId="326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6"/>
          </reference>
          <reference field="14" count="1" selected="0">
            <x v="4453"/>
          </reference>
        </references>
      </pivotArea>
    </format>
    <format dxfId="326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7"/>
          </reference>
          <reference field="14" count="1" selected="0">
            <x v="4454"/>
          </reference>
        </references>
      </pivotArea>
    </format>
    <format dxfId="326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8"/>
          </reference>
          <reference field="14" count="1" selected="0">
            <x v="4455"/>
          </reference>
        </references>
      </pivotArea>
    </format>
    <format dxfId="326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7"/>
          </reference>
          <reference field="14" count="1" selected="0">
            <x v="4457"/>
          </reference>
        </references>
      </pivotArea>
    </format>
    <format dxfId="326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8"/>
          </reference>
          <reference field="14" count="1" selected="0">
            <x v="4457"/>
          </reference>
        </references>
      </pivotArea>
    </format>
    <format dxfId="326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7"/>
          </reference>
          <reference field="14" count="1" selected="0">
            <x v="4458"/>
          </reference>
        </references>
      </pivotArea>
    </format>
    <format dxfId="326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8"/>
          </reference>
          <reference field="14" count="1" selected="0">
            <x v="4458"/>
          </reference>
        </references>
      </pivotArea>
    </format>
    <format dxfId="3259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7"/>
          </reference>
          <reference field="14" count="1" selected="0">
            <x v="4459"/>
          </reference>
        </references>
      </pivotArea>
    </format>
    <format dxfId="325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8"/>
          </reference>
          <reference field="14" count="1" selected="0">
            <x v="4459"/>
          </reference>
        </references>
      </pivotArea>
    </format>
    <format dxfId="3257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7"/>
          </reference>
          <reference field="14" count="1" selected="0">
            <x v="4460"/>
          </reference>
        </references>
      </pivotArea>
    </format>
    <format dxfId="325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8"/>
          </reference>
          <reference field="14" count="1" selected="0">
            <x v="4460"/>
          </reference>
        </references>
      </pivotArea>
    </format>
    <format dxfId="3255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7"/>
          </reference>
          <reference field="14" count="1" selected="0">
            <x v="4461"/>
          </reference>
        </references>
      </pivotArea>
    </format>
    <format dxfId="325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8"/>
          </reference>
          <reference field="14" count="1" selected="0">
            <x v="4461"/>
          </reference>
        </references>
      </pivotArea>
    </format>
    <format dxfId="325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7"/>
          </reference>
          <reference field="14" count="1" selected="0">
            <x v="4462"/>
          </reference>
        </references>
      </pivotArea>
    </format>
    <format dxfId="325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8"/>
          </reference>
          <reference field="14" count="1" selected="0">
            <x v="4462"/>
          </reference>
        </references>
      </pivotArea>
    </format>
    <format dxfId="325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7"/>
          </reference>
          <reference field="14" count="1" selected="0">
            <x v="4463"/>
          </reference>
        </references>
      </pivotArea>
    </format>
    <format dxfId="325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8"/>
          </reference>
          <reference field="14" count="1" selected="0">
            <x v="4463"/>
          </reference>
        </references>
      </pivotArea>
    </format>
    <format dxfId="3249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7"/>
          </reference>
          <reference field="14" count="1" selected="0">
            <x v="4464"/>
          </reference>
        </references>
      </pivotArea>
    </format>
    <format dxfId="324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8"/>
          </reference>
          <reference field="14" count="1" selected="0">
            <x v="4464"/>
          </reference>
        </references>
      </pivotArea>
    </format>
    <format dxfId="3247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7"/>
          </reference>
          <reference field="14" count="1" selected="0">
            <x v="4466"/>
          </reference>
        </references>
      </pivotArea>
    </format>
    <format dxfId="324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8"/>
          </reference>
          <reference field="14" count="1" selected="0">
            <x v="4466"/>
          </reference>
        </references>
      </pivotArea>
    </format>
    <format dxfId="3245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7"/>
          </reference>
          <reference field="14" count="1" selected="0">
            <x v="4467"/>
          </reference>
        </references>
      </pivotArea>
    </format>
    <format dxfId="324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8"/>
          </reference>
          <reference field="14" count="1" selected="0">
            <x v="4467"/>
          </reference>
        </references>
      </pivotArea>
    </format>
    <format dxfId="324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7"/>
          </reference>
          <reference field="14" count="1" selected="0">
            <x v="4468"/>
          </reference>
        </references>
      </pivotArea>
    </format>
    <format dxfId="324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8"/>
          </reference>
          <reference field="14" count="1" selected="0">
            <x v="4468"/>
          </reference>
        </references>
      </pivotArea>
    </format>
    <format dxfId="324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9"/>
          </reference>
          <reference field="14" count="1" selected="0">
            <x v="4469"/>
          </reference>
        </references>
      </pivotArea>
    </format>
    <format dxfId="3240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0"/>
          </reference>
          <reference field="14" count="1" selected="0">
            <x v="4471"/>
          </reference>
        </references>
      </pivotArea>
    </format>
    <format dxfId="323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9"/>
          </reference>
          <reference field="14" count="1" selected="0">
            <x v="4472"/>
          </reference>
        </references>
      </pivotArea>
    </format>
    <format dxfId="323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70"/>
          </reference>
          <reference field="14" count="1" selected="0">
            <x v="4473"/>
          </reference>
        </references>
      </pivotArea>
    </format>
    <format dxfId="323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10"/>
          </reference>
          <reference field="14" count="1" selected="0">
            <x v="4473"/>
          </reference>
        </references>
      </pivotArea>
    </format>
    <format dxfId="323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70"/>
          </reference>
          <reference field="14" count="1" selected="0">
            <x v="4474"/>
          </reference>
        </references>
      </pivotArea>
    </format>
    <format dxfId="323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10"/>
          </reference>
          <reference field="14" count="1" selected="0">
            <x v="4474"/>
          </reference>
        </references>
      </pivotArea>
    </format>
    <format dxfId="3234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70"/>
          </reference>
          <reference field="14" count="1" selected="0">
            <x v="4477"/>
          </reference>
        </references>
      </pivotArea>
    </format>
    <format dxfId="323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10"/>
          </reference>
          <reference field="14" count="1" selected="0">
            <x v="4477"/>
          </reference>
        </references>
      </pivotArea>
    </format>
    <format dxfId="323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13"/>
          </reference>
          <reference field="14" count="1" selected="0">
            <x v="4478"/>
          </reference>
        </references>
      </pivotArea>
    </format>
    <format dxfId="323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72"/>
          </reference>
          <reference field="14" count="1" selected="0">
            <x v="4480"/>
          </reference>
        </references>
      </pivotArea>
    </format>
    <format dxfId="323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14"/>
          </reference>
          <reference field="14" count="1" selected="0">
            <x v="4480"/>
          </reference>
        </references>
      </pivotArea>
    </format>
    <format dxfId="3229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72"/>
          </reference>
          <reference field="14" count="1" selected="0">
            <x v="4481"/>
          </reference>
        </references>
      </pivotArea>
    </format>
    <format dxfId="322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14"/>
          </reference>
          <reference field="14" count="1" selected="0">
            <x v="4481"/>
          </reference>
        </references>
      </pivotArea>
    </format>
    <format dxfId="3227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72"/>
          </reference>
          <reference field="14" count="1" selected="0">
            <x v="4484"/>
          </reference>
        </references>
      </pivotArea>
    </format>
    <format dxfId="322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16"/>
          </reference>
          <reference field="14" count="1" selected="0">
            <x v="4485"/>
          </reference>
        </references>
      </pivotArea>
    </format>
    <format dxfId="3225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8"/>
          </reference>
          <reference field="14" count="1" selected="0">
            <x v="4487"/>
          </reference>
        </references>
      </pivotArea>
    </format>
    <format dxfId="322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17"/>
          </reference>
          <reference field="14" count="1" selected="0">
            <x v="4487"/>
          </reference>
        </references>
      </pivotArea>
    </format>
    <format dxfId="322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21"/>
          </reference>
          <reference field="14" count="1" selected="0">
            <x v="4493"/>
          </reference>
        </references>
      </pivotArea>
    </format>
    <format dxfId="3222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9"/>
          </reference>
          <reference field="14" count="1" selected="0">
            <x v="4494"/>
          </reference>
        </references>
      </pivotArea>
    </format>
    <format dxfId="322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21"/>
          </reference>
          <reference field="14" count="1" selected="0">
            <x v="4494"/>
          </reference>
        </references>
      </pivotArea>
    </format>
    <format dxfId="3220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9"/>
          </reference>
          <reference field="14" count="1" selected="0">
            <x v="4495"/>
          </reference>
        </references>
      </pivotArea>
    </format>
    <format dxfId="321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21"/>
          </reference>
          <reference field="14" count="1" selected="0">
            <x v="4495"/>
          </reference>
        </references>
      </pivotArea>
    </format>
    <format dxfId="321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9"/>
          </reference>
          <reference field="14" count="1" selected="0">
            <x v="4496"/>
          </reference>
        </references>
      </pivotArea>
    </format>
    <format dxfId="321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21"/>
          </reference>
          <reference field="14" count="1" selected="0">
            <x v="4496"/>
          </reference>
        </references>
      </pivotArea>
    </format>
    <format dxfId="321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9"/>
          </reference>
          <reference field="14" count="1" selected="0">
            <x v="4497"/>
          </reference>
        </references>
      </pivotArea>
    </format>
    <format dxfId="321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21"/>
          </reference>
          <reference field="14" count="1" selected="0">
            <x v="4497"/>
          </reference>
        </references>
      </pivotArea>
    </format>
    <format dxfId="3214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71"/>
          </reference>
          <reference field="14" count="1" selected="0">
            <x v="4498"/>
          </reference>
        </references>
      </pivotArea>
    </format>
    <format dxfId="321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23"/>
          </reference>
          <reference field="14" count="1" selected="0">
            <x v="4498"/>
          </reference>
        </references>
      </pivotArea>
    </format>
    <format dxfId="3212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4"/>
          </reference>
          <reference field="14" count="1" selected="0">
            <x v="4502"/>
          </reference>
        </references>
      </pivotArea>
    </format>
    <format dxfId="321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25"/>
          </reference>
          <reference field="14" count="1" selected="0">
            <x v="4502"/>
          </reference>
        </references>
      </pivotArea>
    </format>
    <format dxfId="321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26"/>
          </reference>
          <reference field="14" count="1" selected="0">
            <x v="4506"/>
          </reference>
        </references>
      </pivotArea>
    </format>
    <format dxfId="320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27"/>
          </reference>
          <reference field="14" count="1" selected="0">
            <x v="4509"/>
          </reference>
        </references>
      </pivotArea>
    </format>
    <format dxfId="320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28"/>
          </reference>
          <reference field="14" count="1" selected="0">
            <x v="4510"/>
          </reference>
        </references>
      </pivotArea>
    </format>
    <format dxfId="3207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3"/>
          </reference>
          <reference field="14" count="1" selected="0">
            <x v="4513"/>
          </reference>
        </references>
      </pivotArea>
    </format>
    <format dxfId="320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28"/>
          </reference>
          <reference field="14" count="1" selected="0">
            <x v="4513"/>
          </reference>
        </references>
      </pivotArea>
    </format>
    <format dxfId="320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30"/>
          </reference>
          <reference field="14" count="1" selected="0">
            <x v="4515"/>
          </reference>
        </references>
      </pivotArea>
    </format>
    <format dxfId="3204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1"/>
          </reference>
          <reference field="14" count="1" selected="0">
            <x v="4517"/>
          </reference>
        </references>
      </pivotArea>
    </format>
    <format dxfId="320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31"/>
          </reference>
          <reference field="14" count="1" selected="0">
            <x v="4517"/>
          </reference>
        </references>
      </pivotArea>
    </format>
    <format dxfId="3202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1"/>
          </reference>
          <reference field="14" count="1" selected="0">
            <x v="4518"/>
          </reference>
        </references>
      </pivotArea>
    </format>
    <format dxfId="320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31"/>
          </reference>
          <reference field="14" count="1" selected="0">
            <x v="4518"/>
          </reference>
        </references>
      </pivotArea>
    </format>
    <format dxfId="3200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1"/>
          </reference>
          <reference field="14" count="1" selected="0">
            <x v="4522"/>
          </reference>
        </references>
      </pivotArea>
    </format>
    <format dxfId="319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31"/>
          </reference>
          <reference field="14" count="1" selected="0">
            <x v="4522"/>
          </reference>
        </references>
      </pivotArea>
    </format>
    <format dxfId="319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1"/>
          </reference>
          <reference field="14" count="1" selected="0">
            <x v="4523"/>
          </reference>
        </references>
      </pivotArea>
    </format>
    <format dxfId="319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31"/>
          </reference>
          <reference field="14" count="1" selected="0">
            <x v="4523"/>
          </reference>
        </references>
      </pivotArea>
    </format>
    <format dxfId="319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35"/>
          </reference>
          <reference field="14" count="1" selected="0">
            <x v="4525"/>
          </reference>
        </references>
      </pivotArea>
    </format>
    <format dxfId="319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1"/>
          </reference>
          <reference field="14" count="1" selected="0">
            <x v="4528"/>
          </reference>
        </references>
      </pivotArea>
    </format>
    <format dxfId="3194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7"/>
          </reference>
          <reference field="14" count="1" selected="0">
            <x v="4530"/>
          </reference>
        </references>
      </pivotArea>
    </format>
    <format dxfId="319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1"/>
          </reference>
          <reference field="14" count="1" selected="0">
            <x v="4530"/>
          </reference>
        </references>
      </pivotArea>
    </format>
    <format dxfId="3192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7"/>
          </reference>
          <reference field="14" count="1" selected="0">
            <x v="4531"/>
          </reference>
        </references>
      </pivotArea>
    </format>
    <format dxfId="319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1"/>
          </reference>
          <reference field="14" count="1" selected="0">
            <x v="4531"/>
          </reference>
        </references>
      </pivotArea>
    </format>
    <format dxfId="3190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7"/>
          </reference>
          <reference field="14" count="1" selected="0">
            <x v="4534"/>
          </reference>
        </references>
      </pivotArea>
    </format>
    <format dxfId="318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1"/>
          </reference>
          <reference field="14" count="1" selected="0">
            <x v="4534"/>
          </reference>
        </references>
      </pivotArea>
    </format>
    <format dxfId="318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7"/>
          </reference>
          <reference field="14" count="1" selected="0">
            <x v="4536"/>
          </reference>
        </references>
      </pivotArea>
    </format>
    <format dxfId="318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1"/>
          </reference>
          <reference field="14" count="1" selected="0">
            <x v="4536"/>
          </reference>
        </references>
      </pivotArea>
    </format>
    <format dxfId="318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2"/>
          </reference>
          <reference field="14" count="1" selected="0">
            <x v="4537"/>
          </reference>
        </references>
      </pivotArea>
    </format>
    <format dxfId="3185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2"/>
          </reference>
          <reference field="14" count="1" selected="0">
            <x v="4538"/>
          </reference>
        </references>
      </pivotArea>
    </format>
    <format dxfId="318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3"/>
          </reference>
          <reference field="14" count="1" selected="0">
            <x v="4538"/>
          </reference>
        </references>
      </pivotArea>
    </format>
    <format dxfId="318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2"/>
          </reference>
          <reference field="14" count="1" selected="0">
            <x v="4539"/>
          </reference>
        </references>
      </pivotArea>
    </format>
    <format dxfId="318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3"/>
          </reference>
          <reference field="14" count="1" selected="0">
            <x v="4539"/>
          </reference>
        </references>
      </pivotArea>
    </format>
    <format dxfId="318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2"/>
          </reference>
          <reference field="14" count="1" selected="0">
            <x v="4540"/>
          </reference>
        </references>
      </pivotArea>
    </format>
    <format dxfId="318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3"/>
          </reference>
          <reference field="14" count="1" selected="0">
            <x v="4540"/>
          </reference>
        </references>
      </pivotArea>
    </format>
    <format dxfId="3179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2"/>
          </reference>
          <reference field="14" count="1" selected="0">
            <x v="4541"/>
          </reference>
        </references>
      </pivotArea>
    </format>
    <format dxfId="317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3"/>
          </reference>
          <reference field="14" count="1" selected="0">
            <x v="4541"/>
          </reference>
        </references>
      </pivotArea>
    </format>
    <format dxfId="3177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2"/>
          </reference>
          <reference field="14" count="1" selected="0">
            <x v="4544"/>
          </reference>
        </references>
      </pivotArea>
    </format>
    <format dxfId="317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3"/>
          </reference>
          <reference field="14" count="1" selected="0">
            <x v="4545"/>
          </reference>
        </references>
      </pivotArea>
    </format>
    <format dxfId="317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7"/>
          </reference>
          <reference field="14" count="1" selected="0">
            <x v="4548"/>
          </reference>
        </references>
      </pivotArea>
    </format>
    <format dxfId="317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8"/>
          </reference>
          <reference field="14" count="1" selected="0">
            <x v="4550"/>
          </reference>
        </references>
      </pivotArea>
    </format>
    <format dxfId="317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5"/>
          </reference>
          <reference field="14" count="1" selected="0">
            <x v="4551"/>
          </reference>
        </references>
      </pivotArea>
    </format>
    <format dxfId="317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50"/>
          </reference>
          <reference field="14" count="1" selected="0">
            <x v="4551"/>
          </reference>
        </references>
      </pivotArea>
    </format>
    <format dxfId="317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5"/>
          </reference>
          <reference field="14" count="1" selected="0">
            <x v="4552"/>
          </reference>
        </references>
      </pivotArea>
    </format>
    <format dxfId="317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50"/>
          </reference>
          <reference field="14" count="1" selected="0">
            <x v="4552"/>
          </reference>
        </references>
      </pivotArea>
    </format>
    <format dxfId="3169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5"/>
          </reference>
          <reference field="14" count="1" selected="0">
            <x v="4553"/>
          </reference>
        </references>
      </pivotArea>
    </format>
    <format dxfId="316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50"/>
          </reference>
          <reference field="14" count="1" selected="0">
            <x v="4553"/>
          </reference>
        </references>
      </pivotArea>
    </format>
    <format dxfId="3167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5"/>
          </reference>
          <reference field="14" count="1" selected="0">
            <x v="4556"/>
          </reference>
        </references>
      </pivotArea>
    </format>
    <format dxfId="316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50"/>
          </reference>
          <reference field="14" count="1" selected="0">
            <x v="4556"/>
          </reference>
        </references>
      </pivotArea>
    </format>
    <format dxfId="3165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5"/>
          </reference>
          <reference field="14" count="1" selected="0">
            <x v="4557"/>
          </reference>
        </references>
      </pivotArea>
    </format>
    <format dxfId="316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50"/>
          </reference>
          <reference field="14" count="1" selected="0">
            <x v="4557"/>
          </reference>
        </references>
      </pivotArea>
    </format>
    <format dxfId="316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5"/>
          </reference>
          <reference field="14" count="1" selected="0">
            <x v="4558"/>
          </reference>
        </references>
      </pivotArea>
    </format>
    <format dxfId="316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50"/>
          </reference>
          <reference field="14" count="1" selected="0">
            <x v="4558"/>
          </reference>
        </references>
      </pivotArea>
    </format>
    <format dxfId="316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9"/>
          </reference>
          <reference field="14" count="1" selected="0">
            <x v="4560"/>
          </reference>
        </references>
      </pivotArea>
    </format>
    <format dxfId="316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51"/>
          </reference>
          <reference field="14" count="1" selected="0">
            <x v="4561"/>
          </reference>
        </references>
      </pivotArea>
    </format>
    <format dxfId="315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9"/>
          </reference>
          <reference field="14" count="1" selected="0">
            <x v="4565"/>
          </reference>
        </references>
      </pivotArea>
    </format>
    <format dxfId="315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6"/>
          </reference>
          <reference field="14" count="1" selected="0">
            <x v="4568"/>
          </reference>
        </references>
      </pivotArea>
    </format>
    <format dxfId="315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9"/>
          </reference>
          <reference field="14" count="1" selected="0">
            <x v="4568"/>
          </reference>
        </references>
      </pivotArea>
    </format>
    <format dxfId="315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6"/>
          </reference>
          <reference field="14" count="1" selected="0">
            <x v="4569"/>
          </reference>
        </references>
      </pivotArea>
    </format>
    <format dxfId="315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9"/>
          </reference>
          <reference field="14" count="1" selected="0">
            <x v="4569"/>
          </reference>
        </references>
      </pivotArea>
    </format>
    <format dxfId="3154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6"/>
          </reference>
          <reference field="14" count="1" selected="0">
            <x v="4573"/>
          </reference>
        </references>
      </pivotArea>
    </format>
    <format dxfId="315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9"/>
          </reference>
          <reference field="14" count="1" selected="0">
            <x v="4573"/>
          </reference>
        </references>
      </pivotArea>
    </format>
    <format dxfId="3152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6"/>
          </reference>
          <reference field="14" count="1" selected="0">
            <x v="4574"/>
          </reference>
        </references>
      </pivotArea>
    </format>
    <format dxfId="315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9"/>
          </reference>
          <reference field="14" count="1" selected="0">
            <x v="4574"/>
          </reference>
        </references>
      </pivotArea>
    </format>
    <format dxfId="3150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6"/>
          </reference>
          <reference field="14" count="1" selected="0">
            <x v="4576"/>
          </reference>
        </references>
      </pivotArea>
    </format>
    <format dxfId="314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9"/>
          </reference>
          <reference field="14" count="1" selected="0">
            <x v="4576"/>
          </reference>
        </references>
      </pivotArea>
    </format>
    <format dxfId="314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54"/>
          </reference>
          <reference field="14" count="1" selected="0">
            <x v="4580"/>
          </reference>
        </references>
      </pivotArea>
    </format>
    <format dxfId="314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0"/>
          </reference>
          <reference field="14" count="1" selected="0">
            <x v="4582"/>
          </reference>
        </references>
      </pivotArea>
    </format>
    <format dxfId="314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6"/>
          </reference>
          <reference field="14" count="1" selected="0">
            <x v="4585"/>
          </reference>
        </references>
      </pivotArea>
    </format>
    <format dxfId="3145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9"/>
          </reference>
          <reference field="3" count="1">
            <x v="57"/>
          </reference>
          <reference field="14" count="1" selected="0">
            <x v="4586"/>
          </reference>
        </references>
      </pivotArea>
    </format>
    <format dxfId="314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8"/>
          </reference>
          <reference field="14" count="1" selected="0">
            <x v="4586"/>
          </reference>
        </references>
      </pivotArea>
    </format>
    <format dxfId="314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9"/>
          </reference>
          <reference field="3" count="1">
            <x v="57"/>
          </reference>
          <reference field="14" count="1" selected="0">
            <x v="4588"/>
          </reference>
        </references>
      </pivotArea>
    </format>
    <format dxfId="314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8"/>
          </reference>
          <reference field="14" count="1" selected="0">
            <x v="4588"/>
          </reference>
        </references>
      </pivotArea>
    </format>
    <format dxfId="314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9"/>
          </reference>
          <reference field="3" count="1">
            <x v="57"/>
          </reference>
          <reference field="14" count="1" selected="0">
            <x v="4592"/>
          </reference>
        </references>
      </pivotArea>
    </format>
    <format dxfId="314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8"/>
          </reference>
          <reference field="14" count="1" selected="0">
            <x v="4592"/>
          </reference>
        </references>
      </pivotArea>
    </format>
    <format dxfId="3139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9"/>
          </reference>
          <reference field="3" count="1">
            <x v="57"/>
          </reference>
          <reference field="14" count="1" selected="0">
            <x v="4594"/>
          </reference>
        </references>
      </pivotArea>
    </format>
    <format dxfId="313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8"/>
          </reference>
          <reference field="14" count="1" selected="0">
            <x v="4594"/>
          </reference>
        </references>
      </pivotArea>
    </format>
    <format dxfId="3137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9"/>
          </reference>
          <reference field="3" count="1">
            <x v="57"/>
          </reference>
          <reference field="14" count="1" selected="0">
            <x v="4595"/>
          </reference>
        </references>
      </pivotArea>
    </format>
    <format dxfId="313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8"/>
          </reference>
          <reference field="14" count="1" selected="0">
            <x v="4595"/>
          </reference>
        </references>
      </pivotArea>
    </format>
    <format dxfId="313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14"/>
          </reference>
          <reference field="14" count="1" selected="0">
            <x v="4596"/>
          </reference>
        </references>
      </pivotArea>
    </format>
    <format dxfId="313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21"/>
          </reference>
          <reference field="14" count="1" selected="0">
            <x v="4598"/>
          </reference>
        </references>
      </pivotArea>
    </format>
    <format dxfId="313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28"/>
          </reference>
          <reference field="14" count="1" selected="0">
            <x v="4601"/>
          </reference>
        </references>
      </pivotArea>
    </format>
    <format dxfId="313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31"/>
          </reference>
          <reference field="14" count="1" selected="0">
            <x v="4602"/>
          </reference>
        </references>
      </pivotArea>
    </format>
    <format dxfId="313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9"/>
          </reference>
          <reference field="3" count="1">
            <x v="61"/>
          </reference>
          <reference field="14" count="1" selected="0">
            <x v="4603"/>
          </reference>
        </references>
      </pivotArea>
    </format>
    <format dxfId="313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31"/>
          </reference>
          <reference field="14" count="1" selected="0">
            <x v="4603"/>
          </reference>
        </references>
      </pivotArea>
    </format>
    <format dxfId="312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41"/>
          </reference>
          <reference field="14" count="1" selected="0">
            <x v="4605"/>
          </reference>
        </references>
      </pivotArea>
    </format>
    <format dxfId="312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9"/>
          </reference>
          <reference field="3" count="1">
            <x v="67"/>
          </reference>
          <reference field="14" count="1" selected="0">
            <x v="4610"/>
          </reference>
        </references>
      </pivotArea>
    </format>
    <format dxfId="312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41"/>
          </reference>
          <reference field="14" count="1" selected="0">
            <x v="4610"/>
          </reference>
        </references>
      </pivotArea>
    </format>
    <format dxfId="312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9"/>
          </reference>
          <reference field="3" count="1">
            <x v="62"/>
          </reference>
          <reference field="14" count="1" selected="0">
            <x v="4613"/>
          </reference>
        </references>
      </pivotArea>
    </format>
    <format dxfId="312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43"/>
          </reference>
          <reference field="14" count="1" selected="0">
            <x v="4613"/>
          </reference>
        </references>
      </pivotArea>
    </format>
    <format dxfId="312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50"/>
          </reference>
          <reference field="14" count="1" selected="0">
            <x v="4618"/>
          </reference>
        </references>
      </pivotArea>
    </format>
    <format dxfId="312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9"/>
          </reference>
          <reference field="3" count="1">
            <x v="65"/>
          </reference>
          <reference field="14" count="1" selected="0">
            <x v="4620"/>
          </reference>
        </references>
      </pivotArea>
    </format>
    <format dxfId="312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50"/>
          </reference>
          <reference field="14" count="1" selected="0">
            <x v="4620"/>
          </reference>
        </references>
      </pivotArea>
    </format>
    <format dxfId="312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49"/>
          </reference>
          <reference field="14" count="1" selected="0">
            <x v="4621"/>
          </reference>
        </references>
      </pivotArea>
    </format>
    <format dxfId="3120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9"/>
          </reference>
          <reference field="3" count="1">
            <x v="66"/>
          </reference>
          <reference field="14" count="1" selected="0">
            <x v="4625"/>
          </reference>
        </references>
      </pivotArea>
    </format>
    <format dxfId="311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49"/>
          </reference>
          <reference field="14" count="1" selected="0">
            <x v="4625"/>
          </reference>
        </references>
      </pivotArea>
    </format>
    <format dxfId="311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3"/>
          </reference>
          <reference field="3" count="1">
            <x v="8"/>
          </reference>
          <reference field="14" count="1" selected="0">
            <x v="4632"/>
          </reference>
        </references>
      </pivotArea>
    </format>
    <format dxfId="3117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66"/>
          </reference>
          <reference field="3" count="1">
            <x v="57"/>
          </reference>
          <reference field="14" count="1" selected="0">
            <x v="4634"/>
          </reference>
        </references>
      </pivotArea>
    </format>
    <format dxfId="311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3"/>
          </reference>
          <reference field="3" count="1">
            <x v="8"/>
          </reference>
          <reference field="14" count="1" selected="0">
            <x v="4634"/>
          </reference>
        </references>
      </pivotArea>
    </format>
    <format dxfId="311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3"/>
          </reference>
          <reference field="3" count="1">
            <x v="14"/>
          </reference>
          <reference field="14" count="1" selected="0">
            <x v="4636"/>
          </reference>
        </references>
      </pivotArea>
    </format>
    <format dxfId="311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3"/>
          </reference>
          <reference field="3" count="1">
            <x v="21"/>
          </reference>
          <reference field="14" count="1" selected="0">
            <x v="4637"/>
          </reference>
        </references>
      </pivotArea>
    </format>
    <format dxfId="311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3"/>
          </reference>
          <reference field="3" count="1">
            <x v="25"/>
          </reference>
          <reference field="14" count="1" selected="0">
            <x v="4639"/>
          </reference>
        </references>
      </pivotArea>
    </format>
    <format dxfId="311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3"/>
          </reference>
          <reference field="3" count="1">
            <x v="28"/>
          </reference>
          <reference field="14" count="1" selected="0">
            <x v="4640"/>
          </reference>
        </references>
      </pivotArea>
    </format>
    <format dxfId="311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3"/>
          </reference>
          <reference field="3" count="1">
            <x v="35"/>
          </reference>
          <reference field="14" count="1" selected="0">
            <x v="4641"/>
          </reference>
        </references>
      </pivotArea>
    </format>
    <format dxfId="311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3"/>
          </reference>
          <reference field="3" count="1">
            <x v="43"/>
          </reference>
          <reference field="14" count="1" selected="0">
            <x v="4642"/>
          </reference>
        </references>
      </pivotArea>
    </format>
    <format dxfId="310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3"/>
          </reference>
          <reference field="3" count="1">
            <x v="50"/>
          </reference>
          <reference field="14" count="1" selected="0">
            <x v="4643"/>
          </reference>
        </references>
      </pivotArea>
    </format>
    <format dxfId="310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3"/>
          </reference>
          <reference field="3" count="1">
            <x v="49"/>
          </reference>
          <reference field="14" count="1" selected="0">
            <x v="4644"/>
          </reference>
        </references>
      </pivotArea>
    </format>
    <format dxfId="3107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7"/>
          </reference>
          <reference field="3" count="1">
            <x v="101"/>
          </reference>
          <reference field="14" count="1" selected="0">
            <x v="4690"/>
          </reference>
        </references>
      </pivotArea>
    </format>
    <format dxfId="3106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7"/>
          </reference>
          <reference field="3" count="1">
            <x v="8"/>
          </reference>
          <reference field="14" count="1" selected="0">
            <x v="4691"/>
          </reference>
        </references>
      </pivotArea>
    </format>
    <format dxfId="3105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7"/>
          </reference>
          <reference field="3" count="1">
            <x v="21"/>
          </reference>
          <reference field="14" count="1" selected="0">
            <x v="4693"/>
          </reference>
        </references>
      </pivotArea>
    </format>
    <format dxfId="3104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7"/>
          </reference>
          <reference field="3" count="1">
            <x v="28"/>
          </reference>
          <reference field="14" count="1" selected="0">
            <x v="4694"/>
          </reference>
        </references>
      </pivotArea>
    </format>
    <format dxfId="3103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7"/>
          </reference>
          <reference field="3" count="1">
            <x v="31"/>
          </reference>
          <reference field="14" count="1" selected="0">
            <x v="4695"/>
          </reference>
        </references>
      </pivotArea>
    </format>
    <format dxfId="3102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7"/>
          </reference>
          <reference field="3" count="1">
            <x v="41"/>
          </reference>
          <reference field="14" count="1" selected="0">
            <x v="4697"/>
          </reference>
        </references>
      </pivotArea>
    </format>
    <format dxfId="3101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7"/>
          </reference>
          <reference field="3" count="1">
            <x v="50"/>
          </reference>
          <reference field="14" count="1" selected="0">
            <x v="4699"/>
          </reference>
        </references>
      </pivotArea>
    </format>
    <format dxfId="3100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7"/>
          </reference>
          <reference field="3" count="1">
            <x v="49"/>
          </reference>
          <reference field="14" count="1" selected="0">
            <x v="4700"/>
          </reference>
        </references>
      </pivotArea>
    </format>
    <format dxfId="3099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101"/>
          </reference>
          <reference field="3" count="1">
            <x v="58"/>
          </reference>
          <reference field="14" count="1" selected="0">
            <x v="4701"/>
          </reference>
        </references>
      </pivotArea>
    </format>
    <format dxfId="3098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101"/>
          </reference>
          <reference field="3" count="1">
            <x v="77"/>
          </reference>
          <reference field="14" count="1" selected="0">
            <x v="4702"/>
          </reference>
        </references>
      </pivotArea>
    </format>
    <format dxfId="3097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101"/>
          </reference>
          <reference field="3" count="1">
            <x v="57"/>
          </reference>
          <reference field="14" count="1" selected="0">
            <x v="4703"/>
          </reference>
        </references>
      </pivotArea>
    </format>
    <format dxfId="3096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101"/>
          </reference>
          <reference field="3" count="1">
            <x v="63"/>
          </reference>
          <reference field="14" count="1" selected="0">
            <x v="4705"/>
          </reference>
        </references>
      </pivotArea>
    </format>
    <format dxfId="3095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101"/>
          </reference>
          <reference field="3" count="1">
            <x v="61"/>
          </reference>
          <reference field="14" count="1" selected="0">
            <x v="4706"/>
          </reference>
        </references>
      </pivotArea>
    </format>
    <format dxfId="3094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101"/>
          </reference>
          <reference field="3" count="1">
            <x v="65"/>
          </reference>
          <reference field="14" count="1" selected="0">
            <x v="4707"/>
          </reference>
        </references>
      </pivotArea>
    </format>
    <format dxfId="3093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84"/>
          </reference>
          <reference field="3" count="1">
            <x v="58"/>
          </reference>
          <reference field="14" count="1" selected="0">
            <x v="4708"/>
          </reference>
        </references>
      </pivotArea>
    </format>
    <format dxfId="3092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101"/>
          </reference>
          <reference field="14" count="1" selected="0">
            <x v="4708"/>
          </reference>
        </references>
      </pivotArea>
    </format>
    <format dxfId="3091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6"/>
          </reference>
          <reference field="14" count="1" selected="0">
            <x v="4711"/>
          </reference>
        </references>
      </pivotArea>
    </format>
    <format dxfId="3090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8"/>
          </reference>
          <reference field="14" count="1" selected="0">
            <x v="4712"/>
          </reference>
        </references>
      </pivotArea>
    </format>
    <format dxfId="3089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84"/>
          </reference>
          <reference field="3" count="1">
            <x v="57"/>
          </reference>
          <reference field="14" count="1" selected="0">
            <x v="4714"/>
          </reference>
        </references>
      </pivotArea>
    </format>
    <format dxfId="3088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8"/>
          </reference>
          <reference field="14" count="1" selected="0">
            <x v="4714"/>
          </reference>
        </references>
      </pivotArea>
    </format>
    <format dxfId="3087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84"/>
          </reference>
          <reference field="3" count="1">
            <x v="57"/>
          </reference>
          <reference field="14" count="1" selected="0">
            <x v="4717"/>
          </reference>
        </references>
      </pivotArea>
    </format>
    <format dxfId="3086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8"/>
          </reference>
          <reference field="14" count="1" selected="0">
            <x v="4717"/>
          </reference>
        </references>
      </pivotArea>
    </format>
    <format dxfId="3085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10"/>
          </reference>
          <reference field="14" count="1" selected="0">
            <x v="4719"/>
          </reference>
        </references>
      </pivotArea>
    </format>
    <format dxfId="3084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14"/>
          </reference>
          <reference field="14" count="1" selected="0">
            <x v="4720"/>
          </reference>
        </references>
      </pivotArea>
    </format>
    <format dxfId="3083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17"/>
          </reference>
          <reference field="14" count="1" selected="0">
            <x v="4724"/>
          </reference>
        </references>
      </pivotArea>
    </format>
    <format dxfId="3082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84"/>
          </reference>
          <reference field="3" count="1">
            <x v="59"/>
          </reference>
          <reference field="14" count="1" selected="0">
            <x v="4725"/>
          </reference>
        </references>
      </pivotArea>
    </format>
    <format dxfId="3081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21"/>
          </reference>
          <reference field="14" count="1" selected="0">
            <x v="4725"/>
          </reference>
        </references>
      </pivotArea>
    </format>
    <format dxfId="3080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22"/>
          </reference>
          <reference field="14" count="1" selected="0">
            <x v="4726"/>
          </reference>
        </references>
      </pivotArea>
    </format>
    <format dxfId="3079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84"/>
          </reference>
          <reference field="3" count="1">
            <x v="71"/>
          </reference>
          <reference field="14" count="1" selected="0">
            <x v="4727"/>
          </reference>
        </references>
      </pivotArea>
    </format>
    <format dxfId="3078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23"/>
          </reference>
          <reference field="14" count="1" selected="0">
            <x v="4727"/>
          </reference>
        </references>
      </pivotArea>
    </format>
    <format dxfId="3077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28"/>
          </reference>
          <reference field="14" count="1" selected="0">
            <x v="4728"/>
          </reference>
        </references>
      </pivotArea>
    </format>
    <format dxfId="3076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31"/>
          </reference>
          <reference field="14" count="1" selected="0">
            <x v="4730"/>
          </reference>
        </references>
      </pivotArea>
    </format>
    <format dxfId="3075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84"/>
          </reference>
          <reference field="3" count="1">
            <x v="76"/>
          </reference>
          <reference field="14" count="1" selected="0">
            <x v="4732"/>
          </reference>
        </references>
      </pivotArea>
    </format>
    <format dxfId="3074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35"/>
          </reference>
          <reference field="14" count="1" selected="0">
            <x v="4732"/>
          </reference>
        </references>
      </pivotArea>
    </format>
    <format dxfId="3073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41"/>
          </reference>
          <reference field="14" count="1" selected="0">
            <x v="4733"/>
          </reference>
        </references>
      </pivotArea>
    </format>
    <format dxfId="3072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47"/>
          </reference>
          <reference field="14" count="1" selected="0">
            <x v="4735"/>
          </reference>
        </references>
      </pivotArea>
    </format>
    <format dxfId="3071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84"/>
          </reference>
          <reference field="3" count="1">
            <x v="74"/>
          </reference>
          <reference field="14" count="1" selected="0">
            <x v="4737"/>
          </reference>
        </references>
      </pivotArea>
    </format>
    <format dxfId="3070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50"/>
          </reference>
          <reference field="14" count="1" selected="0">
            <x v="4739"/>
          </reference>
        </references>
      </pivotArea>
    </format>
    <format dxfId="3069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51"/>
          </reference>
          <reference field="14" count="1" selected="0">
            <x v="4740"/>
          </reference>
        </references>
      </pivotArea>
    </format>
    <format dxfId="3068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84"/>
          </reference>
          <reference field="3" count="1">
            <x v="69"/>
          </reference>
          <reference field="14" count="1" selected="0">
            <x v="4741"/>
          </reference>
        </references>
      </pivotArea>
    </format>
    <format dxfId="3067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49"/>
          </reference>
          <reference field="14" count="1" selected="0">
            <x v="4742"/>
          </reference>
        </references>
      </pivotArea>
    </format>
    <format dxfId="3066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54"/>
          </reference>
          <reference field="14" count="1" selected="0">
            <x v="4743"/>
          </reference>
        </references>
      </pivotArea>
    </format>
    <format dxfId="306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0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415"/>
          </reference>
        </references>
      </pivotArea>
    </format>
    <format dxfId="3064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106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416"/>
          </reference>
        </references>
      </pivotArea>
    </format>
    <format dxfId="306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0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416"/>
          </reference>
        </references>
      </pivotArea>
    </format>
    <format dxfId="306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0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417"/>
          </reference>
        </references>
      </pivotArea>
    </format>
    <format dxfId="306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0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418"/>
          </reference>
        </references>
      </pivotArea>
    </format>
    <format dxfId="306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8"/>
          </reference>
          <reference field="4" count="1">
            <x v="0"/>
          </reference>
          <reference field="14" count="1" selected="0">
            <x v="419"/>
          </reference>
        </references>
      </pivotArea>
    </format>
    <format dxfId="3059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7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420"/>
          </reference>
        </references>
      </pivotArea>
    </format>
    <format dxfId="305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420"/>
          </reference>
        </references>
      </pivotArea>
    </format>
    <format dxfId="305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421"/>
          </reference>
        </references>
      </pivotArea>
    </format>
    <format dxfId="305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422"/>
          </reference>
        </references>
      </pivotArea>
    </format>
    <format dxfId="305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7"/>
          </reference>
          <reference field="3" count="1" selected="0">
            <x v="57"/>
          </reference>
          <reference field="4" count="1">
            <x v="24"/>
          </reference>
          <reference field="14" count="1" selected="0">
            <x v="423"/>
          </reference>
        </references>
      </pivotArea>
    </format>
    <format dxfId="305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423"/>
          </reference>
        </references>
      </pivotArea>
    </format>
    <format dxfId="305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424"/>
          </reference>
        </references>
      </pivotArea>
    </format>
    <format dxfId="305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425"/>
          </reference>
        </references>
      </pivotArea>
    </format>
    <format dxfId="305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426"/>
          </reference>
        </references>
      </pivotArea>
    </format>
    <format dxfId="305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427"/>
          </reference>
        </references>
      </pivotArea>
    </format>
    <format dxfId="304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428"/>
          </reference>
        </references>
      </pivotArea>
    </format>
    <format dxfId="304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429"/>
          </reference>
        </references>
      </pivotArea>
    </format>
    <format dxfId="304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32"/>
          </reference>
          <reference field="4" count="1">
            <x v="3"/>
          </reference>
          <reference field="14" count="1" selected="0">
            <x v="430"/>
          </reference>
        </references>
      </pivotArea>
    </format>
    <format dxfId="304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431"/>
          </reference>
        </references>
      </pivotArea>
    </format>
    <format dxfId="304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41"/>
          </reference>
          <reference field="4" count="1">
            <x v="6"/>
          </reference>
          <reference field="14" count="1" selected="0">
            <x v="432"/>
          </reference>
        </references>
      </pivotArea>
    </format>
    <format dxfId="304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433"/>
          </reference>
        </references>
      </pivotArea>
    </format>
    <format dxfId="3043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75"/>
          </reference>
          <reference field="4" count="1">
            <x v="21"/>
          </reference>
          <reference field="14" count="1" selected="0">
            <x v="434"/>
          </reference>
        </references>
      </pivotArea>
    </format>
    <format dxfId="304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"/>
          </reference>
          <reference field="4" count="1">
            <x v="7"/>
          </reference>
          <reference field="14" count="1" selected="0">
            <x v="435"/>
          </reference>
        </references>
      </pivotArea>
    </format>
    <format dxfId="304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"/>
          </reference>
          <reference field="4" count="1">
            <x v="10"/>
          </reference>
          <reference field="14" count="1" selected="0">
            <x v="436"/>
          </reference>
        </references>
      </pivotArea>
    </format>
    <format dxfId="304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6"/>
          </reference>
          <reference field="4" count="1">
            <x v="1"/>
          </reference>
          <reference field="14" count="1" selected="0">
            <x v="437"/>
          </reference>
        </references>
      </pivotArea>
    </format>
    <format dxfId="3039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83"/>
          </reference>
          <reference field="4" count="1">
            <x v="18"/>
          </reference>
          <reference field="14" count="1" selected="0">
            <x v="438"/>
          </reference>
        </references>
      </pivotArea>
    </format>
    <format dxfId="303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6"/>
          </reference>
          <reference field="4" count="1">
            <x v="10"/>
          </reference>
          <reference field="14" count="1" selected="0">
            <x v="439"/>
          </reference>
        </references>
      </pivotArea>
    </format>
    <format dxfId="3037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83"/>
          </reference>
          <reference field="4" count="1">
            <x v="31"/>
          </reference>
          <reference field="14" count="1" selected="0">
            <x v="440"/>
          </reference>
        </references>
      </pivotArea>
    </format>
    <format dxfId="303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6"/>
          </reference>
          <reference field="4" count="1">
            <x v="12"/>
          </reference>
          <reference field="14" count="1" selected="0">
            <x v="440"/>
          </reference>
        </references>
      </pivotArea>
    </format>
    <format dxfId="303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441"/>
          </reference>
        </references>
      </pivotArea>
    </format>
    <format dxfId="303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442"/>
          </reference>
        </references>
      </pivotArea>
    </format>
    <format dxfId="303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443"/>
          </reference>
        </references>
      </pivotArea>
    </format>
    <format dxfId="303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444"/>
          </reference>
        </references>
      </pivotArea>
    </format>
    <format dxfId="303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445"/>
          </reference>
        </references>
      </pivotArea>
    </format>
    <format dxfId="303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446"/>
          </reference>
        </references>
      </pivotArea>
    </format>
    <format dxfId="302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446"/>
          </reference>
        </references>
      </pivotArea>
    </format>
    <format dxfId="302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447"/>
          </reference>
        </references>
      </pivotArea>
    </format>
    <format dxfId="302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448"/>
          </reference>
        </references>
      </pivotArea>
    </format>
    <format dxfId="302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449"/>
          </reference>
        </references>
      </pivotArea>
    </format>
    <format dxfId="302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60"/>
          </reference>
          <reference field="4" count="1">
            <x v="29"/>
          </reference>
          <reference field="14" count="1" selected="0">
            <x v="450"/>
          </reference>
        </references>
      </pivotArea>
    </format>
    <format dxfId="302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9"/>
          </reference>
          <reference field="4" count="1">
            <x v="9"/>
          </reference>
          <reference field="14" count="1" selected="0">
            <x v="451"/>
          </reference>
        </references>
      </pivotArea>
    </format>
    <format dxfId="3023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60"/>
          </reference>
          <reference field="4" count="1">
            <x v="22"/>
          </reference>
          <reference field="14" count="1" selected="0">
            <x v="452"/>
          </reference>
        </references>
      </pivotArea>
    </format>
    <format dxfId="302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452"/>
          </reference>
        </references>
      </pivotArea>
    </format>
    <format dxfId="302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453"/>
          </reference>
        </references>
      </pivotArea>
    </format>
    <format dxfId="302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454"/>
          </reference>
        </references>
      </pivotArea>
    </format>
    <format dxfId="3019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84"/>
          </reference>
          <reference field="4" count="1">
            <x v="22"/>
          </reference>
          <reference field="14" count="1" selected="0">
            <x v="455"/>
          </reference>
        </references>
      </pivotArea>
    </format>
    <format dxfId="301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1"/>
          </reference>
          <reference field="4" count="1">
            <x v="13"/>
          </reference>
          <reference field="14" count="1" selected="0">
            <x v="455"/>
          </reference>
        </references>
      </pivotArea>
    </format>
    <format dxfId="3017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72"/>
          </reference>
          <reference field="4" count="1">
            <x v="18"/>
          </reference>
          <reference field="14" count="1" selected="0">
            <x v="456"/>
          </reference>
        </references>
      </pivotArea>
    </format>
    <format dxfId="301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456"/>
          </reference>
        </references>
      </pivotArea>
    </format>
    <format dxfId="301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5"/>
          </reference>
          <reference field="4" count="1">
            <x v="7"/>
          </reference>
          <reference field="14" count="1" selected="0">
            <x v="457"/>
          </reference>
        </references>
      </pivotArea>
    </format>
    <format dxfId="3014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93"/>
          </reference>
          <reference field="4" count="1">
            <x v="20"/>
          </reference>
          <reference field="14" count="1" selected="0">
            <x v="458"/>
          </reference>
        </references>
      </pivotArea>
    </format>
    <format dxfId="301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6"/>
          </reference>
          <reference field="4" count="1">
            <x v="1"/>
          </reference>
          <reference field="14" count="1" selected="0">
            <x v="459"/>
          </reference>
        </references>
      </pivotArea>
    </format>
    <format dxfId="301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6"/>
          </reference>
          <reference field="4" count="1">
            <x v="2"/>
          </reference>
          <reference field="14" count="1" selected="0">
            <x v="460"/>
          </reference>
        </references>
      </pivotArea>
    </format>
    <format dxfId="3011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80"/>
          </reference>
          <reference field="4" count="1">
            <x v="18"/>
          </reference>
          <reference field="14" count="1" selected="0">
            <x v="461"/>
          </reference>
        </references>
      </pivotArea>
    </format>
    <format dxfId="301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6"/>
          </reference>
          <reference field="4" count="1">
            <x v="3"/>
          </reference>
          <reference field="14" count="1" selected="0">
            <x v="461"/>
          </reference>
        </references>
      </pivotArea>
    </format>
    <format dxfId="300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6"/>
          </reference>
          <reference field="4" count="1">
            <x v="7"/>
          </reference>
          <reference field="14" count="1" selected="0">
            <x v="462"/>
          </reference>
        </references>
      </pivotArea>
    </format>
    <format dxfId="300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6"/>
          </reference>
          <reference field="4" count="1">
            <x v="6"/>
          </reference>
          <reference field="14" count="1" selected="0">
            <x v="463"/>
          </reference>
        </references>
      </pivotArea>
    </format>
    <format dxfId="300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6"/>
          </reference>
          <reference field="4" count="1">
            <x v="9"/>
          </reference>
          <reference field="14" count="1" selected="0">
            <x v="464"/>
          </reference>
        </references>
      </pivotArea>
    </format>
    <format dxfId="3006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80"/>
          </reference>
          <reference field="4" count="1">
            <x v="20"/>
          </reference>
          <reference field="14" count="1" selected="0">
            <x v="465"/>
          </reference>
        </references>
      </pivotArea>
    </format>
    <format dxfId="300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6"/>
          </reference>
          <reference field="4" count="1">
            <x v="10"/>
          </reference>
          <reference field="14" count="1" selected="0">
            <x v="465"/>
          </reference>
        </references>
      </pivotArea>
    </format>
    <format dxfId="3004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80"/>
          </reference>
          <reference field="4" count="1">
            <x v="31"/>
          </reference>
          <reference field="14" count="1" selected="0">
            <x v="466"/>
          </reference>
        </references>
      </pivotArea>
    </format>
    <format dxfId="300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6"/>
          </reference>
          <reference field="4" count="1">
            <x v="12"/>
          </reference>
          <reference field="14" count="1" selected="0">
            <x v="466"/>
          </reference>
        </references>
      </pivotArea>
    </format>
    <format dxfId="3002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80"/>
          </reference>
          <reference field="4" count="1">
            <x v="22"/>
          </reference>
          <reference field="14" count="1" selected="0">
            <x v="467"/>
          </reference>
        </references>
      </pivotArea>
    </format>
    <format dxfId="300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6"/>
          </reference>
          <reference field="4" count="1">
            <x v="13"/>
          </reference>
          <reference field="14" count="1" selected="0">
            <x v="467"/>
          </reference>
        </references>
      </pivotArea>
    </format>
    <format dxfId="300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6"/>
          </reference>
          <reference field="4" count="1">
            <x v="15"/>
          </reference>
          <reference field="14" count="1" selected="0">
            <x v="468"/>
          </reference>
        </references>
      </pivotArea>
    </format>
    <format dxfId="299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7"/>
          </reference>
          <reference field="4" count="1">
            <x v="7"/>
          </reference>
          <reference field="14" count="1" selected="0">
            <x v="469"/>
          </reference>
        </references>
      </pivotArea>
    </format>
    <format dxfId="299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470"/>
          </reference>
        </references>
      </pivotArea>
    </format>
    <format dxfId="299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471"/>
          </reference>
        </references>
      </pivotArea>
    </format>
    <format dxfId="299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472"/>
          </reference>
        </references>
      </pivotArea>
    </format>
    <format dxfId="299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473"/>
          </reference>
        </references>
      </pivotArea>
    </format>
    <format dxfId="299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473"/>
          </reference>
        </references>
      </pivotArea>
    </format>
    <format dxfId="299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474"/>
          </reference>
        </references>
      </pivotArea>
    </format>
    <format dxfId="2992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90"/>
          </reference>
          <reference field="4" count="1">
            <x v="22"/>
          </reference>
          <reference field="14" count="1" selected="0">
            <x v="475"/>
          </reference>
        </references>
      </pivotArea>
    </format>
    <format dxfId="299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2"/>
          </reference>
          <reference field="4" count="1">
            <x v="13"/>
          </reference>
          <reference field="14" count="1" selected="0">
            <x v="475"/>
          </reference>
        </references>
      </pivotArea>
    </format>
    <format dxfId="299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71"/>
          </reference>
          <reference field="4" count="1">
            <x v="18"/>
          </reference>
          <reference field="14" count="1" selected="0">
            <x v="476"/>
          </reference>
        </references>
      </pivotArea>
    </format>
    <format dxfId="298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476"/>
          </reference>
        </references>
      </pivotArea>
    </format>
    <format dxfId="298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6"/>
          </reference>
          <reference field="4" count="1">
            <x v="1"/>
          </reference>
          <reference field="14" count="1" selected="0">
            <x v="477"/>
          </reference>
        </references>
      </pivotArea>
    </format>
    <format dxfId="298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6"/>
          </reference>
          <reference field="4" count="1">
            <x v="7"/>
          </reference>
          <reference field="14" count="1" selected="0">
            <x v="479"/>
          </reference>
        </references>
      </pivotArea>
    </format>
    <format dxfId="298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6"/>
          </reference>
          <reference field="4" count="1">
            <x v="10"/>
          </reference>
          <reference field="14" count="1" selected="0">
            <x v="480"/>
          </reference>
        </references>
      </pivotArea>
    </format>
    <format dxfId="298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7"/>
          </reference>
          <reference field="4" count="1">
            <x v="1"/>
          </reference>
          <reference field="14" count="1" selected="0">
            <x v="481"/>
          </reference>
        </references>
      </pivotArea>
    </format>
    <format dxfId="298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7"/>
          </reference>
          <reference field="4" count="1">
            <x v="3"/>
          </reference>
          <reference field="14" count="1" selected="0">
            <x v="482"/>
          </reference>
        </references>
      </pivotArea>
    </format>
    <format dxfId="298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7"/>
          </reference>
          <reference field="4" count="1">
            <x v="7"/>
          </reference>
          <reference field="14" count="1" selected="0">
            <x v="483"/>
          </reference>
        </references>
      </pivotArea>
    </format>
    <format dxfId="298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7"/>
          </reference>
          <reference field="4" count="1">
            <x v="10"/>
          </reference>
          <reference field="14" count="1" selected="0">
            <x v="484"/>
          </reference>
        </references>
      </pivotArea>
    </format>
    <format dxfId="2981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79"/>
          </reference>
          <reference field="4" count="1">
            <x v="31"/>
          </reference>
          <reference field="14" count="1" selected="0">
            <x v="485"/>
          </reference>
        </references>
      </pivotArea>
    </format>
    <format dxfId="298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7"/>
          </reference>
          <reference field="4" count="1">
            <x v="12"/>
          </reference>
          <reference field="14" count="1" selected="0">
            <x v="485"/>
          </reference>
        </references>
      </pivotArea>
    </format>
    <format dxfId="297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7"/>
          </reference>
          <reference field="4" count="1">
            <x v="13"/>
          </reference>
          <reference field="14" count="1" selected="0">
            <x v="486"/>
          </reference>
        </references>
      </pivotArea>
    </format>
    <format dxfId="2978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63"/>
          </reference>
          <reference field="4" count="1">
            <x v="18"/>
          </reference>
          <reference field="14" count="1" selected="0">
            <x v="487"/>
          </reference>
        </references>
      </pivotArea>
    </format>
    <format dxfId="297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487"/>
          </reference>
        </references>
      </pivotArea>
    </format>
    <format dxfId="297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8"/>
          </reference>
          <reference field="4" count="1">
            <x v="7"/>
          </reference>
          <reference field="14" count="1" selected="0">
            <x v="488"/>
          </reference>
        </references>
      </pivotArea>
    </format>
    <format dxfId="297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8"/>
          </reference>
          <reference field="4" count="1">
            <x v="8"/>
          </reference>
          <reference field="14" count="1" selected="0">
            <x v="489"/>
          </reference>
        </references>
      </pivotArea>
    </format>
    <format dxfId="2974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63"/>
          </reference>
          <reference field="4" count="1">
            <x v="30"/>
          </reference>
          <reference field="14" count="1" selected="0">
            <x v="490"/>
          </reference>
        </references>
      </pivotArea>
    </format>
    <format dxfId="297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8"/>
          </reference>
          <reference field="4" count="1">
            <x v="9"/>
          </reference>
          <reference field="14" count="1" selected="0">
            <x v="490"/>
          </reference>
        </references>
      </pivotArea>
    </format>
    <format dxfId="297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8"/>
          </reference>
          <reference field="4" count="1">
            <x v="10"/>
          </reference>
          <reference field="14" count="1" selected="0">
            <x v="491"/>
          </reference>
        </references>
      </pivotArea>
    </format>
    <format dxfId="2971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63"/>
          </reference>
          <reference field="4" count="1">
            <x v="31"/>
          </reference>
          <reference field="14" count="1" selected="0">
            <x v="492"/>
          </reference>
        </references>
      </pivotArea>
    </format>
    <format dxfId="297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8"/>
          </reference>
          <reference field="4" count="1">
            <x v="12"/>
          </reference>
          <reference field="14" count="1" selected="0">
            <x v="492"/>
          </reference>
        </references>
      </pivotArea>
    </format>
    <format dxfId="2969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63"/>
          </reference>
          <reference field="4" count="1">
            <x v="22"/>
          </reference>
          <reference field="14" count="1" selected="0">
            <x v="493"/>
          </reference>
        </references>
      </pivotArea>
    </format>
    <format dxfId="296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493"/>
          </reference>
        </references>
      </pivotArea>
    </format>
    <format dxfId="2967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61"/>
          </reference>
          <reference field="4" count="1">
            <x v="18"/>
          </reference>
          <reference field="14" count="1" selected="0">
            <x v="494"/>
          </reference>
        </references>
      </pivotArea>
    </format>
    <format dxfId="296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494"/>
          </reference>
        </references>
      </pivotArea>
    </format>
    <format dxfId="296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495"/>
          </reference>
        </references>
      </pivotArea>
    </format>
    <format dxfId="296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496"/>
          </reference>
        </references>
      </pivotArea>
    </format>
    <format dxfId="2963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61"/>
          </reference>
          <reference field="4" count="1">
            <x v="30"/>
          </reference>
          <reference field="14" count="1" selected="0">
            <x v="497"/>
          </reference>
        </references>
      </pivotArea>
    </format>
    <format dxfId="296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497"/>
          </reference>
        </references>
      </pivotArea>
    </format>
    <format dxfId="296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498"/>
          </reference>
        </references>
      </pivotArea>
    </format>
    <format dxfId="296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31"/>
          </reference>
          <reference field="4" count="1">
            <x v="14"/>
          </reference>
          <reference field="14" count="1" selected="0">
            <x v="499"/>
          </reference>
        </references>
      </pivotArea>
    </format>
    <format dxfId="295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34"/>
          </reference>
          <reference field="4" count="1">
            <x v="10"/>
          </reference>
          <reference field="14" count="1" selected="0">
            <x v="500"/>
          </reference>
        </references>
      </pivotArea>
    </format>
    <format dxfId="295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35"/>
          </reference>
          <reference field="4" count="1">
            <x v="10"/>
          </reference>
          <reference field="14" count="1" selected="0">
            <x v="501"/>
          </reference>
        </references>
      </pivotArea>
    </format>
    <format dxfId="295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35"/>
          </reference>
          <reference field="4" count="1">
            <x v="12"/>
          </reference>
          <reference field="14" count="1" selected="0">
            <x v="502"/>
          </reference>
        </references>
      </pivotArea>
    </format>
    <format dxfId="2956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76"/>
          </reference>
          <reference field="4" count="1">
            <x v="22"/>
          </reference>
          <reference field="14" count="1" selected="0">
            <x v="503"/>
          </reference>
        </references>
      </pivotArea>
    </format>
    <format dxfId="295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503"/>
          </reference>
        </references>
      </pivotArea>
    </format>
    <format dxfId="295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38"/>
          </reference>
          <reference field="4" count="1">
            <x v="12"/>
          </reference>
          <reference field="14" count="1" selected="0">
            <x v="504"/>
          </reference>
        </references>
      </pivotArea>
    </format>
    <format dxfId="295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38"/>
          </reference>
          <reference field="4" count="1">
            <x v="13"/>
          </reference>
          <reference field="14" count="1" selected="0">
            <x v="505"/>
          </reference>
        </references>
      </pivotArea>
    </format>
    <format dxfId="295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1"/>
          </reference>
          <reference field="4" count="1">
            <x v="1"/>
          </reference>
          <reference field="14" count="1" selected="0">
            <x v="506"/>
          </reference>
        </references>
      </pivotArea>
    </format>
    <format dxfId="295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1"/>
          </reference>
          <reference field="4" count="1">
            <x v="2"/>
          </reference>
          <reference field="14" count="1" selected="0">
            <x v="507"/>
          </reference>
        </references>
      </pivotArea>
    </format>
    <format dxfId="295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508"/>
          </reference>
        </references>
      </pivotArea>
    </format>
    <format dxfId="294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509"/>
          </reference>
        </references>
      </pivotArea>
    </format>
    <format dxfId="2948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67"/>
          </reference>
          <reference field="4" count="1">
            <x v="27"/>
          </reference>
          <reference field="14" count="1" selected="0">
            <x v="510"/>
          </reference>
        </references>
      </pivotArea>
    </format>
    <format dxfId="294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510"/>
          </reference>
        </references>
      </pivotArea>
    </format>
    <format dxfId="294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1"/>
          </reference>
          <reference field="4" count="1">
            <x v="6"/>
          </reference>
          <reference field="14" count="1" selected="0">
            <x v="511"/>
          </reference>
        </references>
      </pivotArea>
    </format>
    <format dxfId="294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1"/>
          </reference>
          <reference field="4" count="1">
            <x v="9"/>
          </reference>
          <reference field="14" count="1" selected="0">
            <x v="512"/>
          </reference>
        </references>
      </pivotArea>
    </format>
    <format dxfId="294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513"/>
          </reference>
        </references>
      </pivotArea>
    </format>
    <format dxfId="294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514"/>
          </reference>
        </references>
      </pivotArea>
    </format>
    <format dxfId="294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3"/>
          </reference>
          <reference field="4" count="1">
            <x v="7"/>
          </reference>
          <reference field="14" count="1" selected="0">
            <x v="515"/>
          </reference>
        </references>
      </pivotArea>
    </format>
    <format dxfId="294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3"/>
          </reference>
          <reference field="4" count="1">
            <x v="13"/>
          </reference>
          <reference field="14" count="1" selected="0">
            <x v="516"/>
          </reference>
        </references>
      </pivotArea>
    </format>
    <format dxfId="294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7"/>
          </reference>
          <reference field="4" count="1">
            <x v="1"/>
          </reference>
          <reference field="14" count="1" selected="0">
            <x v="517"/>
          </reference>
        </references>
      </pivotArea>
    </format>
    <format dxfId="293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518"/>
          </reference>
        </references>
      </pivotArea>
    </format>
    <format dxfId="293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8"/>
          </reference>
          <reference field="4" count="1">
            <x v="10"/>
          </reference>
          <reference field="14" count="1" selected="0">
            <x v="519"/>
          </reference>
        </references>
      </pivotArea>
    </format>
    <format dxfId="293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520"/>
          </reference>
        </references>
      </pivotArea>
    </format>
    <format dxfId="293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521"/>
          </reference>
        </references>
      </pivotArea>
    </format>
    <format dxfId="293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50"/>
          </reference>
          <reference field="4" count="1">
            <x v="9"/>
          </reference>
          <reference field="14" count="1" selected="0">
            <x v="522"/>
          </reference>
        </references>
      </pivotArea>
    </format>
    <format dxfId="2934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65"/>
          </reference>
          <reference field="4" count="1">
            <x v="20"/>
          </reference>
          <reference field="14" count="1" selected="0">
            <x v="523"/>
          </reference>
        </references>
      </pivotArea>
    </format>
    <format dxfId="293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523"/>
          </reference>
        </references>
      </pivotArea>
    </format>
    <format dxfId="293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524"/>
          </reference>
        </references>
      </pivotArea>
    </format>
    <format dxfId="293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51"/>
          </reference>
          <reference field="4" count="1">
            <x v="10"/>
          </reference>
          <reference field="14" count="1" selected="0">
            <x v="525"/>
          </reference>
        </references>
      </pivotArea>
    </format>
    <format dxfId="293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526"/>
          </reference>
        </references>
      </pivotArea>
    </format>
    <format dxfId="292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9"/>
          </reference>
          <reference field="4" count="1">
            <x v="0"/>
          </reference>
          <reference field="14" count="1" selected="0">
            <x v="527"/>
          </reference>
        </references>
      </pivotArea>
    </format>
    <format dxfId="292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528"/>
          </reference>
        </references>
      </pivotArea>
    </format>
    <format dxfId="292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529"/>
          </reference>
        </references>
      </pivotArea>
    </format>
    <format dxfId="292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530"/>
          </reference>
        </references>
      </pivotArea>
    </format>
    <format dxfId="292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531"/>
          </reference>
        </references>
      </pivotArea>
    </format>
    <format dxfId="292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532"/>
          </reference>
        </references>
      </pivotArea>
    </format>
    <format dxfId="2923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66"/>
          </reference>
          <reference field="4" count="1">
            <x v="22"/>
          </reference>
          <reference field="14" count="1" selected="0">
            <x v="533"/>
          </reference>
        </references>
      </pivotArea>
    </format>
    <format dxfId="292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533"/>
          </reference>
        </references>
      </pivotArea>
    </format>
    <format dxfId="292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3"/>
          </reference>
          <reference field="4" count="1">
            <x v="3"/>
          </reference>
          <reference field="14" count="1" selected="0">
            <x v="534"/>
          </reference>
        </references>
      </pivotArea>
    </format>
    <format dxfId="292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535"/>
          </reference>
        </references>
      </pivotArea>
    </format>
    <format dxfId="291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536"/>
          </reference>
        </references>
      </pivotArea>
    </format>
    <format dxfId="2918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5"/>
          </reference>
          <reference field="3" count="1" selected="0">
            <x v="60"/>
          </reference>
          <reference field="4" count="1">
            <x v="18"/>
          </reference>
          <reference field="14" count="1" selected="0">
            <x v="537"/>
          </reference>
        </references>
      </pivotArea>
    </format>
    <format dxfId="291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537"/>
          </reference>
        </references>
      </pivotArea>
    </format>
    <format dxfId="291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9"/>
          </reference>
          <reference field="4" count="1">
            <x v="7"/>
          </reference>
          <reference field="14" count="1" selected="0">
            <x v="538"/>
          </reference>
        </references>
      </pivotArea>
    </format>
    <format dxfId="291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539"/>
          </reference>
        </references>
      </pivotArea>
    </format>
    <format dxfId="291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540"/>
          </reference>
        </references>
      </pivotArea>
    </format>
    <format dxfId="291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11"/>
          </reference>
          <reference field="4" count="1">
            <x v="10"/>
          </reference>
          <reference field="14" count="1" selected="0">
            <x v="541"/>
          </reference>
        </references>
      </pivotArea>
    </format>
    <format dxfId="291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16"/>
          </reference>
          <reference field="4" count="1">
            <x v="3"/>
          </reference>
          <reference field="14" count="1" selected="0">
            <x v="542"/>
          </reference>
        </references>
      </pivotArea>
    </format>
    <format dxfId="291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19"/>
          </reference>
          <reference field="4" count="1">
            <x v="3"/>
          </reference>
          <reference field="14" count="1" selected="0">
            <x v="543"/>
          </reference>
        </references>
      </pivotArea>
    </format>
    <format dxfId="291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544"/>
          </reference>
        </references>
      </pivotArea>
    </format>
    <format dxfId="290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545"/>
          </reference>
        </references>
      </pivotArea>
    </format>
    <format dxfId="290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28"/>
          </reference>
          <reference field="4" count="1">
            <x v="10"/>
          </reference>
          <reference field="14" count="1" selected="0">
            <x v="546"/>
          </reference>
        </references>
      </pivotArea>
    </format>
    <format dxfId="2907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5"/>
          </reference>
          <reference field="3" count="1" selected="0">
            <x v="67"/>
          </reference>
          <reference field="4" count="1">
            <x v="18"/>
          </reference>
          <reference field="14" count="1" selected="0">
            <x v="547"/>
          </reference>
        </references>
      </pivotArea>
    </format>
    <format dxfId="290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547"/>
          </reference>
        </references>
      </pivotArea>
    </format>
    <format dxfId="290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41"/>
          </reference>
          <reference field="4" count="1">
            <x v="9"/>
          </reference>
          <reference field="14" count="1" selected="0">
            <x v="548"/>
          </reference>
        </references>
      </pivotArea>
    </format>
    <format dxfId="290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43"/>
          </reference>
          <reference field="4" count="1">
            <x v="0"/>
          </reference>
          <reference field="14" count="1" selected="0">
            <x v="549"/>
          </reference>
        </references>
      </pivotArea>
    </format>
    <format dxfId="290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43"/>
          </reference>
          <reference field="4" count="1">
            <x v="2"/>
          </reference>
          <reference field="14" count="1" selected="0">
            <x v="550"/>
          </reference>
        </references>
      </pivotArea>
    </format>
    <format dxfId="290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551"/>
          </reference>
        </references>
      </pivotArea>
    </format>
    <format dxfId="290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43"/>
          </reference>
          <reference field="4" count="1">
            <x v="6"/>
          </reference>
          <reference field="14" count="1" selected="0">
            <x v="552"/>
          </reference>
        </references>
      </pivotArea>
    </format>
    <format dxfId="290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553"/>
          </reference>
        </references>
      </pivotArea>
    </format>
    <format dxfId="289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51"/>
          </reference>
          <reference field="4" count="1">
            <x v="3"/>
          </reference>
          <reference field="14" count="1" selected="0">
            <x v="554"/>
          </reference>
        </references>
      </pivotArea>
    </format>
    <format dxfId="289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51"/>
          </reference>
          <reference field="4" count="1">
            <x v="7"/>
          </reference>
          <reference field="14" count="1" selected="0">
            <x v="555"/>
          </reference>
        </references>
      </pivotArea>
    </format>
    <format dxfId="289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51"/>
          </reference>
          <reference field="4" count="1">
            <x v="11"/>
          </reference>
          <reference field="14" count="1" selected="0">
            <x v="556"/>
          </reference>
        </references>
      </pivotArea>
    </format>
    <format dxfId="289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557"/>
          </reference>
        </references>
      </pivotArea>
    </format>
    <format dxfId="289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558"/>
          </reference>
        </references>
      </pivotArea>
    </format>
    <format dxfId="289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559"/>
          </reference>
        </references>
      </pivotArea>
    </format>
    <format dxfId="289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560"/>
          </reference>
        </references>
      </pivotArea>
    </format>
    <format dxfId="289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49"/>
          </reference>
          <reference field="4" count="1">
            <x v="6"/>
          </reference>
          <reference field="14" count="1" selected="0">
            <x v="561"/>
          </reference>
        </references>
      </pivotArea>
    </format>
    <format dxfId="289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562"/>
          </reference>
        </references>
      </pivotArea>
    </format>
    <format dxfId="289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563"/>
          </reference>
        </references>
      </pivotArea>
    </format>
    <format dxfId="2889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9"/>
          </reference>
          <reference field="3" count="1" selected="0">
            <x v="89"/>
          </reference>
          <reference field="4" count="1">
            <x v="27"/>
          </reference>
          <reference field="14" count="1" selected="0">
            <x v="564"/>
          </reference>
        </references>
      </pivotArea>
    </format>
    <format dxfId="288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565"/>
          </reference>
        </references>
      </pivotArea>
    </format>
    <format dxfId="2887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9"/>
          </reference>
          <reference field="3" count="1" selected="0">
            <x v="57"/>
          </reference>
          <reference field="4" count="1">
            <x v="27"/>
          </reference>
          <reference field="14" count="1" selected="0">
            <x v="566"/>
          </reference>
        </references>
      </pivotArea>
    </format>
    <format dxfId="288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566"/>
          </reference>
        </references>
      </pivotArea>
    </format>
    <format dxfId="288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9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567"/>
          </reference>
        </references>
      </pivotArea>
    </format>
    <format dxfId="288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567"/>
          </reference>
        </references>
      </pivotArea>
    </format>
    <format dxfId="288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568"/>
          </reference>
        </references>
      </pivotArea>
    </format>
    <format dxfId="288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9"/>
          </reference>
          <reference field="4" count="1">
            <x v="7"/>
          </reference>
          <reference field="14" count="1" selected="0">
            <x v="569"/>
          </reference>
        </references>
      </pivotArea>
    </format>
    <format dxfId="288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570"/>
          </reference>
        </references>
      </pivotArea>
    </format>
    <format dxfId="288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10"/>
          </reference>
          <reference field="4" count="1">
            <x v="6"/>
          </reference>
          <reference field="14" count="1" selected="0">
            <x v="571"/>
          </reference>
        </references>
      </pivotArea>
    </format>
    <format dxfId="287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572"/>
          </reference>
        </references>
      </pivotArea>
    </format>
    <format dxfId="287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14"/>
          </reference>
          <reference field="4" count="1">
            <x v="7"/>
          </reference>
          <reference field="14" count="1" selected="0">
            <x v="573"/>
          </reference>
        </references>
      </pivotArea>
    </format>
    <format dxfId="287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16"/>
          </reference>
          <reference field="4" count="1">
            <x v="7"/>
          </reference>
          <reference field="14" count="1" selected="0">
            <x v="574"/>
          </reference>
        </references>
      </pivotArea>
    </format>
    <format dxfId="287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16"/>
          </reference>
          <reference field="4" count="1">
            <x v="6"/>
          </reference>
          <reference field="14" count="1" selected="0">
            <x v="575"/>
          </reference>
        </references>
      </pivotArea>
    </format>
    <format dxfId="287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9"/>
          </reference>
          <reference field="3" count="1" selected="0">
            <x v="80"/>
          </reference>
          <reference field="4" count="1">
            <x v="29"/>
          </reference>
          <reference field="14" count="1" selected="0">
            <x v="576"/>
          </reference>
        </references>
      </pivotArea>
    </format>
    <format dxfId="287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16"/>
          </reference>
          <reference field="4" count="1">
            <x v="12"/>
          </reference>
          <reference field="14" count="1" selected="0">
            <x v="577"/>
          </reference>
        </references>
      </pivotArea>
    </format>
    <format dxfId="287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578"/>
          </reference>
        </references>
      </pivotArea>
    </format>
    <format dxfId="287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579"/>
          </reference>
        </references>
      </pivotArea>
    </format>
    <format dxfId="2871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9"/>
          </reference>
          <reference field="3" count="1" selected="0">
            <x v="71"/>
          </reference>
          <reference field="4" count="1">
            <x v="20"/>
          </reference>
          <reference field="14" count="1" selected="0">
            <x v="580"/>
          </reference>
        </references>
      </pivotArea>
    </format>
    <format dxfId="287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581"/>
          </reference>
        </references>
      </pivotArea>
    </format>
    <format dxfId="286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582"/>
          </reference>
        </references>
      </pivotArea>
    </format>
    <format dxfId="286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27"/>
          </reference>
          <reference field="4" count="1">
            <x v="1"/>
          </reference>
          <reference field="14" count="1" selected="0">
            <x v="583"/>
          </reference>
        </references>
      </pivotArea>
    </format>
    <format dxfId="286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27"/>
          </reference>
          <reference field="4" count="1">
            <x v="7"/>
          </reference>
          <reference field="14" count="1" selected="0">
            <x v="584"/>
          </reference>
        </references>
      </pivotArea>
    </format>
    <format dxfId="2866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9"/>
          </reference>
          <reference field="3" count="1" selected="0">
            <x v="79"/>
          </reference>
          <reference field="4" count="1">
            <x v="22"/>
          </reference>
          <reference field="14" count="1" selected="0">
            <x v="585"/>
          </reference>
        </references>
      </pivotArea>
    </format>
    <format dxfId="286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28"/>
          </reference>
          <reference field="4" count="1">
            <x v="7"/>
          </reference>
          <reference field="14" count="1" selected="0">
            <x v="586"/>
          </reference>
        </references>
      </pivotArea>
    </format>
    <format dxfId="286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587"/>
          </reference>
        </references>
      </pivotArea>
    </format>
    <format dxfId="286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588"/>
          </reference>
        </references>
      </pivotArea>
    </format>
    <format dxfId="2862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9"/>
          </reference>
          <reference field="3" count="1" selected="0">
            <x v="61"/>
          </reference>
          <reference field="4" count="1">
            <x v="21"/>
          </reference>
          <reference field="14" count="1" selected="0">
            <x v="589"/>
          </reference>
        </references>
      </pivotArea>
    </format>
    <format dxfId="286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589"/>
          </reference>
        </references>
      </pivotArea>
    </format>
    <format dxfId="286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9"/>
          </reference>
          <reference field="3" count="1" selected="0">
            <x v="61"/>
          </reference>
          <reference field="4" count="1">
            <x v="27"/>
          </reference>
          <reference field="14" count="1" selected="0">
            <x v="590"/>
          </reference>
        </references>
      </pivotArea>
    </format>
    <format dxfId="285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590"/>
          </reference>
        </references>
      </pivotArea>
    </format>
    <format dxfId="285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591"/>
          </reference>
        </references>
      </pivotArea>
    </format>
    <format dxfId="2857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9"/>
          </reference>
          <reference field="3" count="1" selected="0">
            <x v="67"/>
          </reference>
          <reference field="4" count="1">
            <x v="21"/>
          </reference>
          <reference field="14" count="1" selected="0">
            <x v="592"/>
          </reference>
        </references>
      </pivotArea>
    </format>
    <format dxfId="285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592"/>
          </reference>
        </references>
      </pivotArea>
    </format>
    <format dxfId="285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9"/>
          </reference>
          <reference field="3" count="1" selected="0">
            <x v="67"/>
          </reference>
          <reference field="4" count="1">
            <x v="27"/>
          </reference>
          <reference field="14" count="1" selected="0">
            <x v="593"/>
          </reference>
        </references>
      </pivotArea>
    </format>
    <format dxfId="285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593"/>
          </reference>
        </references>
      </pivotArea>
    </format>
    <format dxfId="285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41"/>
          </reference>
          <reference field="4" count="1">
            <x v="6"/>
          </reference>
          <reference field="14" count="1" selected="0">
            <x v="594"/>
          </reference>
        </references>
      </pivotArea>
    </format>
    <format dxfId="285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595"/>
          </reference>
        </references>
      </pivotArea>
    </format>
    <format dxfId="285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41"/>
          </reference>
          <reference field="4" count="1">
            <x v="14"/>
          </reference>
          <reference field="14" count="1" selected="0">
            <x v="596"/>
          </reference>
        </references>
      </pivotArea>
    </format>
    <format dxfId="285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41"/>
          </reference>
          <reference field="4" count="1">
            <x v="15"/>
          </reference>
          <reference field="14" count="1" selected="0">
            <x v="597"/>
          </reference>
        </references>
      </pivotArea>
    </format>
    <format dxfId="284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598"/>
          </reference>
        </references>
      </pivotArea>
    </format>
    <format dxfId="284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43"/>
          </reference>
          <reference field="4" count="1">
            <x v="4"/>
          </reference>
          <reference field="14" count="1" selected="0">
            <x v="599"/>
          </reference>
        </references>
      </pivotArea>
    </format>
    <format dxfId="284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43"/>
          </reference>
          <reference field="4" count="1">
            <x v="7"/>
          </reference>
          <reference field="14" count="1" selected="0">
            <x v="600"/>
          </reference>
        </references>
      </pivotArea>
    </format>
    <format dxfId="284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43"/>
          </reference>
          <reference field="4" count="1">
            <x v="6"/>
          </reference>
          <reference field="14" count="1" selected="0">
            <x v="601"/>
          </reference>
        </references>
      </pivotArea>
    </format>
    <format dxfId="284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9"/>
          </reference>
          <reference field="3" count="1" selected="0">
            <x v="62"/>
          </reference>
          <reference field="4" count="1">
            <x v="22"/>
          </reference>
          <reference field="14" count="1" selected="0">
            <x v="602"/>
          </reference>
        </references>
      </pivotArea>
    </format>
    <format dxfId="284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50"/>
          </reference>
          <reference field="4" count="1">
            <x v="4"/>
          </reference>
          <reference field="14" count="1" selected="0">
            <x v="603"/>
          </reference>
        </references>
      </pivotArea>
    </format>
    <format dxfId="284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604"/>
          </reference>
        </references>
      </pivotArea>
    </format>
    <format dxfId="284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605"/>
          </reference>
        </references>
      </pivotArea>
    </format>
    <format dxfId="284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606"/>
          </reference>
        </references>
      </pivotArea>
    </format>
    <format dxfId="284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9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607"/>
          </reference>
        </references>
      </pivotArea>
    </format>
    <format dxfId="283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607"/>
          </reference>
        </references>
      </pivotArea>
    </format>
    <format dxfId="283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608"/>
          </reference>
        </references>
      </pivotArea>
    </format>
    <format dxfId="283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49"/>
          </reference>
          <reference field="4" count="1">
            <x v="6"/>
          </reference>
          <reference field="14" count="1" selected="0">
            <x v="609"/>
          </reference>
        </references>
      </pivotArea>
    </format>
    <format dxfId="283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610"/>
          </reference>
        </references>
      </pivotArea>
    </format>
    <format dxfId="283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5"/>
          </reference>
          <reference field="3" count="1" selected="0">
            <x v="57"/>
          </reference>
          <reference field="4" count="1">
            <x v="18"/>
          </reference>
          <reference field="14" count="1" selected="0">
            <x v="611"/>
          </reference>
        </references>
      </pivotArea>
    </format>
    <format dxfId="283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6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611"/>
          </reference>
        </references>
      </pivotArea>
    </format>
    <format dxfId="283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6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612"/>
          </reference>
        </references>
      </pivotArea>
    </format>
    <format dxfId="283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6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613"/>
          </reference>
        </references>
      </pivotArea>
    </format>
    <format dxfId="283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6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614"/>
          </reference>
        </references>
      </pivotArea>
    </format>
    <format dxfId="283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6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615"/>
          </reference>
        </references>
      </pivotArea>
    </format>
    <format dxfId="2829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5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616"/>
          </reference>
        </references>
      </pivotArea>
    </format>
    <format dxfId="282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6"/>
          </reference>
          <reference field="3" count="1" selected="0">
            <x v="23"/>
          </reference>
          <reference field="4" count="1">
            <x v="10"/>
          </reference>
          <reference field="14" count="1" selected="0">
            <x v="617"/>
          </reference>
        </references>
      </pivotArea>
    </format>
    <format dxfId="282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6"/>
          </reference>
          <reference field="3" count="1" selected="0">
            <x v="32"/>
          </reference>
          <reference field="4" count="1">
            <x v="7"/>
          </reference>
          <reference field="14" count="1" selected="0">
            <x v="618"/>
          </reference>
        </references>
      </pivotArea>
    </format>
    <format dxfId="282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6"/>
          </reference>
          <reference field="3" count="1" selected="0">
            <x v="36"/>
          </reference>
          <reference field="4" count="1">
            <x v="11"/>
          </reference>
          <reference field="14" count="1" selected="0">
            <x v="619"/>
          </reference>
        </references>
      </pivotArea>
    </format>
    <format dxfId="282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6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620"/>
          </reference>
        </references>
      </pivotArea>
    </format>
    <format dxfId="282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6"/>
          </reference>
          <reference field="3" count="1" selected="0">
            <x v="50"/>
          </reference>
          <reference field="4" count="1">
            <x v="11"/>
          </reference>
          <reference field="14" count="1" selected="0">
            <x v="621"/>
          </reference>
        </references>
      </pivotArea>
    </format>
    <format dxfId="282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6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622"/>
          </reference>
        </references>
      </pivotArea>
    </format>
    <format dxfId="2822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107"/>
          </reference>
          <reference field="3" count="1" selected="0">
            <x v="57"/>
          </reference>
          <reference field="4" count="1">
            <x v="29"/>
          </reference>
          <reference field="14" count="1" selected="0">
            <x v="623"/>
          </reference>
        </references>
      </pivotArea>
    </format>
    <format dxfId="2821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107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624"/>
          </reference>
        </references>
      </pivotArea>
    </format>
    <format dxfId="282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0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624"/>
          </reference>
        </references>
      </pivotArea>
    </format>
    <format dxfId="281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625"/>
          </reference>
        </references>
      </pivotArea>
    </format>
    <format dxfId="281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626"/>
          </reference>
        </references>
      </pivotArea>
    </format>
    <format dxfId="281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627"/>
          </reference>
        </references>
      </pivotArea>
    </format>
    <format dxfId="281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628"/>
          </reference>
        </references>
      </pivotArea>
    </format>
    <format dxfId="281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7"/>
          </reference>
          <reference field="3" count="1" selected="0">
            <x v="57"/>
          </reference>
          <reference field="4" count="1">
            <x v="29"/>
          </reference>
          <reference field="14" count="1" selected="0">
            <x v="629"/>
          </reference>
        </references>
      </pivotArea>
    </format>
    <format dxfId="2814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7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630"/>
          </reference>
        </references>
      </pivotArea>
    </format>
    <format dxfId="281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630"/>
          </reference>
        </references>
      </pivotArea>
    </format>
    <format dxfId="2812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7"/>
          </reference>
          <reference field="3" count="1" selected="0">
            <x v="57"/>
          </reference>
          <reference field="4" count="1">
            <x v="24"/>
          </reference>
          <reference field="14" count="1" selected="0">
            <x v="631"/>
          </reference>
        </references>
      </pivotArea>
    </format>
    <format dxfId="281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631"/>
          </reference>
        </references>
      </pivotArea>
    </format>
    <format dxfId="281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632"/>
          </reference>
        </references>
      </pivotArea>
    </format>
    <format dxfId="280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633"/>
          </reference>
        </references>
      </pivotArea>
    </format>
    <format dxfId="2808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7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634"/>
          </reference>
        </references>
      </pivotArea>
    </format>
    <format dxfId="280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634"/>
          </reference>
        </references>
      </pivotArea>
    </format>
    <format dxfId="280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635"/>
          </reference>
        </references>
      </pivotArea>
    </format>
    <format dxfId="280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636"/>
          </reference>
        </references>
      </pivotArea>
    </format>
    <format dxfId="280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32"/>
          </reference>
          <reference field="4" count="1">
            <x v="13"/>
          </reference>
          <reference field="14" count="1" selected="0">
            <x v="637"/>
          </reference>
        </references>
      </pivotArea>
    </format>
    <format dxfId="280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639"/>
          </reference>
        </references>
      </pivotArea>
    </format>
    <format dxfId="280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50"/>
          </reference>
          <reference field="4" count="1">
            <x v="11"/>
          </reference>
          <reference field="14" count="1" selected="0">
            <x v="640"/>
          </reference>
        </references>
      </pivotArea>
    </format>
    <format dxfId="280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641"/>
          </reference>
        </references>
      </pivotArea>
    </format>
    <format dxfId="280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642"/>
          </reference>
        </references>
      </pivotArea>
    </format>
    <format dxfId="279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0"/>
          </reference>
          <reference field="4" count="1">
            <x v="13"/>
          </reference>
          <reference field="14" count="1" selected="0">
            <x v="643"/>
          </reference>
        </references>
      </pivotArea>
    </format>
    <format dxfId="279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644"/>
          </reference>
        </references>
      </pivotArea>
    </format>
    <format dxfId="279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645"/>
          </reference>
        </references>
      </pivotArea>
    </format>
    <format dxfId="279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646"/>
          </reference>
        </references>
      </pivotArea>
    </format>
    <format dxfId="279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647"/>
          </reference>
        </references>
      </pivotArea>
    </format>
    <format dxfId="2794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2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648"/>
          </reference>
        </references>
      </pivotArea>
    </format>
    <format dxfId="279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648"/>
          </reference>
        </references>
      </pivotArea>
    </format>
    <format dxfId="2792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2"/>
          </reference>
          <reference field="3" count="1" selected="0">
            <x v="57"/>
          </reference>
          <reference field="4" count="1">
            <x v="30"/>
          </reference>
          <reference field="14" count="1" selected="0">
            <x v="649"/>
          </reference>
        </references>
      </pivotArea>
    </format>
    <format dxfId="2791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2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650"/>
          </reference>
        </references>
      </pivotArea>
    </format>
    <format dxfId="279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650"/>
          </reference>
        </references>
      </pivotArea>
    </format>
    <format dxfId="278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651"/>
          </reference>
        </references>
      </pivotArea>
    </format>
    <format dxfId="278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652"/>
          </reference>
        </references>
      </pivotArea>
    </format>
    <format dxfId="278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9"/>
          </reference>
          <reference field="4" count="1">
            <x v="7"/>
          </reference>
          <reference field="14" count="1" selected="0">
            <x v="653"/>
          </reference>
        </references>
      </pivotArea>
    </format>
    <format dxfId="278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654"/>
          </reference>
        </references>
      </pivotArea>
    </format>
    <format dxfId="278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2"/>
          </reference>
          <reference field="3" count="1" selected="0">
            <x v="72"/>
          </reference>
          <reference field="4" count="1">
            <x v="18"/>
          </reference>
          <reference field="14" count="1" selected="0">
            <x v="655"/>
          </reference>
        </references>
      </pivotArea>
    </format>
    <format dxfId="278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655"/>
          </reference>
        </references>
      </pivotArea>
    </format>
    <format dxfId="278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16"/>
          </reference>
          <reference field="4" count="1">
            <x v="11"/>
          </reference>
          <reference field="14" count="1" selected="0">
            <x v="656"/>
          </reference>
        </references>
      </pivotArea>
    </format>
    <format dxfId="2782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2"/>
          </reference>
          <reference field="3" count="1" selected="0">
            <x v="80"/>
          </reference>
          <reference field="4" count="1">
            <x v="22"/>
          </reference>
          <reference field="14" count="1" selected="0">
            <x v="657"/>
          </reference>
        </references>
      </pivotArea>
    </format>
    <format dxfId="278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16"/>
          </reference>
          <reference field="4" count="1">
            <x v="13"/>
          </reference>
          <reference field="14" count="1" selected="0">
            <x v="657"/>
          </reference>
        </references>
      </pivotArea>
    </format>
    <format dxfId="278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658"/>
          </reference>
        </references>
      </pivotArea>
    </format>
    <format dxfId="277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17"/>
          </reference>
          <reference field="4" count="1">
            <x v="14"/>
          </reference>
          <reference field="14" count="1" selected="0">
            <x v="659"/>
          </reference>
        </references>
      </pivotArea>
    </format>
    <format dxfId="277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660"/>
          </reference>
        </references>
      </pivotArea>
    </format>
    <format dxfId="277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661"/>
          </reference>
        </references>
      </pivotArea>
    </format>
    <format dxfId="2776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2"/>
          </reference>
          <reference field="3" count="1" selected="0">
            <x v="90"/>
          </reference>
          <reference field="4" count="1">
            <x v="22"/>
          </reference>
          <reference field="14" count="1" selected="0">
            <x v="662"/>
          </reference>
        </references>
      </pivotArea>
    </format>
    <format dxfId="277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2"/>
          </reference>
          <reference field="4" count="1">
            <x v="13"/>
          </reference>
          <reference field="14" count="1" selected="0">
            <x v="662"/>
          </reference>
        </references>
      </pivotArea>
    </format>
    <format dxfId="277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663"/>
          </reference>
        </references>
      </pivotArea>
    </format>
    <format dxfId="277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3"/>
          </reference>
          <reference field="4" count="1">
            <x v="13"/>
          </reference>
          <reference field="14" count="1" selected="0">
            <x v="664"/>
          </reference>
        </references>
      </pivotArea>
    </format>
    <format dxfId="277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5"/>
          </reference>
          <reference field="4" count="1">
            <x v="35"/>
          </reference>
          <reference field="14" count="1" selected="0">
            <x v="665"/>
          </reference>
        </references>
      </pivotArea>
    </format>
    <format dxfId="277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666"/>
          </reference>
        </references>
      </pivotArea>
    </format>
    <format dxfId="277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667"/>
          </reference>
        </references>
      </pivotArea>
    </format>
    <format dxfId="276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7"/>
          </reference>
          <reference field="4" count="1">
            <x v="10"/>
          </reference>
          <reference field="14" count="1" selected="0">
            <x v="668"/>
          </reference>
        </references>
      </pivotArea>
    </format>
    <format dxfId="276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7"/>
          </reference>
          <reference field="4" count="1">
            <x v="13"/>
          </reference>
          <reference field="14" count="1" selected="0">
            <x v="669"/>
          </reference>
        </references>
      </pivotArea>
    </format>
    <format dxfId="276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670"/>
          </reference>
        </references>
      </pivotArea>
    </format>
    <format dxfId="2766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2"/>
          </reference>
          <reference field="3" count="1" selected="0">
            <x v="63"/>
          </reference>
          <reference field="4" count="1">
            <x v="21"/>
          </reference>
          <reference field="14" count="1" selected="0">
            <x v="671"/>
          </reference>
        </references>
      </pivotArea>
    </format>
    <format dxfId="276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9"/>
          </reference>
          <reference field="14" count="1" selected="0">
            <x v="672"/>
          </reference>
        </references>
      </pivotArea>
    </format>
    <format dxfId="276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10"/>
          </reference>
          <reference field="14" count="1" selected="0">
            <x v="673"/>
          </reference>
        </references>
      </pivotArea>
    </format>
    <format dxfId="276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12"/>
          </reference>
          <reference field="14" count="1" selected="0">
            <x v="674"/>
          </reference>
        </references>
      </pivotArea>
    </format>
    <format dxfId="276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675"/>
          </reference>
        </references>
      </pivotArea>
    </format>
    <format dxfId="276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677"/>
          </reference>
        </references>
      </pivotArea>
    </format>
    <format dxfId="276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678"/>
          </reference>
        </references>
      </pivotArea>
    </format>
    <format dxfId="275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679"/>
          </reference>
        </references>
      </pivotArea>
    </format>
    <format dxfId="275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8"/>
          </reference>
          <reference field="14" count="1" selected="0">
            <x v="680"/>
          </reference>
        </references>
      </pivotArea>
    </format>
    <format dxfId="275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681"/>
          </reference>
        </references>
      </pivotArea>
    </format>
    <format dxfId="275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682"/>
          </reference>
        </references>
      </pivotArea>
    </format>
    <format dxfId="275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684"/>
          </reference>
        </references>
      </pivotArea>
    </format>
    <format dxfId="275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685"/>
          </reference>
        </references>
      </pivotArea>
    </format>
    <format dxfId="275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686"/>
          </reference>
        </references>
      </pivotArea>
    </format>
    <format dxfId="275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43"/>
          </reference>
          <reference field="4" count="1">
            <x v="4"/>
          </reference>
          <reference field="14" count="1" selected="0">
            <x v="687"/>
          </reference>
        </references>
      </pivotArea>
    </format>
    <format dxfId="275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43"/>
          </reference>
          <reference field="4" count="1">
            <x v="7"/>
          </reference>
          <reference field="14" count="1" selected="0">
            <x v="688"/>
          </reference>
        </references>
      </pivotArea>
    </format>
    <format dxfId="275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2"/>
          </reference>
          <reference field="3" count="1" selected="0">
            <x v="62"/>
          </reference>
          <reference field="4" count="1">
            <x v="22"/>
          </reference>
          <reference field="14" count="1" selected="0">
            <x v="689"/>
          </reference>
        </references>
      </pivotArea>
    </format>
    <format dxfId="274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43"/>
          </reference>
          <reference field="4" count="1">
            <x v="13"/>
          </reference>
          <reference field="14" count="1" selected="0">
            <x v="689"/>
          </reference>
        </references>
      </pivotArea>
    </format>
    <format dxfId="274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50"/>
          </reference>
          <reference field="4" count="1">
            <x v="35"/>
          </reference>
          <reference field="14" count="1" selected="0">
            <x v="691"/>
          </reference>
        </references>
      </pivotArea>
    </format>
    <format dxfId="274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692"/>
          </reference>
        </references>
      </pivotArea>
    </format>
    <format dxfId="274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50"/>
          </reference>
          <reference field="4" count="1">
            <x v="8"/>
          </reference>
          <reference field="14" count="1" selected="0">
            <x v="693"/>
          </reference>
        </references>
      </pivotArea>
    </format>
    <format dxfId="274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2"/>
          </reference>
          <reference field="3" count="1" selected="0">
            <x v="65"/>
          </reference>
          <reference field="4" count="1">
            <x v="20"/>
          </reference>
          <reference field="14" count="1" selected="0">
            <x v="694"/>
          </reference>
        </references>
      </pivotArea>
    </format>
    <format dxfId="274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694"/>
          </reference>
        </references>
      </pivotArea>
    </format>
    <format dxfId="274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695"/>
          </reference>
        </references>
      </pivotArea>
    </format>
    <format dxfId="2742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2"/>
          </reference>
          <reference field="3" count="1" selected="0">
            <x v="69"/>
          </reference>
          <reference field="4" count="1">
            <x v="18"/>
          </reference>
          <reference field="14" count="1" selected="0">
            <x v="696"/>
          </reference>
        </references>
      </pivotArea>
    </format>
    <format dxfId="274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51"/>
          </reference>
          <reference field="4" count="1">
            <x v="3"/>
          </reference>
          <reference field="14" count="1" selected="0">
            <x v="696"/>
          </reference>
        </references>
      </pivotArea>
    </format>
    <format dxfId="274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697"/>
          </reference>
        </references>
      </pivotArea>
    </format>
    <format dxfId="273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698"/>
          </reference>
        </references>
      </pivotArea>
    </format>
    <format dxfId="2738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2"/>
          </reference>
          <reference field="3" count="1" selected="0">
            <x v="66"/>
          </reference>
          <reference field="4" count="1">
            <x v="20"/>
          </reference>
          <reference field="14" count="1" selected="0">
            <x v="699"/>
          </reference>
        </references>
      </pivotArea>
    </format>
    <format dxfId="273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699"/>
          </reference>
        </references>
      </pivotArea>
    </format>
    <format dxfId="273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12"/>
          </reference>
          <reference field="14" count="1" selected="0">
            <x v="700"/>
          </reference>
        </references>
      </pivotArea>
    </format>
    <format dxfId="273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701"/>
          </reference>
        </references>
      </pivotArea>
    </format>
    <format dxfId="273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6"/>
          </reference>
          <reference field="3" count="1" selected="0">
            <x v="3"/>
          </reference>
          <reference field="4" count="1">
            <x v="13"/>
          </reference>
          <reference field="14" count="1" selected="0">
            <x v="702"/>
          </reference>
        </references>
      </pivotArea>
    </format>
    <format dxfId="273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6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703"/>
          </reference>
        </references>
      </pivotArea>
    </format>
    <format dxfId="273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6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704"/>
          </reference>
        </references>
      </pivotArea>
    </format>
    <format dxfId="2731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108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705"/>
          </reference>
        </references>
      </pivotArea>
    </format>
    <format dxfId="273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6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706"/>
          </reference>
        </references>
      </pivotArea>
    </format>
    <format dxfId="272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707"/>
          </reference>
        </references>
      </pivotArea>
    </format>
    <format dxfId="272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0"/>
          </reference>
          <reference field="4" count="1">
            <x v="13"/>
          </reference>
          <reference field="14" count="1" selected="0">
            <x v="708"/>
          </reference>
        </references>
      </pivotArea>
    </format>
    <format dxfId="272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3"/>
          </reference>
          <reference field="4" count="1">
            <x v="3"/>
          </reference>
          <reference field="14" count="1" selected="0">
            <x v="709"/>
          </reference>
        </references>
      </pivotArea>
    </format>
    <format dxfId="272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710"/>
          </reference>
        </references>
      </pivotArea>
    </format>
    <format dxfId="272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57"/>
          </reference>
          <reference field="4" count="1">
            <x v="18"/>
          </reference>
          <reference field="14" count="1" selected="0">
            <x v="711"/>
          </reference>
        </references>
      </pivotArea>
    </format>
    <format dxfId="272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711"/>
          </reference>
        </references>
      </pivotArea>
    </format>
    <format dxfId="2723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712"/>
          </reference>
        </references>
      </pivotArea>
    </format>
    <format dxfId="272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712"/>
          </reference>
        </references>
      </pivotArea>
    </format>
    <format dxfId="272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8"/>
          </reference>
          <reference field="4" count="1">
            <x v="5"/>
          </reference>
          <reference field="14" count="1" selected="0">
            <x v="713"/>
          </reference>
        </references>
      </pivotArea>
    </format>
    <format dxfId="272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714"/>
          </reference>
        </references>
      </pivotArea>
    </format>
    <format dxfId="271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715"/>
          </reference>
        </references>
      </pivotArea>
    </format>
    <format dxfId="2718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716"/>
          </reference>
        </references>
      </pivotArea>
    </format>
    <format dxfId="271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716"/>
          </reference>
        </references>
      </pivotArea>
    </format>
    <format dxfId="271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717"/>
          </reference>
        </references>
      </pivotArea>
    </format>
    <format dxfId="271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57"/>
          </reference>
          <reference field="4" count="1">
            <x v="24"/>
          </reference>
          <reference field="14" count="1" selected="0">
            <x v="718"/>
          </reference>
        </references>
      </pivotArea>
    </format>
    <format dxfId="271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718"/>
          </reference>
        </references>
      </pivotArea>
    </format>
    <format dxfId="271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719"/>
          </reference>
        </references>
      </pivotArea>
    </format>
    <format dxfId="2712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70"/>
          </reference>
          <reference field="4" count="1">
            <x v="18"/>
          </reference>
          <reference field="14" count="1" selected="0">
            <x v="720"/>
          </reference>
        </references>
      </pivotArea>
    </format>
    <format dxfId="271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720"/>
          </reference>
        </references>
      </pivotArea>
    </format>
    <format dxfId="271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10"/>
          </reference>
          <reference field="4" count="1">
            <x v="4"/>
          </reference>
          <reference field="14" count="1" selected="0">
            <x v="721"/>
          </reference>
        </references>
      </pivotArea>
    </format>
    <format dxfId="270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722"/>
          </reference>
        </references>
      </pivotArea>
    </format>
    <format dxfId="270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723"/>
          </reference>
        </references>
      </pivotArea>
    </format>
    <format dxfId="270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14"/>
          </reference>
          <reference field="4" count="1">
            <x v="5"/>
          </reference>
          <reference field="14" count="1" selected="0">
            <x v="724"/>
          </reference>
        </references>
      </pivotArea>
    </format>
    <format dxfId="2706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68"/>
          </reference>
          <reference field="4" count="1">
            <x v="22"/>
          </reference>
          <reference field="14" count="1" selected="0">
            <x v="725"/>
          </reference>
        </references>
      </pivotArea>
    </format>
    <format dxfId="270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725"/>
          </reference>
        </references>
      </pivotArea>
    </format>
    <format dxfId="270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726"/>
          </reference>
        </references>
      </pivotArea>
    </format>
    <format dxfId="270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727"/>
          </reference>
        </references>
      </pivotArea>
    </format>
    <format dxfId="2702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728"/>
          </reference>
        </references>
      </pivotArea>
    </format>
    <format dxfId="270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728"/>
          </reference>
        </references>
      </pivotArea>
    </format>
    <format dxfId="270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729"/>
          </reference>
        </references>
      </pivotArea>
    </format>
    <format dxfId="269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729"/>
          </reference>
        </references>
      </pivotArea>
    </format>
    <format dxfId="2698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71"/>
          </reference>
          <reference field="4" count="1">
            <x v="18"/>
          </reference>
          <reference field="14" count="1" selected="0">
            <x v="730"/>
          </reference>
        </references>
      </pivotArea>
    </format>
    <format dxfId="269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730"/>
          </reference>
        </references>
      </pivotArea>
    </format>
    <format dxfId="269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23"/>
          </reference>
          <reference field="4" count="1">
            <x v="4"/>
          </reference>
          <reference field="14" count="1" selected="0">
            <x v="731"/>
          </reference>
        </references>
      </pivotArea>
    </format>
    <format dxfId="269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25"/>
          </reference>
          <reference field="4" count="1">
            <x v="6"/>
          </reference>
          <reference field="14" count="1" selected="0">
            <x v="732"/>
          </reference>
        </references>
      </pivotArea>
    </format>
    <format dxfId="269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733"/>
          </reference>
        </references>
      </pivotArea>
    </format>
    <format dxfId="2693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61"/>
          </reference>
          <reference field="4" count="1">
            <x v="18"/>
          </reference>
          <reference field="14" count="1" selected="0">
            <x v="734"/>
          </reference>
        </references>
      </pivotArea>
    </format>
    <format dxfId="269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734"/>
          </reference>
        </references>
      </pivotArea>
    </format>
    <format dxfId="2691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61"/>
          </reference>
          <reference field="4" count="1">
            <x v="21"/>
          </reference>
          <reference field="14" count="1" selected="0">
            <x v="735"/>
          </reference>
        </references>
      </pivotArea>
    </format>
    <format dxfId="269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735"/>
          </reference>
        </references>
      </pivotArea>
    </format>
    <format dxfId="268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31"/>
          </reference>
          <reference field="4" count="1">
            <x v="5"/>
          </reference>
          <reference field="14" count="1" selected="0">
            <x v="736"/>
          </reference>
        </references>
      </pivotArea>
    </format>
    <format dxfId="2688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737"/>
          </reference>
        </references>
      </pivotArea>
    </format>
    <format dxfId="268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35"/>
          </reference>
          <reference field="4" count="1">
            <x v="12"/>
          </reference>
          <reference field="14" count="1" selected="0">
            <x v="738"/>
          </reference>
        </references>
      </pivotArea>
    </format>
    <format dxfId="268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739"/>
          </reference>
        </references>
      </pivotArea>
    </format>
    <format dxfId="268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67"/>
          </reference>
          <reference field="4" count="1">
            <x v="18"/>
          </reference>
          <reference field="14" count="1" selected="0">
            <x v="740"/>
          </reference>
        </references>
      </pivotArea>
    </format>
    <format dxfId="268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740"/>
          </reference>
        </references>
      </pivotArea>
    </format>
    <format dxfId="268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741"/>
          </reference>
        </references>
      </pivotArea>
    </format>
    <format dxfId="268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742"/>
          </reference>
        </references>
      </pivotArea>
    </format>
    <format dxfId="268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1"/>
          </reference>
          <reference field="4" count="1">
            <x v="14"/>
          </reference>
          <reference field="14" count="1" selected="0">
            <x v="743"/>
          </reference>
        </references>
      </pivotArea>
    </format>
    <format dxfId="268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1"/>
          </reference>
          <reference field="4" count="1">
            <x v="15"/>
          </reference>
          <reference field="14" count="1" selected="0">
            <x v="744"/>
          </reference>
        </references>
      </pivotArea>
    </format>
    <format dxfId="267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745"/>
          </reference>
        </references>
      </pivotArea>
    </format>
    <format dxfId="267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3"/>
          </reference>
          <reference field="4" count="1">
            <x v="4"/>
          </reference>
          <reference field="14" count="1" selected="0">
            <x v="746"/>
          </reference>
        </references>
      </pivotArea>
    </format>
    <format dxfId="267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3"/>
          </reference>
          <reference field="4" count="1">
            <x v="13"/>
          </reference>
          <reference field="14" count="1" selected="0">
            <x v="747"/>
          </reference>
        </references>
      </pivotArea>
    </format>
    <format dxfId="267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748"/>
          </reference>
        </references>
      </pivotArea>
    </format>
    <format dxfId="267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65"/>
          </reference>
          <reference field="4" count="1">
            <x v="21"/>
          </reference>
          <reference field="14" count="1" selected="0">
            <x v="749"/>
          </reference>
        </references>
      </pivotArea>
    </format>
    <format dxfId="2674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65"/>
          </reference>
          <reference field="4" count="1">
            <x v="20"/>
          </reference>
          <reference field="14" count="1" selected="0">
            <x v="750"/>
          </reference>
        </references>
      </pivotArea>
    </format>
    <format dxfId="267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750"/>
          </reference>
        </references>
      </pivotArea>
    </format>
    <format dxfId="267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50"/>
          </reference>
          <reference field="4" count="1">
            <x v="11"/>
          </reference>
          <reference field="14" count="1" selected="0">
            <x v="751"/>
          </reference>
        </references>
      </pivotArea>
    </format>
    <format dxfId="267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752"/>
          </reference>
        </references>
      </pivotArea>
    </format>
    <format dxfId="267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753"/>
          </reference>
        </references>
      </pivotArea>
    </format>
    <format dxfId="266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754"/>
          </reference>
        </references>
      </pivotArea>
    </format>
    <format dxfId="266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755"/>
          </reference>
        </references>
      </pivotArea>
    </format>
    <format dxfId="266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9"/>
          </reference>
          <reference field="4" count="1">
            <x v="5"/>
          </reference>
          <reference field="14" count="1" selected="0">
            <x v="756"/>
          </reference>
        </references>
      </pivotArea>
    </format>
    <format dxfId="266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757"/>
          </reference>
        </references>
      </pivotArea>
    </format>
    <format dxfId="266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9"/>
          </reference>
          <reference field="4" count="1">
            <x v="8"/>
          </reference>
          <reference field="14" count="1" selected="0">
            <x v="758"/>
          </reference>
        </references>
      </pivotArea>
    </format>
    <format dxfId="266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9"/>
          </reference>
          <reference field="4" count="1">
            <x v="9"/>
          </reference>
          <reference field="14" count="1" selected="0">
            <x v="759"/>
          </reference>
        </references>
      </pivotArea>
    </format>
    <format dxfId="266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760"/>
          </reference>
        </references>
      </pivotArea>
    </format>
    <format dxfId="266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9"/>
          </reference>
          <reference field="4" count="1">
            <x v="11"/>
          </reference>
          <reference field="14" count="1" selected="0">
            <x v="761"/>
          </reference>
        </references>
      </pivotArea>
    </format>
    <format dxfId="266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54"/>
          </reference>
          <reference field="4" count="1">
            <x v="3"/>
          </reference>
          <reference field="14" count="1" selected="0">
            <x v="762"/>
          </reference>
        </references>
      </pivotArea>
    </format>
    <format dxfId="266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3"/>
          </reference>
          <reference field="4" count="1">
            <x v="3"/>
          </reference>
          <reference field="14" count="1" selected="0">
            <x v="763"/>
          </reference>
        </references>
      </pivotArea>
    </format>
    <format dxfId="265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764"/>
          </reference>
        </references>
      </pivotArea>
    </format>
    <format dxfId="265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765"/>
          </reference>
        </references>
      </pivotArea>
    </format>
    <format dxfId="265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766"/>
          </reference>
        </references>
      </pivotArea>
    </format>
    <format dxfId="265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767"/>
          </reference>
        </references>
      </pivotArea>
    </format>
    <format dxfId="265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9"/>
          </reference>
          <reference field="4" count="1">
            <x v="7"/>
          </reference>
          <reference field="14" count="1" selected="0">
            <x v="768"/>
          </reference>
        </references>
      </pivotArea>
    </format>
    <format dxfId="265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769"/>
          </reference>
        </references>
      </pivotArea>
    </format>
    <format dxfId="265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27"/>
          </reference>
          <reference field="4" count="1">
            <x v="10"/>
          </reference>
          <reference field="14" count="1" selected="0">
            <x v="770"/>
          </reference>
        </references>
      </pivotArea>
    </format>
    <format dxfId="265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771"/>
          </reference>
        </references>
      </pivotArea>
    </format>
    <format dxfId="265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28"/>
          </reference>
          <reference field="4" count="1">
            <x v="7"/>
          </reference>
          <reference field="14" count="1" selected="0">
            <x v="772"/>
          </reference>
        </references>
      </pivotArea>
    </format>
    <format dxfId="265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2"/>
          </reference>
          <reference field="3" count="1" selected="0">
            <x v="61"/>
          </reference>
          <reference field="4" count="1">
            <x v="18"/>
          </reference>
          <reference field="14" count="1" selected="0">
            <x v="773"/>
          </reference>
        </references>
      </pivotArea>
    </format>
    <format dxfId="264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773"/>
          </reference>
        </references>
      </pivotArea>
    </format>
    <format dxfId="264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774"/>
          </reference>
        </references>
      </pivotArea>
    </format>
    <format dxfId="264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775"/>
          </reference>
        </references>
      </pivotArea>
    </format>
    <format dxfId="264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35"/>
          </reference>
          <reference field="4" count="1">
            <x v="3"/>
          </reference>
          <reference field="14" count="1" selected="0">
            <x v="776"/>
          </reference>
        </references>
      </pivotArea>
    </format>
    <format dxfId="264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777"/>
          </reference>
        </references>
      </pivotArea>
    </format>
    <format dxfId="264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778"/>
          </reference>
        </references>
      </pivotArea>
    </format>
    <format dxfId="2643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2"/>
          </reference>
          <reference field="3" count="1" selected="0">
            <x v="65"/>
          </reference>
          <reference field="4" count="1">
            <x v="27"/>
          </reference>
          <reference field="14" count="1" selected="0">
            <x v="779"/>
          </reference>
        </references>
      </pivotArea>
    </format>
    <format dxfId="264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780"/>
          </reference>
        </references>
      </pivotArea>
    </format>
    <format dxfId="264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51"/>
          </reference>
          <reference field="4" count="1">
            <x v="3"/>
          </reference>
          <reference field="14" count="1" selected="0">
            <x v="781"/>
          </reference>
        </references>
      </pivotArea>
    </format>
    <format dxfId="264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49"/>
          </reference>
          <reference field="4" count="1">
            <x v="8"/>
          </reference>
          <reference field="14" count="1" selected="0">
            <x v="782"/>
          </reference>
        </references>
      </pivotArea>
    </format>
    <format dxfId="263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783"/>
          </reference>
        </references>
      </pivotArea>
    </format>
    <format dxfId="263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01"/>
          </reference>
          <reference field="4" count="1">
            <x v="6"/>
          </reference>
          <reference field="14" count="1" selected="0">
            <x v="784"/>
          </reference>
        </references>
      </pivotArea>
    </format>
    <format dxfId="263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01"/>
          </reference>
          <reference field="4" count="1">
            <x v="13"/>
          </reference>
          <reference field="14" count="1" selected="0">
            <x v="785"/>
          </reference>
        </references>
      </pivotArea>
    </format>
    <format dxfId="263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0"/>
          </reference>
          <reference field="4" count="1">
            <x v="2"/>
          </reference>
          <reference field="14" count="1" selected="0">
            <x v="786"/>
          </reference>
        </references>
      </pivotArea>
    </format>
    <format dxfId="263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75"/>
          </reference>
          <reference field="4" count="1">
            <x v="18"/>
          </reference>
          <reference field="14" count="1" selected="0">
            <x v="787"/>
          </reference>
        </references>
      </pivotArea>
    </format>
    <format dxfId="263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787"/>
          </reference>
        </references>
      </pivotArea>
    </format>
    <format dxfId="2633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75"/>
          </reference>
          <reference field="4" count="1">
            <x v="21"/>
          </reference>
          <reference field="14" count="1" selected="0">
            <x v="788"/>
          </reference>
        </references>
      </pivotArea>
    </format>
    <format dxfId="263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0"/>
          </reference>
          <reference field="4" count="1">
            <x v="4"/>
          </reference>
          <reference field="14" count="1" selected="0">
            <x v="788"/>
          </reference>
        </references>
      </pivotArea>
    </format>
    <format dxfId="2631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75"/>
          </reference>
          <reference field="4" count="1">
            <x v="22"/>
          </reference>
          <reference field="14" count="1" selected="0">
            <x v="790"/>
          </reference>
        </references>
      </pivotArea>
    </format>
    <format dxfId="263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0"/>
          </reference>
          <reference field="4" count="1">
            <x v="13"/>
          </reference>
          <reference field="14" count="1" selected="0">
            <x v="790"/>
          </reference>
        </references>
      </pivotArea>
    </format>
    <format dxfId="262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3"/>
          </reference>
          <reference field="4" count="1">
            <x v="3"/>
          </reference>
          <reference field="14" count="1" selected="0">
            <x v="791"/>
          </reference>
        </references>
      </pivotArea>
    </format>
    <format dxfId="262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5"/>
          </reference>
          <reference field="4" count="1">
            <x v="7"/>
          </reference>
          <reference field="14" count="1" selected="0">
            <x v="792"/>
          </reference>
        </references>
      </pivotArea>
    </format>
    <format dxfId="2627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57"/>
          </reference>
          <reference field="4" count="1">
            <x v="28"/>
          </reference>
          <reference field="14" count="1" selected="0">
            <x v="793"/>
          </reference>
        </references>
      </pivotArea>
    </format>
    <format dxfId="262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793"/>
          </reference>
        </references>
      </pivotArea>
    </format>
    <format dxfId="262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794"/>
          </reference>
        </references>
      </pivotArea>
    </format>
    <format dxfId="2624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795"/>
          </reference>
        </references>
      </pivotArea>
    </format>
    <format dxfId="262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795"/>
          </reference>
        </references>
      </pivotArea>
    </format>
    <format dxfId="262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8"/>
          </reference>
          <reference field="4" count="1">
            <x v="5"/>
          </reference>
          <reference field="14" count="1" selected="0">
            <x v="796"/>
          </reference>
        </references>
      </pivotArea>
    </format>
    <format dxfId="262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797"/>
          </reference>
        </references>
      </pivotArea>
    </format>
    <format dxfId="262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8"/>
          </reference>
          <reference field="4" count="1">
            <x v="8"/>
          </reference>
          <reference field="14" count="1" selected="0">
            <x v="798"/>
          </reference>
        </references>
      </pivotArea>
    </format>
    <format dxfId="261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799"/>
          </reference>
        </references>
      </pivotArea>
    </format>
    <format dxfId="2618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800"/>
          </reference>
        </references>
      </pivotArea>
    </format>
    <format dxfId="261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800"/>
          </reference>
        </references>
      </pivotArea>
    </format>
    <format dxfId="261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801"/>
          </reference>
        </references>
      </pivotArea>
    </format>
    <format dxfId="261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57"/>
          </reference>
          <reference field="4" count="1">
            <x v="24"/>
          </reference>
          <reference field="14" count="1" selected="0">
            <x v="802"/>
          </reference>
        </references>
      </pivotArea>
    </format>
    <format dxfId="261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802"/>
          </reference>
        </references>
      </pivotArea>
    </format>
    <format dxfId="261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803"/>
          </reference>
        </references>
      </pivotArea>
    </format>
    <format dxfId="261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9"/>
          </reference>
          <reference field="4" count="1">
            <x v="7"/>
          </reference>
          <reference field="14" count="1" selected="0">
            <x v="804"/>
          </reference>
        </references>
      </pivotArea>
    </format>
    <format dxfId="2611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0"/>
          </reference>
          <reference field="4" count="1">
            <x v="22"/>
          </reference>
          <reference field="14" count="1" selected="0">
            <x v="805"/>
          </reference>
        </references>
      </pivotArea>
    </format>
    <format dxfId="261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806"/>
          </reference>
        </references>
      </pivotArea>
    </format>
    <format dxfId="260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0"/>
          </reference>
          <reference field="4" count="1">
            <x v="4"/>
          </reference>
          <reference field="14" count="1" selected="0">
            <x v="807"/>
          </reference>
        </references>
      </pivotArea>
    </format>
    <format dxfId="260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808"/>
          </reference>
        </references>
      </pivotArea>
    </format>
    <format dxfId="260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1"/>
          </reference>
          <reference field="4" count="1">
            <x v="3"/>
          </reference>
          <reference field="14" count="1" selected="0">
            <x v="809"/>
          </reference>
        </references>
      </pivotArea>
    </format>
    <format dxfId="260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1"/>
          </reference>
          <reference field="4" count="1">
            <x v="7"/>
          </reference>
          <reference field="14" count="1" selected="0">
            <x v="810"/>
          </reference>
        </references>
      </pivotArea>
    </format>
    <format dxfId="260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72"/>
          </reference>
          <reference field="4" count="1">
            <x v="18"/>
          </reference>
          <reference field="14" count="1" selected="0">
            <x v="811"/>
          </reference>
        </references>
      </pivotArea>
    </format>
    <format dxfId="260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811"/>
          </reference>
        </references>
      </pivotArea>
    </format>
    <format dxfId="260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812"/>
          </reference>
        </references>
      </pivotArea>
    </format>
    <format dxfId="260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4"/>
          </reference>
          <reference field="4" count="1">
            <x v="5"/>
          </reference>
          <reference field="14" count="1" selected="0">
            <x v="813"/>
          </reference>
        </references>
      </pivotArea>
    </format>
    <format dxfId="2601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72"/>
          </reference>
          <reference field="4" count="1">
            <x v="27"/>
          </reference>
          <reference field="14" count="1" selected="0">
            <x v="814"/>
          </reference>
        </references>
      </pivotArea>
    </format>
    <format dxfId="260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4"/>
          </reference>
          <reference field="4" count="1">
            <x v="13"/>
          </reference>
          <reference field="14" count="1" selected="0">
            <x v="815"/>
          </reference>
        </references>
      </pivotArea>
    </format>
    <format dxfId="259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6"/>
          </reference>
          <reference field="4" count="1">
            <x v="3"/>
          </reference>
          <reference field="14" count="1" selected="0">
            <x v="816"/>
          </reference>
        </references>
      </pivotArea>
    </format>
    <format dxfId="259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817"/>
          </reference>
        </references>
      </pivotArea>
    </format>
    <format dxfId="259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818"/>
          </reference>
        </references>
      </pivotArea>
    </format>
    <format dxfId="2596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8"/>
          </reference>
          <reference field="4" count="1">
            <x v="22"/>
          </reference>
          <reference field="14" count="1" selected="0">
            <x v="819"/>
          </reference>
        </references>
      </pivotArea>
    </format>
    <format dxfId="259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819"/>
          </reference>
        </references>
      </pivotArea>
    </format>
    <format dxfId="259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9"/>
          </reference>
          <reference field="4" count="1">
            <x v="3"/>
          </reference>
          <reference field="14" count="1" selected="0">
            <x v="820"/>
          </reference>
        </references>
      </pivotArea>
    </format>
    <format dxfId="2593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821"/>
          </reference>
        </references>
      </pivotArea>
    </format>
    <format dxfId="259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821"/>
          </reference>
        </references>
      </pivotArea>
    </format>
    <format dxfId="259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822"/>
          </reference>
        </references>
      </pivotArea>
    </format>
    <format dxfId="259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823"/>
          </reference>
        </references>
      </pivotArea>
    </format>
    <format dxfId="258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823"/>
          </reference>
        </references>
      </pivotArea>
    </format>
    <format dxfId="258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824"/>
          </reference>
        </references>
      </pivotArea>
    </format>
    <format dxfId="258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825"/>
          </reference>
        </references>
      </pivotArea>
    </format>
    <format dxfId="258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25"/>
          </reference>
          <reference field="4" count="1">
            <x v="6"/>
          </reference>
          <reference field="14" count="1" selected="0">
            <x v="826"/>
          </reference>
        </references>
      </pivotArea>
    </format>
    <format dxfId="258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26"/>
          </reference>
          <reference field="4" count="1">
            <x v="10"/>
          </reference>
          <reference field="14" count="1" selected="0">
            <x v="827"/>
          </reference>
        </references>
      </pivotArea>
    </format>
    <format dxfId="258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828"/>
          </reference>
        </references>
      </pivotArea>
    </format>
    <format dxfId="258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829"/>
          </reference>
        </references>
      </pivotArea>
    </format>
    <format dxfId="258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30"/>
          </reference>
          <reference field="4" count="1">
            <x v="3"/>
          </reference>
          <reference field="14" count="1" selected="0">
            <x v="831"/>
          </reference>
        </references>
      </pivotArea>
    </format>
    <format dxfId="2581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1"/>
          </reference>
          <reference field="4" count="1">
            <x v="18"/>
          </reference>
          <reference field="14" count="1" selected="0">
            <x v="832"/>
          </reference>
        </references>
      </pivotArea>
    </format>
    <format dxfId="258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832"/>
          </reference>
        </references>
      </pivotArea>
    </format>
    <format dxfId="2579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1"/>
          </reference>
          <reference field="4" count="1">
            <x v="21"/>
          </reference>
          <reference field="14" count="1" selected="0">
            <x v="833"/>
          </reference>
        </references>
      </pivotArea>
    </format>
    <format dxfId="257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833"/>
          </reference>
        </references>
      </pivotArea>
    </format>
    <format dxfId="2577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1"/>
          </reference>
          <reference field="4" count="1">
            <x v="34"/>
          </reference>
          <reference field="14" count="1" selected="0">
            <x v="834"/>
          </reference>
        </references>
      </pivotArea>
    </format>
    <format dxfId="257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31"/>
          </reference>
          <reference field="4" count="1">
            <x v="5"/>
          </reference>
          <reference field="14" count="1" selected="0">
            <x v="834"/>
          </reference>
        </references>
      </pivotArea>
    </format>
    <format dxfId="257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1"/>
          </reference>
          <reference field="4" count="1">
            <x v="27"/>
          </reference>
          <reference field="14" count="1" selected="0">
            <x v="835"/>
          </reference>
        </references>
      </pivotArea>
    </format>
    <format dxfId="257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835"/>
          </reference>
        </references>
      </pivotArea>
    </format>
    <format dxfId="2573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1"/>
          </reference>
          <reference field="4" count="1">
            <x v="30"/>
          </reference>
          <reference field="14" count="1" selected="0">
            <x v="836"/>
          </reference>
        </references>
      </pivotArea>
    </format>
    <format dxfId="257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836"/>
          </reference>
        </references>
      </pivotArea>
    </format>
    <format dxfId="2571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837"/>
          </reference>
        </references>
      </pivotArea>
    </format>
    <format dxfId="257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837"/>
          </reference>
        </references>
      </pivotArea>
    </format>
    <format dxfId="256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31"/>
          </reference>
          <reference field="4" count="1">
            <x v="14"/>
          </reference>
          <reference field="14" count="1" selected="0">
            <x v="838"/>
          </reference>
        </references>
      </pivotArea>
    </format>
    <format dxfId="2568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85"/>
          </reference>
          <reference field="4" count="1">
            <x v="18"/>
          </reference>
          <reference field="14" count="1" selected="0">
            <x v="839"/>
          </reference>
        </references>
      </pivotArea>
    </format>
    <format dxfId="256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32"/>
          </reference>
          <reference field="4" count="1">
            <x v="3"/>
          </reference>
          <reference field="14" count="1" selected="0">
            <x v="839"/>
          </reference>
        </references>
      </pivotArea>
    </format>
    <format dxfId="256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35"/>
          </reference>
          <reference field="4" count="1">
            <x v="3"/>
          </reference>
          <reference field="14" count="1" selected="0">
            <x v="840"/>
          </reference>
        </references>
      </pivotArea>
    </format>
    <format dxfId="256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35"/>
          </reference>
          <reference field="4" count="1">
            <x v="7"/>
          </reference>
          <reference field="14" count="1" selected="0">
            <x v="841"/>
          </reference>
        </references>
      </pivotArea>
    </format>
    <format dxfId="2564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7"/>
          </reference>
          <reference field="4" count="1">
            <x v="18"/>
          </reference>
          <reference field="14" count="1" selected="0">
            <x v="842"/>
          </reference>
        </references>
      </pivotArea>
    </format>
    <format dxfId="256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842"/>
          </reference>
        </references>
      </pivotArea>
    </format>
    <format dxfId="256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843"/>
          </reference>
        </references>
      </pivotArea>
    </format>
    <format dxfId="256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1"/>
          </reference>
          <reference field="4" count="1">
            <x v="5"/>
          </reference>
          <reference field="14" count="1" selected="0">
            <x v="844"/>
          </reference>
        </references>
      </pivotArea>
    </format>
    <format dxfId="256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845"/>
          </reference>
        </references>
      </pivotArea>
    </format>
    <format dxfId="255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1"/>
          </reference>
          <reference field="4" count="1">
            <x v="6"/>
          </reference>
          <reference field="14" count="1" selected="0">
            <x v="846"/>
          </reference>
        </references>
      </pivotArea>
    </format>
    <format dxfId="255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847"/>
          </reference>
        </references>
      </pivotArea>
    </format>
    <format dxfId="255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1"/>
          </reference>
          <reference field="4" count="1">
            <x v="15"/>
          </reference>
          <reference field="14" count="1" selected="0">
            <x v="848"/>
          </reference>
        </references>
      </pivotArea>
    </format>
    <format dxfId="255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849"/>
          </reference>
        </references>
      </pivotArea>
    </format>
    <format dxfId="255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3"/>
          </reference>
          <reference field="4" count="1">
            <x v="4"/>
          </reference>
          <reference field="14" count="1" selected="0">
            <x v="850"/>
          </reference>
        </references>
      </pivotArea>
    </format>
    <format dxfId="255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3"/>
          </reference>
          <reference field="4" count="1">
            <x v="13"/>
          </reference>
          <reference field="14" count="1" selected="0">
            <x v="851"/>
          </reference>
        </references>
      </pivotArea>
    </format>
    <format dxfId="255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6"/>
          </reference>
          <reference field="4" count="1">
            <x v="3"/>
          </reference>
          <reference field="14" count="1" selected="0">
            <x v="852"/>
          </reference>
        </references>
      </pivotArea>
    </format>
    <format dxfId="2552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5"/>
          </reference>
          <reference field="4" count="1">
            <x v="18"/>
          </reference>
          <reference field="14" count="1" selected="0">
            <x v="853"/>
          </reference>
        </references>
      </pivotArea>
    </format>
    <format dxfId="255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853"/>
          </reference>
        </references>
      </pivotArea>
    </format>
    <format dxfId="255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5"/>
          </reference>
          <reference field="4" count="1">
            <x v="20"/>
          </reference>
          <reference field="14" count="1" selected="0">
            <x v="854"/>
          </reference>
        </references>
      </pivotArea>
    </format>
    <format dxfId="254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854"/>
          </reference>
        </references>
      </pivotArea>
    </format>
    <format dxfId="2548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5"/>
          </reference>
          <reference field="4" count="1">
            <x v="22"/>
          </reference>
          <reference field="14" count="1" selected="0">
            <x v="855"/>
          </reference>
        </references>
      </pivotArea>
    </format>
    <format dxfId="254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855"/>
          </reference>
        </references>
      </pivotArea>
    </format>
    <format dxfId="2546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9"/>
          </reference>
          <reference field="4" count="1">
            <x v="18"/>
          </reference>
          <reference field="14" count="1" selected="0">
            <x v="856"/>
          </reference>
        </references>
      </pivotArea>
    </format>
    <format dxfId="254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51"/>
          </reference>
          <reference field="4" count="1">
            <x v="3"/>
          </reference>
          <reference field="14" count="1" selected="0">
            <x v="856"/>
          </reference>
        </references>
      </pivotArea>
    </format>
    <format dxfId="254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51"/>
          </reference>
          <reference field="4" count="1">
            <x v="9"/>
          </reference>
          <reference field="14" count="1" selected="0">
            <x v="857"/>
          </reference>
        </references>
      </pivotArea>
    </format>
    <format dxfId="254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51"/>
          </reference>
          <reference field="4" count="1">
            <x v="10"/>
          </reference>
          <reference field="14" count="1" selected="0">
            <x v="858"/>
          </reference>
        </references>
      </pivotArea>
    </format>
    <format dxfId="254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51"/>
          </reference>
          <reference field="4" count="1">
            <x v="11"/>
          </reference>
          <reference field="14" count="1" selected="0">
            <x v="859"/>
          </reference>
        </references>
      </pivotArea>
    </format>
    <format dxfId="2541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860"/>
          </reference>
        </references>
      </pivotArea>
    </format>
    <format dxfId="254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860"/>
          </reference>
        </references>
      </pivotArea>
    </format>
    <format dxfId="2539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9"/>
          </reference>
          <reference field="4" count="1">
            <x v="26"/>
          </reference>
          <reference field="14" count="1" selected="0">
            <x v="861"/>
          </reference>
        </references>
      </pivotArea>
    </format>
    <format dxfId="253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51"/>
          </reference>
          <reference field="4" count="1">
            <x v="14"/>
          </reference>
          <reference field="14" count="1" selected="0">
            <x v="861"/>
          </reference>
        </references>
      </pivotArea>
    </format>
    <format dxfId="253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9"/>
          </reference>
          <reference field="4" count="1">
            <x v="35"/>
          </reference>
          <reference field="14" count="1" selected="0">
            <x v="862"/>
          </reference>
        </references>
      </pivotArea>
    </format>
    <format dxfId="253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863"/>
          </reference>
        </references>
      </pivotArea>
    </format>
    <format dxfId="253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864"/>
          </reference>
        </references>
      </pivotArea>
    </format>
    <format dxfId="253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865"/>
          </reference>
        </references>
      </pivotArea>
    </format>
    <format dxfId="253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866"/>
          </reference>
        </references>
      </pivotArea>
    </format>
    <format dxfId="253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9"/>
          </reference>
          <reference field="4" count="1">
            <x v="11"/>
          </reference>
          <reference field="14" count="1" selected="0">
            <x v="867"/>
          </reference>
        </references>
      </pivotArea>
    </format>
    <format dxfId="253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9"/>
          </reference>
          <reference field="4" count="1">
            <x v="12"/>
          </reference>
          <reference field="14" count="1" selected="0">
            <x v="868"/>
          </reference>
        </references>
      </pivotArea>
    </format>
    <format dxfId="253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6"/>
          </reference>
          <reference field="4" count="1">
            <x v="22"/>
          </reference>
          <reference field="14" count="1" selected="0">
            <x v="869"/>
          </reference>
        </references>
      </pivotArea>
    </format>
    <format dxfId="252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869"/>
          </reference>
        </references>
      </pivotArea>
    </format>
    <format dxfId="252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101"/>
          </reference>
          <reference field="4" count="1">
            <x v="35"/>
          </reference>
          <reference field="14" count="1" selected="0">
            <x v="950"/>
          </reference>
        </references>
      </pivotArea>
    </format>
    <format dxfId="252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101"/>
          </reference>
          <reference field="4" count="1">
            <x v="3"/>
          </reference>
          <reference field="14" count="1" selected="0">
            <x v="951"/>
          </reference>
        </references>
      </pivotArea>
    </format>
    <format dxfId="252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952"/>
          </reference>
        </references>
      </pivotArea>
    </format>
    <format dxfId="252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101"/>
          </reference>
          <reference field="4" count="1">
            <x v="13"/>
          </reference>
          <reference field="14" count="1" selected="0">
            <x v="953"/>
          </reference>
        </references>
      </pivotArea>
    </format>
    <format dxfId="252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1"/>
          </reference>
          <reference field="4" count="1">
            <x v="13"/>
          </reference>
          <reference field="14" count="1" selected="0">
            <x v="954"/>
          </reference>
        </references>
      </pivotArea>
    </format>
    <format dxfId="252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"/>
          </reference>
          <reference field="4" count="1">
            <x v="7"/>
          </reference>
          <reference field="14" count="1" selected="0">
            <x v="955"/>
          </reference>
        </references>
      </pivotArea>
    </format>
    <format dxfId="2522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96"/>
          </reference>
          <reference field="4" count="1">
            <x v="22"/>
          </reference>
          <reference field="14" count="1" selected="0">
            <x v="956"/>
          </reference>
        </references>
      </pivotArea>
    </format>
    <format dxfId="252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"/>
          </reference>
          <reference field="4" count="1">
            <x v="13"/>
          </reference>
          <reference field="14" count="1" selected="0">
            <x v="956"/>
          </reference>
        </references>
      </pivotArea>
    </format>
    <format dxfId="2520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77"/>
          </reference>
          <reference field="4" count="1">
            <x v="25"/>
          </reference>
          <reference field="14" count="1" selected="0">
            <x v="957"/>
          </reference>
        </references>
      </pivotArea>
    </format>
    <format dxfId="251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"/>
          </reference>
          <reference field="4" count="1">
            <x v="1"/>
          </reference>
          <reference field="14" count="1" selected="0">
            <x v="957"/>
          </reference>
        </references>
      </pivotArea>
    </format>
    <format dxfId="2518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77"/>
          </reference>
          <reference field="4" count="1">
            <x v="27"/>
          </reference>
          <reference field="14" count="1" selected="0">
            <x v="958"/>
          </reference>
        </references>
      </pivotArea>
    </format>
    <format dxfId="251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"/>
          </reference>
          <reference field="4" count="1">
            <x v="7"/>
          </reference>
          <reference field="14" count="1" selected="0">
            <x v="958"/>
          </reference>
        </references>
      </pivotArea>
    </format>
    <format dxfId="251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"/>
          </reference>
          <reference field="4" count="1">
            <x v="10"/>
          </reference>
          <reference field="14" count="1" selected="0">
            <x v="959"/>
          </reference>
        </references>
      </pivotArea>
    </format>
    <format dxfId="2515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77"/>
          </reference>
          <reference field="4" count="1">
            <x v="22"/>
          </reference>
          <reference field="14" count="1" selected="0">
            <x v="960"/>
          </reference>
        </references>
      </pivotArea>
    </format>
    <format dxfId="251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"/>
          </reference>
          <reference field="4" count="1">
            <x v="13"/>
          </reference>
          <reference field="14" count="1" selected="0">
            <x v="960"/>
          </reference>
        </references>
      </pivotArea>
    </format>
    <format dxfId="2513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89"/>
          </reference>
          <reference field="4" count="1">
            <x v="22"/>
          </reference>
          <reference field="14" count="1" selected="0">
            <x v="962"/>
          </reference>
        </references>
      </pivotArea>
    </format>
    <format dxfId="251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5"/>
          </reference>
          <reference field="4" count="1">
            <x v="13"/>
          </reference>
          <reference field="14" count="1" selected="0">
            <x v="962"/>
          </reference>
        </references>
      </pivotArea>
    </format>
    <format dxfId="2511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83"/>
          </reference>
          <reference field="4" count="1">
            <x v="22"/>
          </reference>
          <reference field="14" count="1" selected="0">
            <x v="963"/>
          </reference>
        </references>
      </pivotArea>
    </format>
    <format dxfId="251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963"/>
          </reference>
        </references>
      </pivotArea>
    </format>
    <format dxfId="250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8"/>
          </reference>
          <reference field="4" count="1">
            <x v="0"/>
          </reference>
          <reference field="14" count="1" selected="0">
            <x v="964"/>
          </reference>
        </references>
      </pivotArea>
    </format>
    <format dxfId="250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965"/>
          </reference>
        </references>
      </pivotArea>
    </format>
    <format dxfId="250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966"/>
          </reference>
        </references>
      </pivotArea>
    </format>
    <format dxfId="2506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967"/>
          </reference>
        </references>
      </pivotArea>
    </format>
    <format dxfId="250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967"/>
          </reference>
        </references>
      </pivotArea>
    </format>
    <format dxfId="250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8"/>
          </reference>
          <reference field="4" count="1">
            <x v="5"/>
          </reference>
          <reference field="14" count="1" selected="0">
            <x v="968"/>
          </reference>
        </references>
      </pivotArea>
    </format>
    <format dxfId="250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969"/>
          </reference>
        </references>
      </pivotArea>
    </format>
    <format dxfId="250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8"/>
          </reference>
          <reference field="4" count="1">
            <x v="8"/>
          </reference>
          <reference field="14" count="1" selected="0">
            <x v="970"/>
          </reference>
        </references>
      </pivotArea>
    </format>
    <format dxfId="250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971"/>
          </reference>
        </references>
      </pivotArea>
    </format>
    <format dxfId="2500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972"/>
          </reference>
        </references>
      </pivotArea>
    </format>
    <format dxfId="249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972"/>
          </reference>
        </references>
      </pivotArea>
    </format>
    <format dxfId="249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973"/>
          </reference>
        </references>
      </pivotArea>
    </format>
    <format dxfId="2497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57"/>
          </reference>
          <reference field="4" count="1">
            <x v="24"/>
          </reference>
          <reference field="14" count="1" selected="0">
            <x v="974"/>
          </reference>
        </references>
      </pivotArea>
    </format>
    <format dxfId="249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974"/>
          </reference>
        </references>
      </pivotArea>
    </format>
    <format dxfId="2495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60"/>
          </reference>
          <reference field="4" count="1">
            <x v="22"/>
          </reference>
          <reference field="14" count="1" selected="0">
            <x v="975"/>
          </reference>
        </references>
      </pivotArea>
    </format>
    <format dxfId="249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975"/>
          </reference>
        </references>
      </pivotArea>
    </format>
    <format dxfId="249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10"/>
          </reference>
          <reference field="4" count="1">
            <x v="1"/>
          </reference>
          <reference field="14" count="1" selected="0">
            <x v="976"/>
          </reference>
        </references>
      </pivotArea>
    </format>
    <format dxfId="249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10"/>
          </reference>
          <reference field="4" count="1">
            <x v="7"/>
          </reference>
          <reference field="14" count="1" selected="0">
            <x v="977"/>
          </reference>
        </references>
      </pivotArea>
    </format>
    <format dxfId="2491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70"/>
          </reference>
          <reference field="4" count="1">
            <x v="22"/>
          </reference>
          <reference field="14" count="1" selected="0">
            <x v="978"/>
          </reference>
        </references>
      </pivotArea>
    </format>
    <format dxfId="249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978"/>
          </reference>
        </references>
      </pivotArea>
    </format>
    <format dxfId="248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979"/>
          </reference>
        </references>
      </pivotArea>
    </format>
    <format dxfId="2488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72"/>
          </reference>
          <reference field="4" count="1">
            <x v="27"/>
          </reference>
          <reference field="14" count="1" selected="0">
            <x v="980"/>
          </reference>
        </references>
      </pivotArea>
    </format>
    <format dxfId="2487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68"/>
          </reference>
          <reference field="4" count="1">
            <x v="18"/>
          </reference>
          <reference field="14" count="1" selected="0">
            <x v="981"/>
          </reference>
        </references>
      </pivotArea>
    </format>
    <format dxfId="248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981"/>
          </reference>
        </references>
      </pivotArea>
    </format>
    <format dxfId="248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17"/>
          </reference>
          <reference field="4" count="1">
            <x v="7"/>
          </reference>
          <reference field="14" count="1" selected="0">
            <x v="982"/>
          </reference>
        </references>
      </pivotArea>
    </format>
    <format dxfId="248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983"/>
          </reference>
        </references>
      </pivotArea>
    </format>
    <format dxfId="2483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68"/>
          </reference>
          <reference field="4" count="1">
            <x v="22"/>
          </reference>
          <reference field="14" count="1" selected="0">
            <x v="984"/>
          </reference>
        </references>
      </pivotArea>
    </format>
    <format dxfId="248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984"/>
          </reference>
        </references>
      </pivotArea>
    </format>
    <format dxfId="2481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59"/>
          </reference>
          <reference field="4" count="1">
            <x v="18"/>
          </reference>
          <reference field="14" count="1" selected="0">
            <x v="985"/>
          </reference>
        </references>
      </pivotArea>
    </format>
    <format dxfId="248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985"/>
          </reference>
        </references>
      </pivotArea>
    </format>
    <format dxfId="2479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986"/>
          </reference>
        </references>
      </pivotArea>
    </format>
    <format dxfId="247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986"/>
          </reference>
        </references>
      </pivotArea>
    </format>
    <format dxfId="2477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987"/>
          </reference>
        </references>
      </pivotArea>
    </format>
    <format dxfId="247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987"/>
          </reference>
        </references>
      </pivotArea>
    </format>
    <format dxfId="2475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988"/>
          </reference>
        </references>
      </pivotArea>
    </format>
    <format dxfId="247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988"/>
          </reference>
        </references>
      </pivotArea>
    </format>
    <format dxfId="247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989"/>
          </reference>
        </references>
      </pivotArea>
    </format>
    <format dxfId="247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3"/>
          </reference>
          <reference field="4" count="1">
            <x v="7"/>
          </reference>
          <reference field="14" count="1" selected="0">
            <x v="990"/>
          </reference>
        </references>
      </pivotArea>
    </format>
    <format dxfId="247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3"/>
          </reference>
          <reference field="4" count="1">
            <x v="10"/>
          </reference>
          <reference field="14" count="1" selected="0">
            <x v="991"/>
          </reference>
        </references>
      </pivotArea>
    </format>
    <format dxfId="2470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71"/>
          </reference>
          <reference field="4" count="1">
            <x v="22"/>
          </reference>
          <reference field="14" count="1" selected="0">
            <x v="992"/>
          </reference>
        </references>
      </pivotArea>
    </format>
    <format dxfId="246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5"/>
          </reference>
          <reference field="4" count="1">
            <x v="2"/>
          </reference>
          <reference field="14" count="1" selected="0">
            <x v="993"/>
          </reference>
        </references>
      </pivotArea>
    </format>
    <format dxfId="246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5"/>
          </reference>
          <reference field="4" count="1">
            <x v="7"/>
          </reference>
          <reference field="14" count="1" selected="0">
            <x v="994"/>
          </reference>
        </references>
      </pivotArea>
    </format>
    <format dxfId="246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5"/>
          </reference>
          <reference field="4" count="1">
            <x v="6"/>
          </reference>
          <reference field="14" count="1" selected="0">
            <x v="995"/>
          </reference>
        </references>
      </pivotArea>
    </format>
    <format dxfId="2466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64"/>
          </reference>
          <reference field="4" count="1">
            <x v="22"/>
          </reference>
          <reference field="14" count="1" selected="0">
            <x v="996"/>
          </reference>
        </references>
      </pivotArea>
    </format>
    <format dxfId="246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996"/>
          </reference>
        </references>
      </pivotArea>
    </format>
    <format dxfId="246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6"/>
          </reference>
          <reference field="4" count="1">
            <x v="3"/>
          </reference>
          <reference field="14" count="1" selected="0">
            <x v="997"/>
          </reference>
        </references>
      </pivotArea>
    </format>
    <format dxfId="2463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81"/>
          </reference>
          <reference field="4" count="1">
            <x v="27"/>
          </reference>
          <reference field="14" count="1" selected="0">
            <x v="998"/>
          </reference>
        </references>
      </pivotArea>
    </format>
    <format dxfId="246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6"/>
          </reference>
          <reference field="4" count="1">
            <x v="7"/>
          </reference>
          <reference field="14" count="1" selected="0">
            <x v="998"/>
          </reference>
        </references>
      </pivotArea>
    </format>
    <format dxfId="246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6"/>
          </reference>
          <reference field="4" count="1">
            <x v="10"/>
          </reference>
          <reference field="14" count="1" selected="0">
            <x v="999"/>
          </reference>
        </references>
      </pivotArea>
    </format>
    <format dxfId="246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6"/>
          </reference>
          <reference field="4" count="1">
            <x v="13"/>
          </reference>
          <reference field="14" count="1" selected="0">
            <x v="1000"/>
          </reference>
        </references>
      </pivotArea>
    </format>
    <format dxfId="245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7"/>
          </reference>
          <reference field="4" count="1">
            <x v="13"/>
          </reference>
          <reference field="14" count="1" selected="0">
            <x v="1001"/>
          </reference>
        </references>
      </pivotArea>
    </format>
    <format dxfId="2458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63"/>
          </reference>
          <reference field="4" count="1">
            <x v="22"/>
          </reference>
          <reference field="14" count="1" selected="0">
            <x v="1002"/>
          </reference>
        </references>
      </pivotArea>
    </format>
    <format dxfId="245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1002"/>
          </reference>
        </references>
      </pivotArea>
    </format>
    <format dxfId="245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1003"/>
          </reference>
        </references>
      </pivotArea>
    </format>
    <format dxfId="245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1004"/>
          </reference>
        </references>
      </pivotArea>
    </format>
    <format dxfId="245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1005"/>
          </reference>
        </references>
      </pivotArea>
    </format>
    <format dxfId="2453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1006"/>
          </reference>
        </references>
      </pivotArea>
    </format>
    <format dxfId="245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1006"/>
          </reference>
        </references>
      </pivotArea>
    </format>
    <format dxfId="245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2"/>
          </reference>
          <reference field="4" count="1">
            <x v="1"/>
          </reference>
          <reference field="14" count="1" selected="0">
            <x v="1007"/>
          </reference>
        </references>
      </pivotArea>
    </format>
    <format dxfId="245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2"/>
          </reference>
          <reference field="4" count="1">
            <x v="3"/>
          </reference>
          <reference field="14" count="1" selected="0">
            <x v="1008"/>
          </reference>
        </references>
      </pivotArea>
    </format>
    <format dxfId="2449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85"/>
          </reference>
          <reference field="4" count="1">
            <x v="27"/>
          </reference>
          <reference field="14" count="1" selected="0">
            <x v="1009"/>
          </reference>
        </references>
      </pivotArea>
    </format>
    <format dxfId="244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2"/>
          </reference>
          <reference field="4" count="1">
            <x v="7"/>
          </reference>
          <reference field="14" count="1" selected="0">
            <x v="1009"/>
          </reference>
        </references>
      </pivotArea>
    </format>
    <format dxfId="2447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85"/>
          </reference>
          <reference field="4" count="1">
            <x v="22"/>
          </reference>
          <reference field="14" count="1" selected="0">
            <x v="1010"/>
          </reference>
        </references>
      </pivotArea>
    </format>
    <format dxfId="244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2"/>
          </reference>
          <reference field="4" count="1">
            <x v="13"/>
          </reference>
          <reference field="14" count="1" selected="0">
            <x v="1010"/>
          </reference>
        </references>
      </pivotArea>
    </format>
    <format dxfId="244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4"/>
          </reference>
          <reference field="4" count="1">
            <x v="7"/>
          </reference>
          <reference field="14" count="1" selected="0">
            <x v="1011"/>
          </reference>
        </references>
      </pivotArea>
    </format>
    <format dxfId="244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4"/>
          </reference>
          <reference field="4" count="1">
            <x v="10"/>
          </reference>
          <reference field="14" count="1" selected="0">
            <x v="1012"/>
          </reference>
        </references>
      </pivotArea>
    </format>
    <format dxfId="244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5"/>
          </reference>
          <reference field="4" count="1">
            <x v="7"/>
          </reference>
          <reference field="14" count="1" selected="0">
            <x v="1013"/>
          </reference>
        </references>
      </pivotArea>
    </format>
    <format dxfId="244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5"/>
          </reference>
          <reference field="4" count="1">
            <x v="10"/>
          </reference>
          <reference field="14" count="1" selected="0">
            <x v="1014"/>
          </reference>
        </references>
      </pivotArea>
    </format>
    <format dxfId="244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5"/>
          </reference>
          <reference field="4" count="1">
            <x v="12"/>
          </reference>
          <reference field="14" count="1" selected="0">
            <x v="1015"/>
          </reference>
        </references>
      </pivotArea>
    </format>
    <format dxfId="2440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76"/>
          </reference>
          <reference field="4" count="1">
            <x v="22"/>
          </reference>
          <reference field="14" count="1" selected="0">
            <x v="1016"/>
          </reference>
        </references>
      </pivotArea>
    </format>
    <format dxfId="243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1016"/>
          </reference>
        </references>
      </pivotArea>
    </format>
    <format dxfId="243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6"/>
          </reference>
          <reference field="4" count="1">
            <x v="7"/>
          </reference>
          <reference field="14" count="1" selected="0">
            <x v="1017"/>
          </reference>
        </references>
      </pivotArea>
    </format>
    <format dxfId="2437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86"/>
          </reference>
          <reference field="4" count="1">
            <x v="22"/>
          </reference>
          <reference field="14" count="1" selected="0">
            <x v="1018"/>
          </reference>
        </references>
      </pivotArea>
    </format>
    <format dxfId="243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6"/>
          </reference>
          <reference field="4" count="1">
            <x v="13"/>
          </reference>
          <reference field="14" count="1" selected="0">
            <x v="1018"/>
          </reference>
        </references>
      </pivotArea>
    </format>
    <format dxfId="243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8"/>
          </reference>
          <reference field="4" count="1">
            <x v="12"/>
          </reference>
          <reference field="14" count="1" selected="0">
            <x v="1019"/>
          </reference>
        </references>
      </pivotArea>
    </format>
    <format dxfId="243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1020"/>
          </reference>
        </references>
      </pivotArea>
    </format>
    <format dxfId="2433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73"/>
          </reference>
          <reference field="4" count="1">
            <x v="22"/>
          </reference>
          <reference field="14" count="1" selected="0">
            <x v="1021"/>
          </reference>
        </references>
      </pivotArea>
    </format>
    <format dxfId="243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1021"/>
          </reference>
        </references>
      </pivotArea>
    </format>
    <format dxfId="243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48"/>
          </reference>
          <reference field="4" count="1">
            <x v="13"/>
          </reference>
          <reference field="14" count="1" selected="0">
            <x v="1022"/>
          </reference>
        </references>
      </pivotArea>
    </format>
    <format dxfId="2430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111"/>
          </reference>
          <reference field="4" count="1">
            <x v="27"/>
          </reference>
          <reference field="14" count="1" selected="0">
            <x v="1023"/>
          </reference>
        </references>
      </pivotArea>
    </format>
    <format dxfId="242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50"/>
          </reference>
          <reference field="4" count="1">
            <x v="35"/>
          </reference>
          <reference field="14" count="1" selected="0">
            <x v="1024"/>
          </reference>
        </references>
      </pivotArea>
    </format>
    <format dxfId="242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1025"/>
          </reference>
        </references>
      </pivotArea>
    </format>
    <format dxfId="2427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65"/>
          </reference>
          <reference field="4" count="1">
            <x v="27"/>
          </reference>
          <reference field="14" count="1" selected="0">
            <x v="1026"/>
          </reference>
        </references>
      </pivotArea>
    </format>
    <format dxfId="242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1026"/>
          </reference>
        </references>
      </pivotArea>
    </format>
    <format dxfId="2425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65"/>
          </reference>
          <reference field="4" count="1">
            <x v="20"/>
          </reference>
          <reference field="14" count="1" selected="0">
            <x v="1027"/>
          </reference>
        </references>
      </pivotArea>
    </format>
    <format dxfId="242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1027"/>
          </reference>
        </references>
      </pivotArea>
    </format>
    <format dxfId="2423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65"/>
          </reference>
          <reference field="4" count="1">
            <x v="22"/>
          </reference>
          <reference field="14" count="1" selected="0">
            <x v="1028"/>
          </reference>
        </references>
      </pivotArea>
    </format>
    <format dxfId="242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1028"/>
          </reference>
        </references>
      </pivotArea>
    </format>
    <format dxfId="242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51"/>
          </reference>
          <reference field="4" count="1">
            <x v="10"/>
          </reference>
          <reference field="14" count="1" selected="0">
            <x v="1029"/>
          </reference>
        </references>
      </pivotArea>
    </format>
    <format dxfId="242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1030"/>
          </reference>
        </references>
      </pivotArea>
    </format>
    <format dxfId="241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49"/>
          </reference>
          <reference field="4" count="1">
            <x v="35"/>
          </reference>
          <reference field="14" count="1" selected="0">
            <x v="1031"/>
          </reference>
        </references>
      </pivotArea>
    </format>
    <format dxfId="241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1032"/>
          </reference>
        </references>
      </pivotArea>
    </format>
    <format dxfId="241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1033"/>
          </reference>
        </references>
      </pivotArea>
    </format>
    <format dxfId="241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49"/>
          </reference>
          <reference field="4" count="1">
            <x v="6"/>
          </reference>
          <reference field="14" count="1" selected="0">
            <x v="1034"/>
          </reference>
        </references>
      </pivotArea>
    </format>
    <format dxfId="241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1035"/>
          </reference>
        </references>
      </pivotArea>
    </format>
    <format dxfId="241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49"/>
          </reference>
          <reference field="4" count="1">
            <x v="12"/>
          </reference>
          <reference field="14" count="1" selected="0">
            <x v="1036"/>
          </reference>
        </references>
      </pivotArea>
    </format>
    <format dxfId="241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1037"/>
          </reference>
        </references>
      </pivotArea>
    </format>
    <format dxfId="2412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66"/>
          </reference>
          <reference field="4" count="1">
            <x v="26"/>
          </reference>
          <reference field="14" count="1" selected="0">
            <x v="1038"/>
          </reference>
        </references>
      </pivotArea>
    </format>
    <format dxfId="241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49"/>
          </reference>
          <reference field="4" count="1">
            <x v="14"/>
          </reference>
          <reference field="14" count="1" selected="0">
            <x v="1038"/>
          </reference>
        </references>
      </pivotArea>
    </format>
    <format dxfId="241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01"/>
          </reference>
          <reference field="4" count="1">
            <x v="6"/>
          </reference>
          <reference field="14" count="1" selected="0">
            <x v="1040"/>
          </reference>
        </references>
      </pivotArea>
    </format>
    <format dxfId="240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1042"/>
          </reference>
        </references>
      </pivotArea>
    </format>
    <format dxfId="240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01"/>
          </reference>
          <reference field="4" count="1">
            <x v="13"/>
          </reference>
          <reference field="14" count="1" selected="0">
            <x v="1043"/>
          </reference>
        </references>
      </pivotArea>
    </format>
    <format dxfId="240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0"/>
          </reference>
          <reference field="4" count="1">
            <x v="2"/>
          </reference>
          <reference field="14" count="1" selected="0">
            <x v="1047"/>
          </reference>
        </references>
      </pivotArea>
    </format>
    <format dxfId="240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1048"/>
          </reference>
        </references>
      </pivotArea>
    </format>
    <format dxfId="2405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75"/>
          </reference>
          <reference field="4" count="1">
            <x v="22"/>
          </reference>
          <reference field="14" count="1" selected="0">
            <x v="1049"/>
          </reference>
        </references>
      </pivotArea>
    </format>
    <format dxfId="240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0"/>
          </reference>
          <reference field="4" count="1">
            <x v="13"/>
          </reference>
          <reference field="14" count="1" selected="0">
            <x v="1049"/>
          </reference>
        </references>
      </pivotArea>
    </format>
    <format dxfId="240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"/>
          </reference>
          <reference field="4" count="1">
            <x v="13"/>
          </reference>
          <reference field="14" count="1" selected="0">
            <x v="1050"/>
          </reference>
        </references>
      </pivotArea>
    </format>
    <format dxfId="240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"/>
          </reference>
          <reference field="4" count="1">
            <x v="7"/>
          </reference>
          <reference field="14" count="1" selected="0">
            <x v="1052"/>
          </reference>
        </references>
      </pivotArea>
    </format>
    <format dxfId="240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"/>
          </reference>
          <reference field="4" count="1">
            <x v="8"/>
          </reference>
          <reference field="14" count="1" selected="0">
            <x v="1053"/>
          </reference>
        </references>
      </pivotArea>
    </format>
    <format dxfId="240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"/>
          </reference>
          <reference field="4" count="1">
            <x v="13"/>
          </reference>
          <reference field="14" count="1" selected="0">
            <x v="1054"/>
          </reference>
        </references>
      </pivotArea>
    </format>
    <format dxfId="2399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89"/>
          </reference>
          <reference field="4" count="1">
            <x v="18"/>
          </reference>
          <reference field="14" count="1" selected="0">
            <x v="1055"/>
          </reference>
        </references>
      </pivotArea>
    </format>
    <format dxfId="2398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89"/>
          </reference>
          <reference field="4" count="1">
            <x v="27"/>
          </reference>
          <reference field="14" count="1" selected="0">
            <x v="1056"/>
          </reference>
        </references>
      </pivotArea>
    </format>
    <format dxfId="2397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83"/>
          </reference>
          <reference field="4" count="1">
            <x v="22"/>
          </reference>
          <reference field="14" count="1" selected="0">
            <x v="1058"/>
          </reference>
        </references>
      </pivotArea>
    </format>
    <format dxfId="239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1058"/>
          </reference>
        </references>
      </pivotArea>
    </format>
    <format dxfId="2395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57"/>
          </reference>
          <reference field="4" count="1">
            <x v="25"/>
          </reference>
          <reference field="14" count="1" selected="0">
            <x v="1071"/>
          </reference>
        </references>
      </pivotArea>
    </format>
    <format dxfId="239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1072"/>
          </reference>
        </references>
      </pivotArea>
    </format>
    <format dxfId="2393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1073"/>
          </reference>
        </references>
      </pivotArea>
    </format>
    <format dxfId="239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1073"/>
          </reference>
        </references>
      </pivotArea>
    </format>
    <format dxfId="239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1074"/>
          </reference>
        </references>
      </pivotArea>
    </format>
    <format dxfId="239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8"/>
          </reference>
          <reference field="14" count="1" selected="0">
            <x v="1075"/>
          </reference>
        </references>
      </pivotArea>
    </format>
    <format dxfId="238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10"/>
          </reference>
          <reference field="14" count="1" selected="0">
            <x v="1076"/>
          </reference>
        </references>
      </pivotArea>
    </format>
    <format dxfId="2388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1077"/>
          </reference>
        </references>
      </pivotArea>
    </format>
    <format dxfId="238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1077"/>
          </reference>
        </references>
      </pivotArea>
    </format>
    <format dxfId="238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1078"/>
          </reference>
        </references>
      </pivotArea>
    </format>
    <format dxfId="238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1079"/>
          </reference>
        </references>
      </pivotArea>
    </format>
    <format dxfId="238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1080"/>
          </reference>
        </references>
      </pivotArea>
    </format>
    <format dxfId="238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9"/>
          </reference>
          <reference field="4" count="1">
            <x v="7"/>
          </reference>
          <reference field="14" count="1" selected="0">
            <x v="1081"/>
          </reference>
        </references>
      </pivotArea>
    </format>
    <format dxfId="238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9"/>
          </reference>
          <reference field="4" count="1">
            <x v="9"/>
          </reference>
          <reference field="14" count="1" selected="0">
            <x v="1082"/>
          </reference>
        </references>
      </pivotArea>
    </format>
    <format dxfId="238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1083"/>
          </reference>
        </references>
      </pivotArea>
    </format>
    <format dxfId="238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0"/>
          </reference>
          <reference field="4" count="1">
            <x v="1"/>
          </reference>
          <reference field="14" count="1" selected="0">
            <x v="1087"/>
          </reference>
        </references>
      </pivotArea>
    </format>
    <format dxfId="237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0"/>
          </reference>
          <reference field="4" count="1">
            <x v="6"/>
          </reference>
          <reference field="14" count="1" selected="0">
            <x v="1088"/>
          </reference>
        </references>
      </pivotArea>
    </format>
    <format dxfId="237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1089"/>
          </reference>
        </references>
      </pivotArea>
    </format>
    <format dxfId="237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3"/>
          </reference>
          <reference field="4" count="1">
            <x v="13"/>
          </reference>
          <reference field="14" count="1" selected="0">
            <x v="1094"/>
          </reference>
        </references>
      </pivotArea>
    </format>
    <format dxfId="237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1095"/>
          </reference>
        </references>
      </pivotArea>
    </format>
    <format dxfId="237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4"/>
          </reference>
          <reference field="4" count="1">
            <x v="7"/>
          </reference>
          <reference field="14" count="1" selected="0">
            <x v="1096"/>
          </reference>
        </references>
      </pivotArea>
    </format>
    <format dxfId="2374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72"/>
          </reference>
          <reference field="4" count="1">
            <x v="22"/>
          </reference>
          <reference field="14" count="1" selected="0">
            <x v="1097"/>
          </reference>
        </references>
      </pivotArea>
    </format>
    <format dxfId="237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4"/>
          </reference>
          <reference field="4" count="1">
            <x v="13"/>
          </reference>
          <reference field="14" count="1" selected="0">
            <x v="1097"/>
          </reference>
        </references>
      </pivotArea>
    </format>
    <format dxfId="237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6"/>
          </reference>
          <reference field="4" count="1">
            <x v="13"/>
          </reference>
          <reference field="14" count="1" selected="0">
            <x v="1099"/>
          </reference>
        </references>
      </pivotArea>
    </format>
    <format dxfId="237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1103"/>
          </reference>
        </references>
      </pivotArea>
    </format>
    <format dxfId="237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1104"/>
          </reference>
        </references>
      </pivotArea>
    </format>
    <format dxfId="2369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68"/>
          </reference>
          <reference field="4" count="1">
            <x v="22"/>
          </reference>
          <reference field="14" count="1" selected="0">
            <x v="1105"/>
          </reference>
        </references>
      </pivotArea>
    </format>
    <format dxfId="236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1105"/>
          </reference>
        </references>
      </pivotArea>
    </format>
    <format dxfId="236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9"/>
          </reference>
          <reference field="4" count="1">
            <x v="10"/>
          </reference>
          <reference field="14" count="1" selected="0">
            <x v="1107"/>
          </reference>
        </references>
      </pivotArea>
    </format>
    <format dxfId="236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1108"/>
          </reference>
        </references>
      </pivotArea>
    </format>
    <format dxfId="2365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1110"/>
          </reference>
        </references>
      </pivotArea>
    </format>
    <format dxfId="236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1110"/>
          </reference>
        </references>
      </pivotArea>
    </format>
    <format dxfId="2363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1112"/>
          </reference>
        </references>
      </pivotArea>
    </format>
    <format dxfId="236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1112"/>
          </reference>
        </references>
      </pivotArea>
    </format>
    <format dxfId="2361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1113"/>
          </reference>
        </references>
      </pivotArea>
    </format>
    <format dxfId="236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1113"/>
          </reference>
        </references>
      </pivotArea>
    </format>
    <format dxfId="235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1114"/>
          </reference>
        </references>
      </pivotArea>
    </format>
    <format dxfId="235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3"/>
          </reference>
          <reference field="4" count="1">
            <x v="7"/>
          </reference>
          <reference field="14" count="1" selected="0">
            <x v="1116"/>
          </reference>
        </references>
      </pivotArea>
    </format>
    <format dxfId="235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3"/>
          </reference>
          <reference field="4" count="1">
            <x v="10"/>
          </reference>
          <reference field="14" count="1" selected="0">
            <x v="1118"/>
          </reference>
        </references>
      </pivotArea>
    </format>
    <format dxfId="2356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71"/>
          </reference>
          <reference field="4" count="1">
            <x v="22"/>
          </reference>
          <reference field="14" count="1" selected="0">
            <x v="1119"/>
          </reference>
        </references>
      </pivotArea>
    </format>
    <format dxfId="235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3"/>
          </reference>
          <reference field="4" count="1">
            <x v="13"/>
          </reference>
          <reference field="14" count="1" selected="0">
            <x v="1119"/>
          </reference>
        </references>
      </pivotArea>
    </format>
    <format dxfId="235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5"/>
          </reference>
          <reference field="4" count="1">
            <x v="35"/>
          </reference>
          <reference field="14" count="1" selected="0">
            <x v="1120"/>
          </reference>
        </references>
      </pivotArea>
    </format>
    <format dxfId="235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1121"/>
          </reference>
        </references>
      </pivotArea>
    </format>
    <format dxfId="235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5"/>
          </reference>
          <reference field="4" count="1">
            <x v="7"/>
          </reference>
          <reference field="14" count="1" selected="0">
            <x v="1124"/>
          </reference>
        </references>
      </pivotArea>
    </format>
    <format dxfId="235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5"/>
          </reference>
          <reference field="4" count="1">
            <x v="6"/>
          </reference>
          <reference field="14" count="1" selected="0">
            <x v="1125"/>
          </reference>
        </references>
      </pivotArea>
    </format>
    <format dxfId="235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1126"/>
          </reference>
        </references>
      </pivotArea>
    </format>
    <format dxfId="234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6"/>
          </reference>
          <reference field="4" count="1">
            <x v="3"/>
          </reference>
          <reference field="14" count="1" selected="0">
            <x v="1131"/>
          </reference>
        </references>
      </pivotArea>
    </format>
    <format dxfId="234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6"/>
          </reference>
          <reference field="4" count="1">
            <x v="7"/>
          </reference>
          <reference field="14" count="1" selected="0">
            <x v="1132"/>
          </reference>
        </references>
      </pivotArea>
    </format>
    <format dxfId="234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6"/>
          </reference>
          <reference field="4" count="1">
            <x v="10"/>
          </reference>
          <reference field="14" count="1" selected="0">
            <x v="1133"/>
          </reference>
        </references>
      </pivotArea>
    </format>
    <format dxfId="234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6"/>
          </reference>
          <reference field="4" count="1">
            <x v="13"/>
          </reference>
          <reference field="14" count="1" selected="0">
            <x v="1134"/>
          </reference>
        </references>
      </pivotArea>
    </format>
    <format dxfId="234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1135"/>
          </reference>
        </references>
      </pivotArea>
    </format>
    <format dxfId="234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10"/>
          </reference>
          <reference field="14" count="1" selected="0">
            <x v="1137"/>
          </reference>
        </references>
      </pivotArea>
    </format>
    <format dxfId="234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1138"/>
          </reference>
        </references>
      </pivotArea>
    </format>
    <format dxfId="2342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61"/>
          </reference>
          <reference field="4" count="1">
            <x v="18"/>
          </reference>
          <reference field="14" count="1" selected="0">
            <x v="1141"/>
          </reference>
        </references>
      </pivotArea>
    </format>
    <format dxfId="234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1141"/>
          </reference>
        </references>
      </pivotArea>
    </format>
    <format dxfId="2340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61"/>
          </reference>
          <reference field="4" count="1">
            <x v="21"/>
          </reference>
          <reference field="14" count="1" selected="0">
            <x v="1144"/>
          </reference>
        </references>
      </pivotArea>
    </format>
    <format dxfId="233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1144"/>
          </reference>
        </references>
      </pivotArea>
    </format>
    <format dxfId="233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1146"/>
          </reference>
        </references>
      </pivotArea>
    </format>
    <format dxfId="2337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61"/>
          </reference>
          <reference field="4" count="1">
            <x v="30"/>
          </reference>
          <reference field="14" count="1" selected="0">
            <x v="1147"/>
          </reference>
        </references>
      </pivotArea>
    </format>
    <format dxfId="233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1147"/>
          </reference>
        </references>
      </pivotArea>
    </format>
    <format dxfId="233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1149"/>
          </reference>
        </references>
      </pivotArea>
    </format>
    <format dxfId="233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2"/>
          </reference>
          <reference field="4" count="1">
            <x v="7"/>
          </reference>
          <reference field="14" count="1" selected="0">
            <x v="1154"/>
          </reference>
        </references>
      </pivotArea>
    </format>
    <format dxfId="233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2"/>
          </reference>
          <reference field="4" count="1">
            <x v="9"/>
          </reference>
          <reference field="14" count="1" selected="0">
            <x v="1155"/>
          </reference>
        </references>
      </pivotArea>
    </format>
    <format dxfId="2332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85"/>
          </reference>
          <reference field="4" count="1">
            <x v="22"/>
          </reference>
          <reference field="14" count="1" selected="0">
            <x v="1156"/>
          </reference>
        </references>
      </pivotArea>
    </format>
    <format dxfId="233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2"/>
          </reference>
          <reference field="4" count="1">
            <x v="13"/>
          </reference>
          <reference field="14" count="1" selected="0">
            <x v="1156"/>
          </reference>
        </references>
      </pivotArea>
    </format>
    <format dxfId="233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3"/>
          </reference>
          <reference field="4" count="1">
            <x v="13"/>
          </reference>
          <reference field="14" count="1" selected="0">
            <x v="1158"/>
          </reference>
        </references>
      </pivotArea>
    </format>
    <format dxfId="2329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82"/>
          </reference>
          <reference field="4" count="1">
            <x v="27"/>
          </reference>
          <reference field="14" count="1" selected="0">
            <x v="1160"/>
          </reference>
        </references>
      </pivotArea>
    </format>
    <format dxfId="232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4"/>
          </reference>
          <reference field="4" count="1">
            <x v="7"/>
          </reference>
          <reference field="14" count="1" selected="0">
            <x v="1160"/>
          </reference>
        </references>
      </pivotArea>
    </format>
    <format dxfId="232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5"/>
          </reference>
          <reference field="4" count="1">
            <x v="7"/>
          </reference>
          <reference field="14" count="1" selected="0">
            <x v="1162"/>
          </reference>
        </references>
      </pivotArea>
    </format>
    <format dxfId="232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5"/>
          </reference>
          <reference field="4" count="1">
            <x v="10"/>
          </reference>
          <reference field="14" count="1" selected="0">
            <x v="1164"/>
          </reference>
        </references>
      </pivotArea>
    </format>
    <format dxfId="232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5"/>
          </reference>
          <reference field="4" count="1">
            <x v="12"/>
          </reference>
          <reference field="14" count="1" selected="0">
            <x v="1165"/>
          </reference>
        </references>
      </pivotArea>
    </format>
    <format dxfId="2324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76"/>
          </reference>
          <reference field="4" count="1">
            <x v="22"/>
          </reference>
          <reference field="14" count="1" selected="0">
            <x v="1166"/>
          </reference>
        </references>
      </pivotArea>
    </format>
    <format dxfId="232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1166"/>
          </reference>
        </references>
      </pivotArea>
    </format>
    <format dxfId="232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6"/>
          </reference>
          <reference field="4" count="1">
            <x v="7"/>
          </reference>
          <reference field="14" count="1" selected="0">
            <x v="1168"/>
          </reference>
        </references>
      </pivotArea>
    </format>
    <format dxfId="232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1170"/>
          </reference>
        </references>
      </pivotArea>
    </format>
    <format dxfId="232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41"/>
          </reference>
          <reference field="4" count="1">
            <x v="10"/>
          </reference>
          <reference field="14" count="1" selected="0">
            <x v="1172"/>
          </reference>
        </references>
      </pivotArea>
    </format>
    <format dxfId="231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1173"/>
          </reference>
        </references>
      </pivotArea>
    </format>
    <format dxfId="231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42"/>
          </reference>
          <reference field="4" count="1">
            <x v="7"/>
          </reference>
          <reference field="14" count="1" selected="0">
            <x v="1175"/>
          </reference>
        </references>
      </pivotArea>
    </format>
    <format dxfId="2317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97"/>
          </reference>
          <reference field="4" count="1">
            <x v="20"/>
          </reference>
          <reference field="14" count="1" selected="0">
            <x v="1176"/>
          </reference>
        </references>
      </pivotArea>
    </format>
    <format dxfId="231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42"/>
          </reference>
          <reference field="4" count="1">
            <x v="13"/>
          </reference>
          <reference field="14" count="1" selected="0">
            <x v="1177"/>
          </reference>
        </references>
      </pivotArea>
    </format>
    <format dxfId="231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47"/>
          </reference>
          <reference field="4" count="1">
            <x v="3"/>
          </reference>
          <reference field="14" count="1" selected="0">
            <x v="1181"/>
          </reference>
        </references>
      </pivotArea>
    </format>
    <format dxfId="231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47"/>
          </reference>
          <reference field="4" count="1">
            <x v="7"/>
          </reference>
          <reference field="14" count="1" selected="0">
            <x v="1182"/>
          </reference>
        </references>
      </pivotArea>
    </format>
    <format dxfId="2313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73"/>
          </reference>
          <reference field="4" count="1">
            <x v="22"/>
          </reference>
          <reference field="14" count="1" selected="0">
            <x v="1183"/>
          </reference>
        </references>
      </pivotArea>
    </format>
    <format dxfId="231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1183"/>
          </reference>
        </references>
      </pivotArea>
    </format>
    <format dxfId="231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50"/>
          </reference>
          <reference field="4" count="1">
            <x v="35"/>
          </reference>
          <reference field="14" count="1" selected="0">
            <x v="1194"/>
          </reference>
        </references>
      </pivotArea>
    </format>
    <format dxfId="231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1195"/>
          </reference>
        </references>
      </pivotArea>
    </format>
    <format dxfId="230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1196"/>
          </reference>
        </references>
      </pivotArea>
    </format>
    <format dxfId="2308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65"/>
          </reference>
          <reference field="4" count="1">
            <x v="29"/>
          </reference>
          <reference field="14" count="1" selected="0">
            <x v="1197"/>
          </reference>
        </references>
      </pivotArea>
    </format>
    <format dxfId="2307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65"/>
          </reference>
          <reference field="4" count="1">
            <x v="20"/>
          </reference>
          <reference field="14" count="1" selected="0">
            <x v="1198"/>
          </reference>
        </references>
      </pivotArea>
    </format>
    <format dxfId="230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1198"/>
          </reference>
        </references>
      </pivotArea>
    </format>
    <format dxfId="2305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65"/>
          </reference>
          <reference field="4" count="1">
            <x v="22"/>
          </reference>
          <reference field="14" count="1" selected="0">
            <x v="1199"/>
          </reference>
        </references>
      </pivotArea>
    </format>
    <format dxfId="230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1199"/>
          </reference>
        </references>
      </pivotArea>
    </format>
    <format dxfId="230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51"/>
          </reference>
          <reference field="4" count="1">
            <x v="1"/>
          </reference>
          <reference field="14" count="1" selected="0">
            <x v="1200"/>
          </reference>
        </references>
      </pivotArea>
    </format>
    <format dxfId="230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51"/>
          </reference>
          <reference field="4" count="1">
            <x v="7"/>
          </reference>
          <reference field="14" count="1" selected="0">
            <x v="1201"/>
          </reference>
        </references>
      </pivotArea>
    </format>
    <format dxfId="2301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1203"/>
          </reference>
        </references>
      </pivotArea>
    </format>
    <format dxfId="230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1203"/>
          </reference>
        </references>
      </pivotArea>
    </format>
    <format dxfId="229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1204"/>
          </reference>
        </references>
      </pivotArea>
    </format>
    <format dxfId="229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1206"/>
          </reference>
        </references>
      </pivotArea>
    </format>
    <format dxfId="229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1208"/>
          </reference>
        </references>
      </pivotArea>
    </format>
    <format dxfId="229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52"/>
          </reference>
          <reference field="4" count="1">
            <x v="13"/>
          </reference>
          <reference field="14" count="1" selected="0">
            <x v="1209"/>
          </reference>
        </references>
      </pivotArea>
    </format>
    <format dxfId="229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54"/>
          </reference>
          <reference field="4" count="1">
            <x v="3"/>
          </reference>
          <reference field="14" count="1" selected="0">
            <x v="1210"/>
          </reference>
        </references>
      </pivotArea>
    </format>
    <format dxfId="229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01"/>
          </reference>
          <reference field="4" count="1">
            <x v="35"/>
          </reference>
          <reference field="14" count="1" selected="0">
            <x v="1211"/>
          </reference>
        </references>
      </pivotArea>
    </format>
    <format dxfId="229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01"/>
          </reference>
          <reference field="4" count="1">
            <x v="3"/>
          </reference>
          <reference field="14" count="1" selected="0">
            <x v="1212"/>
          </reference>
        </references>
      </pivotArea>
    </format>
    <format dxfId="229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01"/>
          </reference>
          <reference field="4" count="1">
            <x v="6"/>
          </reference>
          <reference field="14" count="1" selected="0">
            <x v="1214"/>
          </reference>
        </references>
      </pivotArea>
    </format>
    <format dxfId="229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1216"/>
          </reference>
        </references>
      </pivotArea>
    </format>
    <format dxfId="229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01"/>
          </reference>
          <reference field="4" count="1">
            <x v="13"/>
          </reference>
          <reference field="14" count="1" selected="0">
            <x v="1217"/>
          </reference>
        </references>
      </pivotArea>
    </format>
    <format dxfId="2289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96"/>
          </reference>
          <reference field="4" count="1">
            <x v="22"/>
          </reference>
          <reference field="14" count="1" selected="0">
            <x v="1218"/>
          </reference>
        </references>
      </pivotArea>
    </format>
    <format dxfId="228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"/>
          </reference>
          <reference field="4" count="1">
            <x v="13"/>
          </reference>
          <reference field="14" count="1" selected="0">
            <x v="1218"/>
          </reference>
        </references>
      </pivotArea>
    </format>
    <format dxfId="228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"/>
          </reference>
          <reference field="4" count="1">
            <x v="3"/>
          </reference>
          <reference field="14" count="1" selected="0">
            <x v="1219"/>
          </reference>
        </references>
      </pivotArea>
    </format>
    <format dxfId="2286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77"/>
          </reference>
          <reference field="4" count="1">
            <x v="27"/>
          </reference>
          <reference field="14" count="1" selected="0">
            <x v="1221"/>
          </reference>
        </references>
      </pivotArea>
    </format>
    <format dxfId="228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"/>
          </reference>
          <reference field="4" count="1">
            <x v="7"/>
          </reference>
          <reference field="14" count="1" selected="0">
            <x v="1221"/>
          </reference>
        </references>
      </pivotArea>
    </format>
    <format dxfId="228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"/>
          </reference>
          <reference field="4" count="1">
            <x v="10"/>
          </reference>
          <reference field="14" count="1" selected="0">
            <x v="1223"/>
          </reference>
        </references>
      </pivotArea>
    </format>
    <format dxfId="228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"/>
          </reference>
          <reference field="4" count="1">
            <x v="13"/>
          </reference>
          <reference field="14" count="1" selected="0">
            <x v="1224"/>
          </reference>
        </references>
      </pivotArea>
    </format>
    <format dxfId="228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5"/>
          </reference>
          <reference field="4" count="1">
            <x v="10"/>
          </reference>
          <reference field="14" count="1" selected="0">
            <x v="1226"/>
          </reference>
        </references>
      </pivotArea>
    </format>
    <format dxfId="228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8"/>
          </reference>
          <reference field="4" count="1">
            <x v="35"/>
          </reference>
          <reference field="14" count="1" selected="0">
            <x v="1237"/>
          </reference>
        </references>
      </pivotArea>
    </format>
    <format dxfId="228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1238"/>
          </reference>
        </references>
      </pivotArea>
    </format>
    <format dxfId="227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1239"/>
          </reference>
        </references>
      </pivotArea>
    </format>
    <format dxfId="227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1240"/>
          </reference>
        </references>
      </pivotArea>
    </format>
    <format dxfId="227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1241"/>
          </reference>
        </references>
      </pivotArea>
    </format>
    <format dxfId="227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1242"/>
          </reference>
        </references>
      </pivotArea>
    </format>
    <format dxfId="2275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1243"/>
          </reference>
        </references>
      </pivotArea>
    </format>
    <format dxfId="227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1243"/>
          </reference>
        </references>
      </pivotArea>
    </format>
    <format dxfId="227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1244"/>
          </reference>
        </references>
      </pivotArea>
    </format>
    <format dxfId="227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1245"/>
          </reference>
        </references>
      </pivotArea>
    </format>
    <format dxfId="227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9"/>
          </reference>
          <reference field="4" count="1">
            <x v="7"/>
          </reference>
          <reference field="14" count="1" selected="0">
            <x v="1246"/>
          </reference>
        </references>
      </pivotArea>
    </format>
    <format dxfId="227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1247"/>
          </reference>
        </references>
      </pivotArea>
    </format>
    <format dxfId="226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1250"/>
          </reference>
        </references>
      </pivotArea>
    </format>
    <format dxfId="226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1"/>
          </reference>
          <reference field="4" count="1">
            <x v="13"/>
          </reference>
          <reference field="14" count="1" selected="0">
            <x v="1251"/>
          </reference>
        </references>
      </pivotArea>
    </format>
    <format dxfId="226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3"/>
          </reference>
          <reference field="4" count="1">
            <x v="13"/>
          </reference>
          <reference field="14" count="1" selected="0">
            <x v="1256"/>
          </reference>
        </references>
      </pivotArea>
    </format>
    <format dxfId="226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1257"/>
          </reference>
        </references>
      </pivotArea>
    </format>
    <format dxfId="226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4"/>
          </reference>
          <reference field="4" count="1">
            <x v="7"/>
          </reference>
          <reference field="14" count="1" selected="0">
            <x v="1258"/>
          </reference>
        </references>
      </pivotArea>
    </format>
    <format dxfId="226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4"/>
          </reference>
          <reference field="4" count="1">
            <x v="13"/>
          </reference>
          <reference field="14" count="1" selected="0">
            <x v="1259"/>
          </reference>
        </references>
      </pivotArea>
    </format>
    <format dxfId="226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8"/>
          </reference>
          <reference field="4" count="1">
            <x v="10"/>
          </reference>
          <reference field="14" count="1" selected="0">
            <x v="1265"/>
          </reference>
        </references>
      </pivotArea>
    </format>
    <format dxfId="2262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68"/>
          </reference>
          <reference field="4" count="1">
            <x v="18"/>
          </reference>
          <reference field="14" count="1" selected="0">
            <x v="1266"/>
          </reference>
        </references>
      </pivotArea>
    </format>
    <format dxfId="226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1266"/>
          </reference>
        </references>
      </pivotArea>
    </format>
    <format dxfId="226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7"/>
          </reference>
          <reference field="4" count="1">
            <x v="7"/>
          </reference>
          <reference field="14" count="1" selected="0">
            <x v="1267"/>
          </reference>
        </references>
      </pivotArea>
    </format>
    <format dxfId="225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1268"/>
          </reference>
        </references>
      </pivotArea>
    </format>
    <format dxfId="2258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68"/>
          </reference>
          <reference field="4" count="1">
            <x v="22"/>
          </reference>
          <reference field="14" count="1" selected="0">
            <x v="1269"/>
          </reference>
        </references>
      </pivotArea>
    </format>
    <format dxfId="225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1269"/>
          </reference>
        </references>
      </pivotArea>
    </format>
    <format dxfId="225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0"/>
          </reference>
          <reference field="4" count="1">
            <x v="7"/>
          </reference>
          <reference field="14" count="1" selected="0">
            <x v="1271"/>
          </reference>
        </references>
      </pivotArea>
    </format>
    <format dxfId="2255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59"/>
          </reference>
          <reference field="4" count="1">
            <x v="18"/>
          </reference>
          <reference field="14" count="1" selected="0">
            <x v="1272"/>
          </reference>
        </references>
      </pivotArea>
    </format>
    <format dxfId="225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1272"/>
          </reference>
        </references>
      </pivotArea>
    </format>
    <format dxfId="2253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1274"/>
          </reference>
        </references>
      </pivotArea>
    </format>
    <format dxfId="225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1274"/>
          </reference>
        </references>
      </pivotArea>
    </format>
    <format dxfId="2251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1276"/>
          </reference>
        </references>
      </pivotArea>
    </format>
    <format dxfId="225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1276"/>
          </reference>
        </references>
      </pivotArea>
    </format>
    <format dxfId="2249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1277"/>
          </reference>
        </references>
      </pivotArea>
    </format>
    <format dxfId="224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1277"/>
          </reference>
        </references>
      </pivotArea>
    </format>
    <format dxfId="224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1278"/>
          </reference>
        </references>
      </pivotArea>
    </format>
    <format dxfId="224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3"/>
          </reference>
          <reference field="4" count="1">
            <x v="7"/>
          </reference>
          <reference field="14" count="1" selected="0">
            <x v="1280"/>
          </reference>
        </references>
      </pivotArea>
    </format>
    <format dxfId="224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3"/>
          </reference>
          <reference field="4" count="1">
            <x v="10"/>
          </reference>
          <reference field="14" count="1" selected="0">
            <x v="1281"/>
          </reference>
        </references>
      </pivotArea>
    </format>
    <format dxfId="224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3"/>
          </reference>
          <reference field="4" count="1">
            <x v="13"/>
          </reference>
          <reference field="14" count="1" selected="0">
            <x v="1282"/>
          </reference>
        </references>
      </pivotArea>
    </format>
    <format dxfId="224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5"/>
          </reference>
          <reference field="4" count="1">
            <x v="35"/>
          </reference>
          <reference field="14" count="1" selected="0">
            <x v="1283"/>
          </reference>
        </references>
      </pivotArea>
    </format>
    <format dxfId="224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1284"/>
          </reference>
        </references>
      </pivotArea>
    </format>
    <format dxfId="224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5"/>
          </reference>
          <reference field="4" count="1">
            <x v="7"/>
          </reference>
          <reference field="14" count="1" selected="0">
            <x v="1287"/>
          </reference>
        </references>
      </pivotArea>
    </format>
    <format dxfId="224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5"/>
          </reference>
          <reference field="4" count="1">
            <x v="6"/>
          </reference>
          <reference field="14" count="1" selected="0">
            <x v="1288"/>
          </reference>
        </references>
      </pivotArea>
    </format>
    <format dxfId="223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1289"/>
          </reference>
        </references>
      </pivotArea>
    </format>
    <format dxfId="223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6"/>
          </reference>
          <reference field="4" count="1">
            <x v="3"/>
          </reference>
          <reference field="14" count="1" selected="0">
            <x v="1294"/>
          </reference>
        </references>
      </pivotArea>
    </format>
    <format dxfId="223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6"/>
          </reference>
          <reference field="4" count="1">
            <x v="7"/>
          </reference>
          <reference field="14" count="1" selected="0">
            <x v="1295"/>
          </reference>
        </references>
      </pivotArea>
    </format>
    <format dxfId="223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6"/>
          </reference>
          <reference field="4" count="1">
            <x v="10"/>
          </reference>
          <reference field="14" count="1" selected="0">
            <x v="1296"/>
          </reference>
        </references>
      </pivotArea>
    </format>
    <format dxfId="223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6"/>
          </reference>
          <reference field="4" count="1">
            <x v="13"/>
          </reference>
          <reference field="14" count="1" selected="0">
            <x v="1297"/>
          </reference>
        </references>
      </pivotArea>
    </format>
    <format dxfId="223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1298"/>
          </reference>
        </references>
      </pivotArea>
    </format>
    <format dxfId="223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1300"/>
          </reference>
        </references>
      </pivotArea>
    </format>
    <format dxfId="2232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1301"/>
          </reference>
        </references>
      </pivotArea>
    </format>
    <format dxfId="223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1301"/>
          </reference>
        </references>
      </pivotArea>
    </format>
    <format dxfId="223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2"/>
          </reference>
          <reference field="4" count="1">
            <x v="3"/>
          </reference>
          <reference field="14" count="1" selected="0">
            <x v="1307"/>
          </reference>
        </references>
      </pivotArea>
    </format>
    <format dxfId="2229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85"/>
          </reference>
          <reference field="4" count="1">
            <x v="27"/>
          </reference>
          <reference field="14" count="1" selected="0">
            <x v="1308"/>
          </reference>
        </references>
      </pivotArea>
    </format>
    <format dxfId="222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2"/>
          </reference>
          <reference field="4" count="1">
            <x v="7"/>
          </reference>
          <reference field="14" count="1" selected="0">
            <x v="1308"/>
          </reference>
        </references>
      </pivotArea>
    </format>
    <format dxfId="222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2"/>
          </reference>
          <reference field="4" count="1">
            <x v="10"/>
          </reference>
          <reference field="14" count="1" selected="0">
            <x v="1309"/>
          </reference>
        </references>
      </pivotArea>
    </format>
    <format dxfId="2226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85"/>
          </reference>
          <reference field="4" count="1">
            <x v="22"/>
          </reference>
          <reference field="14" count="1" selected="0">
            <x v="1310"/>
          </reference>
        </references>
      </pivotArea>
    </format>
    <format dxfId="222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2"/>
          </reference>
          <reference field="4" count="1">
            <x v="13"/>
          </reference>
          <reference field="14" count="1" selected="0">
            <x v="1310"/>
          </reference>
        </references>
      </pivotArea>
    </format>
    <format dxfId="222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3"/>
          </reference>
          <reference field="4" count="1">
            <x v="7"/>
          </reference>
          <reference field="14" count="1" selected="0">
            <x v="1313"/>
          </reference>
        </references>
      </pivotArea>
    </format>
    <format dxfId="222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3"/>
          </reference>
          <reference field="4" count="1">
            <x v="10"/>
          </reference>
          <reference field="14" count="1" selected="0">
            <x v="1314"/>
          </reference>
        </references>
      </pivotArea>
    </format>
    <format dxfId="222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4"/>
          </reference>
          <reference field="4" count="1">
            <x v="13"/>
          </reference>
          <reference field="14" count="1" selected="0">
            <x v="1316"/>
          </reference>
        </references>
      </pivotArea>
    </format>
    <format dxfId="222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5"/>
          </reference>
          <reference field="4" count="1">
            <x v="3"/>
          </reference>
          <reference field="14" count="1" selected="0">
            <x v="1317"/>
          </reference>
        </references>
      </pivotArea>
    </format>
    <format dxfId="222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5"/>
          </reference>
          <reference field="4" count="1">
            <x v="4"/>
          </reference>
          <reference field="14" count="1" selected="0">
            <x v="1319"/>
          </reference>
        </references>
      </pivotArea>
    </format>
    <format dxfId="2219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76"/>
          </reference>
          <reference field="4" count="1">
            <x v="27"/>
          </reference>
          <reference field="14" count="1" selected="0">
            <x v="1321"/>
          </reference>
        </references>
      </pivotArea>
    </format>
    <format dxfId="221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5"/>
          </reference>
          <reference field="4" count="1">
            <x v="7"/>
          </reference>
          <reference field="14" count="1" selected="0">
            <x v="1321"/>
          </reference>
        </references>
      </pivotArea>
    </format>
    <format dxfId="221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5"/>
          </reference>
          <reference field="4" count="1">
            <x v="10"/>
          </reference>
          <reference field="14" count="1" selected="0">
            <x v="1323"/>
          </reference>
        </references>
      </pivotArea>
    </format>
    <format dxfId="2216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76"/>
          </reference>
          <reference field="4" count="1">
            <x v="22"/>
          </reference>
          <reference field="14" count="1" selected="0">
            <x v="1324"/>
          </reference>
        </references>
      </pivotArea>
    </format>
    <format dxfId="221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1324"/>
          </reference>
        </references>
      </pivotArea>
    </format>
    <format dxfId="221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6"/>
          </reference>
          <reference field="4" count="1">
            <x v="7"/>
          </reference>
          <reference field="14" count="1" selected="0">
            <x v="1326"/>
          </reference>
        </references>
      </pivotArea>
    </format>
    <format dxfId="221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6"/>
          </reference>
          <reference field="4" count="1">
            <x v="13"/>
          </reference>
          <reference field="14" count="1" selected="0">
            <x v="1327"/>
          </reference>
        </references>
      </pivotArea>
    </format>
    <format dxfId="221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9"/>
          </reference>
          <reference field="4" count="1">
            <x v="13"/>
          </reference>
          <reference field="14" count="1" selected="0">
            <x v="1328"/>
          </reference>
        </references>
      </pivotArea>
    </format>
    <format dxfId="221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1329"/>
          </reference>
        </references>
      </pivotArea>
    </format>
    <format dxfId="221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1332"/>
          </reference>
        </references>
      </pivotArea>
    </format>
    <format dxfId="220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1"/>
          </reference>
          <reference field="4" count="1">
            <x v="6"/>
          </reference>
          <reference field="14" count="1" selected="0">
            <x v="1333"/>
          </reference>
        </references>
      </pivotArea>
    </format>
    <format dxfId="220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1334"/>
          </reference>
        </references>
      </pivotArea>
    </format>
    <format dxfId="2207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73"/>
          </reference>
          <reference field="4" count="1">
            <x v="22"/>
          </reference>
          <reference field="14" count="1" selected="0">
            <x v="1339"/>
          </reference>
        </references>
      </pivotArea>
    </format>
    <format dxfId="220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1339"/>
          </reference>
        </references>
      </pivotArea>
    </format>
    <format dxfId="220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8"/>
          </reference>
          <reference field="4" count="1">
            <x v="11"/>
          </reference>
          <reference field="14" count="1" selected="0">
            <x v="1340"/>
          </reference>
        </references>
      </pivotArea>
    </format>
    <format dxfId="220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8"/>
          </reference>
          <reference field="4" count="1">
            <x v="13"/>
          </reference>
          <reference field="14" count="1" selected="0">
            <x v="1341"/>
          </reference>
        </references>
      </pivotArea>
    </format>
    <format dxfId="220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6"/>
          </reference>
          <reference field="4" count="1">
            <x v="13"/>
          </reference>
          <reference field="14" count="1" selected="0">
            <x v="1342"/>
          </reference>
        </references>
      </pivotArea>
    </format>
    <format dxfId="2202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65"/>
          </reference>
          <reference field="4" count="1">
            <x v="19"/>
          </reference>
          <reference field="14" count="1" selected="0">
            <x v="1350"/>
          </reference>
        </references>
      </pivotArea>
    </format>
    <format dxfId="220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50"/>
          </reference>
          <reference field="4" count="1">
            <x v="1"/>
          </reference>
          <reference field="14" count="1" selected="0">
            <x v="1351"/>
          </reference>
        </references>
      </pivotArea>
    </format>
    <format dxfId="2200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65"/>
          </reference>
          <reference field="4" count="1">
            <x v="18"/>
          </reference>
          <reference field="14" count="1" selected="0">
            <x v="1352"/>
          </reference>
        </references>
      </pivotArea>
    </format>
    <format dxfId="219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1352"/>
          </reference>
        </references>
      </pivotArea>
    </format>
    <format dxfId="2198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65"/>
          </reference>
          <reference field="4" count="1">
            <x v="27"/>
          </reference>
          <reference field="14" count="1" selected="0">
            <x v="1353"/>
          </reference>
        </references>
      </pivotArea>
    </format>
    <format dxfId="219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1353"/>
          </reference>
        </references>
      </pivotArea>
    </format>
    <format dxfId="2196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65"/>
          </reference>
          <reference field="4" count="1">
            <x v="20"/>
          </reference>
          <reference field="14" count="1" selected="0">
            <x v="1354"/>
          </reference>
        </references>
      </pivotArea>
    </format>
    <format dxfId="219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1354"/>
          </reference>
        </references>
      </pivotArea>
    </format>
    <format dxfId="219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50"/>
          </reference>
          <reference field="4" count="1">
            <x v="11"/>
          </reference>
          <reference field="14" count="1" selected="0">
            <x v="1355"/>
          </reference>
        </references>
      </pivotArea>
    </format>
    <format dxfId="2193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65"/>
          </reference>
          <reference field="4" count="1">
            <x v="22"/>
          </reference>
          <reference field="14" count="1" selected="0">
            <x v="1356"/>
          </reference>
        </references>
      </pivotArea>
    </format>
    <format dxfId="219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1356"/>
          </reference>
        </references>
      </pivotArea>
    </format>
    <format dxfId="219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1357"/>
          </reference>
        </references>
      </pivotArea>
    </format>
    <format dxfId="219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9"/>
          </reference>
          <reference field="4" count="1">
            <x v="35"/>
          </reference>
          <reference field="14" count="1" selected="0">
            <x v="1359"/>
          </reference>
        </references>
      </pivotArea>
    </format>
    <format dxfId="218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1360"/>
          </reference>
        </references>
      </pivotArea>
    </format>
    <format dxfId="218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1363"/>
          </reference>
        </references>
      </pivotArea>
    </format>
    <format dxfId="218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9"/>
          </reference>
          <reference field="4" count="1">
            <x v="6"/>
          </reference>
          <reference field="14" count="1" selected="0">
            <x v="1364"/>
          </reference>
        </references>
      </pivotArea>
    </format>
    <format dxfId="218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9"/>
          </reference>
          <reference field="4" count="1">
            <x v="9"/>
          </reference>
          <reference field="14" count="1" selected="0">
            <x v="1365"/>
          </reference>
        </references>
      </pivotArea>
    </format>
    <format dxfId="2185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66"/>
          </reference>
          <reference field="4" count="1">
            <x v="20"/>
          </reference>
          <reference field="14" count="1" selected="0">
            <x v="1367"/>
          </reference>
        </references>
      </pivotArea>
    </format>
    <format dxfId="218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1367"/>
          </reference>
        </references>
      </pivotArea>
    </format>
    <format dxfId="218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9"/>
          </reference>
          <reference field="4" count="1">
            <x v="12"/>
          </reference>
          <reference field="14" count="1" selected="0">
            <x v="1368"/>
          </reference>
        </references>
      </pivotArea>
    </format>
    <format dxfId="218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1369"/>
          </reference>
        </references>
      </pivotArea>
    </format>
    <format dxfId="218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9"/>
          </reference>
          <reference field="4" count="1">
            <x v="14"/>
          </reference>
          <reference field="14" count="1" selected="0">
            <x v="1371"/>
          </reference>
        </references>
      </pivotArea>
    </format>
    <format dxfId="218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53"/>
          </reference>
          <reference field="4" count="1">
            <x v="10"/>
          </reference>
          <reference field="14" count="1" selected="0">
            <x v="1372"/>
          </reference>
        </references>
      </pivotArea>
    </format>
    <format dxfId="2179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113"/>
          </reference>
          <reference field="4" count="1">
            <x v="22"/>
          </reference>
          <reference field="14" count="1" selected="0">
            <x v="1373"/>
          </reference>
        </references>
      </pivotArea>
    </format>
    <format dxfId="217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01"/>
          </reference>
          <reference field="4" count="1">
            <x v="35"/>
          </reference>
          <reference field="14" count="1" selected="0">
            <x v="1603"/>
          </reference>
        </references>
      </pivotArea>
    </format>
    <format dxfId="217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01"/>
          </reference>
          <reference field="4" count="1">
            <x v="13"/>
          </reference>
          <reference field="14" count="1" selected="0">
            <x v="1604"/>
          </reference>
        </references>
      </pivotArea>
    </format>
    <format dxfId="217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1605"/>
          </reference>
        </references>
      </pivotArea>
    </format>
    <format dxfId="217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0"/>
          </reference>
          <reference field="4" count="1">
            <x v="9"/>
          </reference>
          <reference field="14" count="1" selected="0">
            <x v="1606"/>
          </reference>
        </references>
      </pivotArea>
    </format>
    <format dxfId="2174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75"/>
          </reference>
          <reference field="4" count="1">
            <x v="22"/>
          </reference>
          <reference field="14" count="1" selected="0">
            <x v="1607"/>
          </reference>
        </references>
      </pivotArea>
    </format>
    <format dxfId="217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0"/>
          </reference>
          <reference field="4" count="1">
            <x v="13"/>
          </reference>
          <reference field="14" count="1" selected="0">
            <x v="1607"/>
          </reference>
        </references>
      </pivotArea>
    </format>
    <format dxfId="217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"/>
          </reference>
          <reference field="4" count="1">
            <x v="13"/>
          </reference>
          <reference field="14" count="1" selected="0">
            <x v="1608"/>
          </reference>
        </references>
      </pivotArea>
    </format>
    <format dxfId="217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5"/>
          </reference>
          <reference field="4" count="1">
            <x v="3"/>
          </reference>
          <reference field="14" count="1" selected="0">
            <x v="1609"/>
          </reference>
        </references>
      </pivotArea>
    </format>
    <format dxfId="217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1610"/>
          </reference>
        </references>
      </pivotArea>
    </format>
    <format dxfId="2169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57"/>
          </reference>
          <reference field="4" count="1">
            <x v="18"/>
          </reference>
          <reference field="14" count="1" selected="0">
            <x v="1611"/>
          </reference>
        </references>
      </pivotArea>
    </format>
    <format dxfId="216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1611"/>
          </reference>
        </references>
      </pivotArea>
    </format>
    <format dxfId="2167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1612"/>
          </reference>
        </references>
      </pivotArea>
    </format>
    <format dxfId="216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1612"/>
          </reference>
        </references>
      </pivotArea>
    </format>
    <format dxfId="216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1613"/>
          </reference>
        </references>
      </pivotArea>
    </format>
    <format dxfId="216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8"/>
          </reference>
          <reference field="4" count="1">
            <x v="8"/>
          </reference>
          <reference field="14" count="1" selected="0">
            <x v="1614"/>
          </reference>
        </references>
      </pivotArea>
    </format>
    <format dxfId="216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1615"/>
          </reference>
        </references>
      </pivotArea>
    </format>
    <format dxfId="2162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1616"/>
          </reference>
        </references>
      </pivotArea>
    </format>
    <format dxfId="216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1616"/>
          </reference>
        </references>
      </pivotArea>
    </format>
    <format dxfId="216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1617"/>
          </reference>
        </references>
      </pivotArea>
    </format>
    <format dxfId="2159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57"/>
          </reference>
          <reference field="4" count="1">
            <x v="24"/>
          </reference>
          <reference field="14" count="1" selected="0">
            <x v="1618"/>
          </reference>
        </references>
      </pivotArea>
    </format>
    <format dxfId="215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1618"/>
          </reference>
        </references>
      </pivotArea>
    </format>
    <format dxfId="215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9"/>
          </reference>
          <reference field="4" count="1">
            <x v="9"/>
          </reference>
          <reference field="14" count="1" selected="0">
            <x v="1619"/>
          </reference>
        </references>
      </pivotArea>
    </format>
    <format dxfId="215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1620"/>
          </reference>
        </references>
      </pivotArea>
    </format>
    <format dxfId="215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1621"/>
          </reference>
        </references>
      </pivotArea>
    </format>
    <format dxfId="215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0"/>
          </reference>
          <reference field="4" count="1">
            <x v="4"/>
          </reference>
          <reference field="14" count="1" selected="0">
            <x v="1622"/>
          </reference>
        </references>
      </pivotArea>
    </format>
    <format dxfId="215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0"/>
          </reference>
          <reference field="4" count="1">
            <x v="5"/>
          </reference>
          <reference field="14" count="1" selected="0">
            <x v="1623"/>
          </reference>
        </references>
      </pivotArea>
    </format>
    <format dxfId="215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0"/>
          </reference>
          <reference field="4" count="1">
            <x v="9"/>
          </reference>
          <reference field="14" count="1" selected="0">
            <x v="1624"/>
          </reference>
        </references>
      </pivotArea>
    </format>
    <format dxfId="215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1625"/>
          </reference>
        </references>
      </pivotArea>
    </format>
    <format dxfId="215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1626"/>
          </reference>
        </references>
      </pivotArea>
    </format>
    <format dxfId="214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4"/>
          </reference>
          <reference field="4" count="1">
            <x v="7"/>
          </reference>
          <reference field="14" count="1" selected="0">
            <x v="1627"/>
          </reference>
        </references>
      </pivotArea>
    </format>
    <format dxfId="214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4"/>
          </reference>
          <reference field="4" count="1">
            <x v="9"/>
          </reference>
          <reference field="14" count="1" selected="0">
            <x v="1628"/>
          </reference>
        </references>
      </pivotArea>
    </format>
    <format dxfId="214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4"/>
          </reference>
          <reference field="4" count="1">
            <x v="13"/>
          </reference>
          <reference field="14" count="1" selected="0">
            <x v="1629"/>
          </reference>
        </references>
      </pivotArea>
    </format>
    <format dxfId="214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1630"/>
          </reference>
        </references>
      </pivotArea>
    </format>
    <format dxfId="2145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68"/>
          </reference>
          <reference field="4" count="1">
            <x v="22"/>
          </reference>
          <reference field="14" count="1" selected="0">
            <x v="1631"/>
          </reference>
        </references>
      </pivotArea>
    </format>
    <format dxfId="214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1631"/>
          </reference>
        </references>
      </pivotArea>
    </format>
    <format dxfId="214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9"/>
          </reference>
          <reference field="4" count="1">
            <x v="3"/>
          </reference>
          <reference field="14" count="1" selected="0">
            <x v="1632"/>
          </reference>
        </references>
      </pivotArea>
    </format>
    <format dxfId="214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9"/>
          </reference>
          <reference field="4" count="1">
            <x v="13"/>
          </reference>
          <reference field="14" count="1" selected="0">
            <x v="1633"/>
          </reference>
        </references>
      </pivotArea>
    </format>
    <format dxfId="214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1634"/>
          </reference>
        </references>
      </pivotArea>
    </format>
    <format dxfId="214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1635"/>
          </reference>
        </references>
      </pivotArea>
    </format>
    <format dxfId="2139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1636"/>
          </reference>
        </references>
      </pivotArea>
    </format>
    <format dxfId="213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1636"/>
          </reference>
        </references>
      </pivotArea>
    </format>
    <format dxfId="213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2"/>
          </reference>
          <reference field="4" count="1">
            <x v="3"/>
          </reference>
          <reference field="14" count="1" selected="0">
            <x v="1637"/>
          </reference>
        </references>
      </pivotArea>
    </format>
    <format dxfId="213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2"/>
          </reference>
          <reference field="4" count="1">
            <x v="12"/>
          </reference>
          <reference field="14" count="1" selected="0">
            <x v="1638"/>
          </reference>
        </references>
      </pivotArea>
    </format>
    <format dxfId="2135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90"/>
          </reference>
          <reference field="4" count="1">
            <x v="22"/>
          </reference>
          <reference field="14" count="1" selected="0">
            <x v="1639"/>
          </reference>
        </references>
      </pivotArea>
    </format>
    <format dxfId="2134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71"/>
          </reference>
          <reference field="4" count="1">
            <x v="18"/>
          </reference>
          <reference field="14" count="1" selected="0">
            <x v="1640"/>
          </reference>
        </references>
      </pivotArea>
    </format>
    <format dxfId="213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1640"/>
          </reference>
        </references>
      </pivotArea>
    </format>
    <format dxfId="213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3"/>
          </reference>
          <reference field="4" count="1">
            <x v="4"/>
          </reference>
          <reference field="14" count="1" selected="0">
            <x v="1641"/>
          </reference>
        </references>
      </pivotArea>
    </format>
    <format dxfId="213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3"/>
          </reference>
          <reference field="4" count="1">
            <x v="7"/>
          </reference>
          <reference field="14" count="1" selected="0">
            <x v="1642"/>
          </reference>
        </references>
      </pivotArea>
    </format>
    <format dxfId="2130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71"/>
          </reference>
          <reference field="4" count="1">
            <x v="20"/>
          </reference>
          <reference field="14" count="1" selected="0">
            <x v="1643"/>
          </reference>
        </references>
      </pivotArea>
    </format>
    <format dxfId="212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5"/>
          </reference>
          <reference field="4" count="1">
            <x v="1"/>
          </reference>
          <reference field="14" count="1" selected="0">
            <x v="1644"/>
          </reference>
        </references>
      </pivotArea>
    </format>
    <format dxfId="212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1645"/>
          </reference>
        </references>
      </pivotArea>
    </format>
    <format dxfId="212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5"/>
          </reference>
          <reference field="4" count="1">
            <x v="7"/>
          </reference>
          <reference field="14" count="1" selected="0">
            <x v="1646"/>
          </reference>
        </references>
      </pivotArea>
    </format>
    <format dxfId="212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1647"/>
          </reference>
        </references>
      </pivotArea>
    </format>
    <format dxfId="2125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81"/>
          </reference>
          <reference field="4" count="1">
            <x v="20"/>
          </reference>
          <reference field="14" count="1" selected="0">
            <x v="1648"/>
          </reference>
        </references>
      </pivotArea>
    </format>
    <format dxfId="212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1649"/>
          </reference>
        </references>
      </pivotArea>
    </format>
    <format dxfId="2123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63"/>
          </reference>
          <reference field="4" count="1">
            <x v="31"/>
          </reference>
          <reference field="14" count="1" selected="0">
            <x v="1650"/>
          </reference>
        </references>
      </pivotArea>
    </format>
    <format dxfId="2122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63"/>
          </reference>
          <reference field="4" count="1">
            <x v="22"/>
          </reference>
          <reference field="14" count="1" selected="0">
            <x v="1651"/>
          </reference>
        </references>
      </pivotArea>
    </format>
    <format dxfId="212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1651"/>
          </reference>
        </references>
      </pivotArea>
    </format>
    <format dxfId="212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1652"/>
          </reference>
        </references>
      </pivotArea>
    </format>
    <format dxfId="211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1653"/>
          </reference>
        </references>
      </pivotArea>
    </format>
    <format dxfId="211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1654"/>
          </reference>
        </references>
      </pivotArea>
    </format>
    <format dxfId="2117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1655"/>
          </reference>
        </references>
      </pivotArea>
    </format>
    <format dxfId="211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1655"/>
          </reference>
        </references>
      </pivotArea>
    </format>
    <format dxfId="211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35"/>
          </reference>
          <reference field="4" count="1">
            <x v="12"/>
          </reference>
          <reference field="14" count="1" selected="0">
            <x v="1656"/>
          </reference>
        </references>
      </pivotArea>
    </format>
    <format dxfId="211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1657"/>
          </reference>
        </references>
      </pivotArea>
    </format>
    <format dxfId="2113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86"/>
          </reference>
          <reference field="4" count="1">
            <x v="22"/>
          </reference>
          <reference field="14" count="1" selected="0">
            <x v="1659"/>
          </reference>
        </references>
      </pivotArea>
    </format>
    <format dxfId="2112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67"/>
          </reference>
          <reference field="4" count="1">
            <x v="18"/>
          </reference>
          <reference field="14" count="1" selected="0">
            <x v="1660"/>
          </reference>
        </references>
      </pivotArea>
    </format>
    <format dxfId="211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67"/>
          </reference>
          <reference field="4" count="1">
            <x v="22"/>
          </reference>
          <reference field="14" count="1" selected="0">
            <x v="1661"/>
          </reference>
        </references>
      </pivotArea>
    </format>
    <format dxfId="211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1661"/>
          </reference>
        </references>
      </pivotArea>
    </format>
    <format dxfId="210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1662"/>
          </reference>
        </references>
      </pivotArea>
    </format>
    <format dxfId="210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43"/>
          </reference>
          <reference field="4" count="1">
            <x v="5"/>
          </reference>
          <reference field="14" count="1" selected="0">
            <x v="1663"/>
          </reference>
        </references>
      </pivotArea>
    </format>
    <format dxfId="210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1664"/>
          </reference>
        </references>
      </pivotArea>
    </format>
    <format dxfId="210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65"/>
          </reference>
          <reference field="4" count="1">
            <x v="19"/>
          </reference>
          <reference field="14" count="1" selected="0">
            <x v="1665"/>
          </reference>
        </references>
      </pivotArea>
    </format>
    <format dxfId="210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50"/>
          </reference>
          <reference field="4" count="1">
            <x v="35"/>
          </reference>
          <reference field="14" count="1" selected="0">
            <x v="1665"/>
          </reference>
        </references>
      </pivotArea>
    </format>
    <format dxfId="210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1666"/>
          </reference>
        </references>
      </pivotArea>
    </format>
    <format dxfId="210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50"/>
          </reference>
          <reference field="4" count="1">
            <x v="9"/>
          </reference>
          <reference field="14" count="1" selected="0">
            <x v="1667"/>
          </reference>
        </references>
      </pivotArea>
    </format>
    <format dxfId="210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1668"/>
          </reference>
        </references>
      </pivotArea>
    </format>
    <format dxfId="210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65"/>
          </reference>
          <reference field="4" count="1">
            <x v="32"/>
          </reference>
          <reference field="14" count="1" selected="0">
            <x v="1669"/>
          </reference>
        </references>
      </pivotArea>
    </format>
    <format dxfId="2100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65"/>
          </reference>
          <reference field="4" count="1">
            <x v="22"/>
          </reference>
          <reference field="14" count="1" selected="0">
            <x v="1670"/>
          </reference>
        </references>
      </pivotArea>
    </format>
    <format dxfId="209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1670"/>
          </reference>
        </references>
      </pivotArea>
    </format>
    <format dxfId="209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51"/>
          </reference>
          <reference field="4" count="1">
            <x v="3"/>
          </reference>
          <reference field="14" count="1" selected="0">
            <x v="1671"/>
          </reference>
        </references>
      </pivotArea>
    </format>
    <format dxfId="209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51"/>
          </reference>
          <reference field="4" count="1">
            <x v="10"/>
          </reference>
          <reference field="14" count="1" selected="0">
            <x v="1672"/>
          </reference>
        </references>
      </pivotArea>
    </format>
    <format dxfId="209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1673"/>
          </reference>
        </references>
      </pivotArea>
    </format>
    <format dxfId="209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1674"/>
          </reference>
        </references>
      </pivotArea>
    </format>
    <format dxfId="209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49"/>
          </reference>
          <reference field="4" count="1">
            <x v="9"/>
          </reference>
          <reference field="14" count="1" selected="0">
            <x v="1675"/>
          </reference>
        </references>
      </pivotArea>
    </format>
    <format dxfId="2093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66"/>
          </reference>
          <reference field="4" count="1">
            <x v="20"/>
          </reference>
          <reference field="14" count="1" selected="0">
            <x v="1676"/>
          </reference>
        </references>
      </pivotArea>
    </format>
    <format dxfId="209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49"/>
          </reference>
          <reference field="4" count="1">
            <x v="11"/>
          </reference>
          <reference field="14" count="1" selected="0">
            <x v="1677"/>
          </reference>
        </references>
      </pivotArea>
    </format>
    <format dxfId="209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49"/>
          </reference>
          <reference field="4" count="1">
            <x v="12"/>
          </reference>
          <reference field="14" count="1" selected="0">
            <x v="1678"/>
          </reference>
        </references>
      </pivotArea>
    </format>
    <format dxfId="2090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66"/>
          </reference>
          <reference field="4" count="1">
            <x v="22"/>
          </reference>
          <reference field="14" count="1" selected="0">
            <x v="1679"/>
          </reference>
        </references>
      </pivotArea>
    </format>
    <format dxfId="208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1679"/>
          </reference>
        </references>
      </pivotArea>
    </format>
    <format dxfId="208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4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1680"/>
          </reference>
        </references>
      </pivotArea>
    </format>
    <format dxfId="2087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88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1681"/>
          </reference>
        </references>
      </pivotArea>
    </format>
    <format dxfId="208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4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1681"/>
          </reference>
        </references>
      </pivotArea>
    </format>
    <format dxfId="208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4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1682"/>
          </reference>
        </references>
      </pivotArea>
    </format>
    <format dxfId="208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4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1683"/>
          </reference>
        </references>
      </pivotArea>
    </format>
    <format dxfId="208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4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1685"/>
          </reference>
        </references>
      </pivotArea>
    </format>
    <format dxfId="208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4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1686"/>
          </reference>
        </references>
      </pivotArea>
    </format>
    <format dxfId="208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7"/>
          </reference>
          <reference field="3" count="1" selected="0">
            <x v="83"/>
          </reference>
          <reference field="4" count="1">
            <x v="22"/>
          </reference>
          <reference field="14" count="1" selected="0">
            <x v="1687"/>
          </reference>
        </references>
      </pivotArea>
    </format>
    <format dxfId="208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1687"/>
          </reference>
        </references>
      </pivotArea>
    </format>
    <format dxfId="207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1688"/>
          </reference>
        </references>
      </pivotArea>
    </format>
    <format dxfId="207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1689"/>
          </reference>
        </references>
      </pivotArea>
    </format>
    <format dxfId="2077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7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1690"/>
          </reference>
        </references>
      </pivotArea>
    </format>
    <format dxfId="207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1690"/>
          </reference>
        </references>
      </pivotArea>
    </format>
    <format dxfId="2075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7"/>
          </reference>
          <reference field="3" count="1" selected="0">
            <x v="60"/>
          </reference>
          <reference field="4" count="1">
            <x v="22"/>
          </reference>
          <reference field="14" count="1" selected="0">
            <x v="1691"/>
          </reference>
        </references>
      </pivotArea>
    </format>
    <format dxfId="207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16"/>
          </reference>
          <reference field="4" count="1">
            <x v="13"/>
          </reference>
          <reference field="14" count="1" selected="0">
            <x v="1692"/>
          </reference>
        </references>
      </pivotArea>
    </format>
    <format dxfId="207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1693"/>
          </reference>
        </references>
      </pivotArea>
    </format>
    <format dxfId="207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1694"/>
          </reference>
        </references>
      </pivotArea>
    </format>
    <format dxfId="207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7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1695"/>
          </reference>
        </references>
      </pivotArea>
    </format>
    <format dxfId="207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1695"/>
          </reference>
        </references>
      </pivotArea>
    </format>
    <format dxfId="206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22"/>
          </reference>
          <reference field="4" count="1">
            <x v="13"/>
          </reference>
          <reference field="14" count="1" selected="0">
            <x v="1696"/>
          </reference>
        </references>
      </pivotArea>
    </format>
    <format dxfId="206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24"/>
          </reference>
          <reference field="4" count="1">
            <x v="12"/>
          </reference>
          <reference field="14" count="1" selected="0">
            <x v="1697"/>
          </reference>
        </references>
      </pivotArea>
    </format>
    <format dxfId="206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1698"/>
          </reference>
        </references>
      </pivotArea>
    </format>
    <format dxfId="206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28"/>
          </reference>
          <reference field="4" count="1">
            <x v="6"/>
          </reference>
          <reference field="14" count="1" selected="0">
            <x v="1699"/>
          </reference>
        </references>
      </pivotArea>
    </format>
    <format dxfId="206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28"/>
          </reference>
          <reference field="4" count="1">
            <x v="12"/>
          </reference>
          <reference field="14" count="1" selected="0">
            <x v="1700"/>
          </reference>
        </references>
      </pivotArea>
    </format>
    <format dxfId="206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1701"/>
          </reference>
        </references>
      </pivotArea>
    </format>
    <format dxfId="206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1702"/>
          </reference>
        </references>
      </pivotArea>
    </format>
    <format dxfId="2062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7"/>
          </reference>
          <reference field="3" count="1" selected="0">
            <x v="76"/>
          </reference>
          <reference field="4" count="1">
            <x v="31"/>
          </reference>
          <reference field="14" count="1" selected="0">
            <x v="1703"/>
          </reference>
        </references>
      </pivotArea>
    </format>
    <format dxfId="206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35"/>
          </reference>
          <reference field="4" count="1">
            <x v="12"/>
          </reference>
          <reference field="14" count="1" selected="0">
            <x v="1703"/>
          </reference>
        </references>
      </pivotArea>
    </format>
    <format dxfId="2060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7"/>
          </reference>
          <reference field="3" count="1" selected="0">
            <x v="76"/>
          </reference>
          <reference field="4" count="1">
            <x v="22"/>
          </reference>
          <reference field="14" count="1" selected="0">
            <x v="1704"/>
          </reference>
        </references>
      </pivotArea>
    </format>
    <format dxfId="205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1704"/>
          </reference>
        </references>
      </pivotArea>
    </format>
    <format dxfId="205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38"/>
          </reference>
          <reference field="4" count="1">
            <x v="13"/>
          </reference>
          <reference field="14" count="1" selected="0">
            <x v="1705"/>
          </reference>
        </references>
      </pivotArea>
    </format>
    <format dxfId="2057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7"/>
          </reference>
          <reference field="3" count="1" selected="0">
            <x v="62"/>
          </reference>
          <reference field="4" count="1">
            <x v="21"/>
          </reference>
          <reference field="14" count="1" selected="0">
            <x v="1706"/>
          </reference>
        </references>
      </pivotArea>
    </format>
    <format dxfId="205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43"/>
          </reference>
          <reference field="4" count="1">
            <x v="13"/>
          </reference>
          <reference field="14" count="1" selected="0">
            <x v="1707"/>
          </reference>
        </references>
      </pivotArea>
    </format>
    <format dxfId="205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49"/>
          </reference>
          <reference field="4" count="1">
            <x v="6"/>
          </reference>
          <reference field="14" count="1" selected="0">
            <x v="1708"/>
          </reference>
        </references>
      </pivotArea>
    </format>
    <format dxfId="205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1709"/>
          </reference>
        </references>
      </pivotArea>
    </format>
    <format dxfId="205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9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1710"/>
          </reference>
        </references>
      </pivotArea>
    </format>
    <format dxfId="205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9"/>
          </reference>
          <reference field="3" count="1" selected="0">
            <x v="11"/>
          </reference>
          <reference field="4" count="1">
            <x v="3"/>
          </reference>
          <reference field="14" count="1" selected="0">
            <x v="1711"/>
          </reference>
        </references>
      </pivotArea>
    </format>
    <format dxfId="205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9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1712"/>
          </reference>
        </references>
      </pivotArea>
    </format>
    <format dxfId="205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9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1713"/>
          </reference>
        </references>
      </pivotArea>
    </format>
    <format dxfId="204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9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1714"/>
          </reference>
        </references>
      </pivotArea>
    </format>
    <format dxfId="204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1715"/>
          </reference>
        </references>
      </pivotArea>
    </format>
    <format dxfId="204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1716"/>
          </reference>
        </references>
      </pivotArea>
    </format>
    <format dxfId="204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1717"/>
          </reference>
        </references>
      </pivotArea>
    </format>
    <format dxfId="204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1718"/>
          </reference>
        </references>
      </pivotArea>
    </format>
    <format dxfId="204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1719"/>
          </reference>
        </references>
      </pivotArea>
    </format>
    <format dxfId="204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1720"/>
          </reference>
        </references>
      </pivotArea>
    </format>
    <format dxfId="204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1721"/>
          </reference>
        </references>
      </pivotArea>
    </format>
    <format dxfId="204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1722"/>
          </reference>
        </references>
      </pivotArea>
    </format>
    <format dxfId="204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1722"/>
          </reference>
        </references>
      </pivotArea>
    </format>
    <format dxfId="203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1723"/>
          </reference>
        </references>
      </pivotArea>
    </format>
    <format dxfId="2038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60"/>
          </reference>
          <reference field="4" count="1">
            <x v="18"/>
          </reference>
          <reference field="14" count="1" selected="0">
            <x v="1724"/>
          </reference>
        </references>
      </pivotArea>
    </format>
    <format dxfId="2037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60"/>
          </reference>
          <reference field="4" count="1">
            <x v="22"/>
          </reference>
          <reference field="14" count="1" selected="0">
            <x v="1725"/>
          </reference>
        </references>
      </pivotArea>
    </format>
    <format dxfId="203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1725"/>
          </reference>
        </references>
      </pivotArea>
    </format>
    <format dxfId="203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10"/>
          </reference>
          <reference field="4" count="1">
            <x v="1"/>
          </reference>
          <reference field="14" count="1" selected="0">
            <x v="1726"/>
          </reference>
        </references>
      </pivotArea>
    </format>
    <format dxfId="2034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70"/>
          </reference>
          <reference field="4" count="1">
            <x v="18"/>
          </reference>
          <reference field="14" count="1" selected="0">
            <x v="1727"/>
          </reference>
        </references>
      </pivotArea>
    </format>
    <format dxfId="203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1727"/>
          </reference>
        </references>
      </pivotArea>
    </format>
    <format dxfId="203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1728"/>
          </reference>
        </references>
      </pivotArea>
    </format>
    <format dxfId="203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1729"/>
          </reference>
        </references>
      </pivotArea>
    </format>
    <format dxfId="203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14"/>
          </reference>
          <reference field="4" count="1">
            <x v="13"/>
          </reference>
          <reference field="14" count="1" selected="0">
            <x v="1730"/>
          </reference>
        </references>
      </pivotArea>
    </format>
    <format dxfId="202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1731"/>
          </reference>
        </references>
      </pivotArea>
    </format>
    <format dxfId="202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1732"/>
          </reference>
        </references>
      </pivotArea>
    </format>
    <format dxfId="2027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78"/>
          </reference>
          <reference field="4" count="1">
            <x v="22"/>
          </reference>
          <reference field="14" count="1" selected="0">
            <x v="1733"/>
          </reference>
        </references>
      </pivotArea>
    </format>
    <format dxfId="202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1735"/>
          </reference>
        </references>
      </pivotArea>
    </format>
    <format dxfId="202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1735"/>
          </reference>
        </references>
      </pivotArea>
    </format>
    <format dxfId="202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1736"/>
          </reference>
        </references>
      </pivotArea>
    </format>
    <format dxfId="2023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1737"/>
          </reference>
        </references>
      </pivotArea>
    </format>
    <format dxfId="202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1737"/>
          </reference>
        </references>
      </pivotArea>
    </format>
    <format dxfId="202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71"/>
          </reference>
          <reference field="4" count="1">
            <x v="22"/>
          </reference>
          <reference field="14" count="1" selected="0">
            <x v="1738"/>
          </reference>
        </references>
      </pivotArea>
    </format>
    <format dxfId="2020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94"/>
          </reference>
          <reference field="4" count="1">
            <x v="22"/>
          </reference>
          <reference field="14" count="1" selected="0">
            <x v="1739"/>
          </reference>
        </references>
      </pivotArea>
    </format>
    <format dxfId="201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25"/>
          </reference>
          <reference field="4" count="1">
            <x v="35"/>
          </reference>
          <reference field="14" count="1" selected="0">
            <x v="1740"/>
          </reference>
        </references>
      </pivotArea>
    </format>
    <format dxfId="201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25"/>
          </reference>
          <reference field="4" count="1">
            <x v="1"/>
          </reference>
          <reference field="14" count="1" selected="0">
            <x v="1741"/>
          </reference>
        </references>
      </pivotArea>
    </format>
    <format dxfId="201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1742"/>
          </reference>
        </references>
      </pivotArea>
    </format>
    <format dxfId="201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64"/>
          </reference>
          <reference field="4" count="1">
            <x v="22"/>
          </reference>
          <reference field="14" count="1" selected="0">
            <x v="1743"/>
          </reference>
        </references>
      </pivotArea>
    </format>
    <format dxfId="201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1743"/>
          </reference>
        </references>
      </pivotArea>
    </format>
    <format dxfId="201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1744"/>
          </reference>
        </references>
      </pivotArea>
    </format>
    <format dxfId="2013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63"/>
          </reference>
          <reference field="4" count="1">
            <x v="20"/>
          </reference>
          <reference field="14" count="1" selected="0">
            <x v="1745"/>
          </reference>
        </references>
      </pivotArea>
    </format>
    <format dxfId="201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28"/>
          </reference>
          <reference field="4" count="1">
            <x v="12"/>
          </reference>
          <reference field="14" count="1" selected="0">
            <x v="1746"/>
          </reference>
        </references>
      </pivotArea>
    </format>
    <format dxfId="201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1747"/>
          </reference>
        </references>
      </pivotArea>
    </format>
    <format dxfId="2010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1748"/>
          </reference>
        </references>
      </pivotArea>
    </format>
    <format dxfId="200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1748"/>
          </reference>
        </references>
      </pivotArea>
    </format>
    <format dxfId="2008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67"/>
          </reference>
          <reference field="4" count="1">
            <x v="23"/>
          </reference>
          <reference field="14" count="1" selected="0">
            <x v="1749"/>
          </reference>
        </references>
      </pivotArea>
    </format>
    <format dxfId="2007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67"/>
          </reference>
          <reference field="4" count="1">
            <x v="22"/>
          </reference>
          <reference field="14" count="1" selected="0">
            <x v="1750"/>
          </reference>
        </references>
      </pivotArea>
    </format>
    <format dxfId="200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47"/>
          </reference>
          <reference field="4" count="1">
            <x v="1"/>
          </reference>
          <reference field="14" count="1" selected="0">
            <x v="1751"/>
          </reference>
        </references>
      </pivotArea>
    </format>
    <format dxfId="2005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73"/>
          </reference>
          <reference field="4" count="1">
            <x v="22"/>
          </reference>
          <reference field="14" count="1" selected="0">
            <x v="1752"/>
          </reference>
        </references>
      </pivotArea>
    </format>
    <format dxfId="200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48"/>
          </reference>
          <reference field="4" count="1">
            <x v="3"/>
          </reference>
          <reference field="14" count="1" selected="0">
            <x v="1753"/>
          </reference>
        </references>
      </pivotArea>
    </format>
    <format dxfId="200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1754"/>
          </reference>
        </references>
      </pivotArea>
    </format>
    <format dxfId="200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1755"/>
          </reference>
        </references>
      </pivotArea>
    </format>
    <format dxfId="200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1756"/>
          </reference>
        </references>
      </pivotArea>
    </format>
    <format dxfId="200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9"/>
          </reference>
          <reference field="3" count="1" selected="0">
            <x v="2"/>
          </reference>
          <reference field="4" count="1">
            <x v="8"/>
          </reference>
          <reference field="14" count="1" selected="0">
            <x v="1757"/>
          </reference>
        </references>
      </pivotArea>
    </format>
    <format dxfId="1999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9"/>
          </reference>
          <reference field="3" count="1" selected="0">
            <x v="61"/>
          </reference>
          <reference field="4" count="1">
            <x v="29"/>
          </reference>
          <reference field="14" count="1" selected="0">
            <x v="1758"/>
          </reference>
        </references>
      </pivotArea>
    </format>
    <format dxfId="199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101"/>
          </reference>
          <reference field="4" count="1">
            <x v="35"/>
          </reference>
          <reference field="14" count="1" selected="0">
            <x v="1759"/>
          </reference>
        </references>
      </pivotArea>
    </format>
    <format dxfId="199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1760"/>
          </reference>
        </references>
      </pivotArea>
    </format>
    <format dxfId="199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6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1761"/>
          </reference>
        </references>
      </pivotArea>
    </format>
    <format dxfId="199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1761"/>
          </reference>
        </references>
      </pivotArea>
    </format>
    <format dxfId="199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1763"/>
          </reference>
        </references>
      </pivotArea>
    </format>
    <format dxfId="199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1764"/>
          </reference>
        </references>
      </pivotArea>
    </format>
    <format dxfId="199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21"/>
          </reference>
          <reference field="4" count="1">
            <x v="35"/>
          </reference>
          <reference field="14" count="1" selected="0">
            <x v="1765"/>
          </reference>
        </references>
      </pivotArea>
    </format>
    <format dxfId="199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1766"/>
          </reference>
        </references>
      </pivotArea>
    </format>
    <format dxfId="199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1767"/>
          </reference>
        </references>
      </pivotArea>
    </format>
    <format dxfId="1989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6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1768"/>
          </reference>
        </references>
      </pivotArea>
    </format>
    <format dxfId="198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1768"/>
          </reference>
        </references>
      </pivotArea>
    </format>
    <format dxfId="1987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6"/>
          </reference>
          <reference field="3" count="1" selected="0">
            <x v="90"/>
          </reference>
          <reference field="4" count="1">
            <x v="20"/>
          </reference>
          <reference field="14" count="1" selected="0">
            <x v="1769"/>
          </reference>
        </references>
      </pivotArea>
    </format>
    <format dxfId="198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1770"/>
          </reference>
        </references>
      </pivotArea>
    </format>
    <format dxfId="198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1771"/>
          </reference>
        </references>
      </pivotArea>
    </format>
    <format dxfId="198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1772"/>
          </reference>
        </references>
      </pivotArea>
    </format>
    <format dxfId="1983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6"/>
          </reference>
          <reference field="3" count="1" selected="0">
            <x v="76"/>
          </reference>
          <reference field="4" count="1">
            <x v="22"/>
          </reference>
          <reference field="14" count="1" selected="0">
            <x v="1773"/>
          </reference>
        </references>
      </pivotArea>
    </format>
    <format dxfId="198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1773"/>
          </reference>
        </references>
      </pivotArea>
    </format>
    <format dxfId="198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38"/>
          </reference>
          <reference field="4" count="1">
            <x v="13"/>
          </reference>
          <reference field="14" count="1" selected="0">
            <x v="1775"/>
          </reference>
        </references>
      </pivotArea>
    </format>
    <format dxfId="1980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6"/>
          </reference>
          <reference field="3" count="1" selected="0">
            <x v="73"/>
          </reference>
          <reference field="4" count="1">
            <x v="22"/>
          </reference>
          <reference field="14" count="1" selected="0">
            <x v="1776"/>
          </reference>
        </references>
      </pivotArea>
    </format>
    <format dxfId="197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1776"/>
          </reference>
        </references>
      </pivotArea>
    </format>
    <format dxfId="1978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6"/>
          </reference>
          <reference field="3" count="1" selected="0">
            <x v="74"/>
          </reference>
          <reference field="4" count="1">
            <x v="22"/>
          </reference>
          <reference field="14" count="1" selected="0">
            <x v="1777"/>
          </reference>
        </references>
      </pivotArea>
    </format>
    <format dxfId="197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48"/>
          </reference>
          <reference field="4" count="1">
            <x v="13"/>
          </reference>
          <reference field="14" count="1" selected="0">
            <x v="1777"/>
          </reference>
        </references>
      </pivotArea>
    </format>
    <format dxfId="197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46"/>
          </reference>
          <reference field="4" count="1">
            <x v="13"/>
          </reference>
          <reference field="14" count="1" selected="0">
            <x v="1778"/>
          </reference>
        </references>
      </pivotArea>
    </format>
    <format dxfId="197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52"/>
          </reference>
          <reference field="4" count="1">
            <x v="13"/>
          </reference>
          <reference field="14" count="1" selected="0">
            <x v="1779"/>
          </reference>
        </references>
      </pivotArea>
    </format>
    <format dxfId="197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101"/>
          </reference>
          <reference field="4" count="1">
            <x v="35"/>
          </reference>
          <reference field="14" count="1" selected="0">
            <x v="1780"/>
          </reference>
        </references>
      </pivotArea>
    </format>
    <format dxfId="197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1781"/>
          </reference>
        </references>
      </pivotArea>
    </format>
    <format dxfId="197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1782"/>
          </reference>
        </references>
      </pivotArea>
    </format>
    <format dxfId="197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1783"/>
          </reference>
        </references>
      </pivotArea>
    </format>
    <format dxfId="1970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80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1784"/>
          </reference>
        </references>
      </pivotArea>
    </format>
    <format dxfId="196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1784"/>
          </reference>
        </references>
      </pivotArea>
    </format>
    <format dxfId="196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1785"/>
          </reference>
        </references>
      </pivotArea>
    </format>
    <format dxfId="196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1786"/>
          </reference>
        </references>
      </pivotArea>
    </format>
    <format dxfId="196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21"/>
          </reference>
          <reference field="4" count="1">
            <x v="1"/>
          </reference>
          <reference field="14" count="1" selected="0">
            <x v="1787"/>
          </reference>
        </references>
      </pivotArea>
    </format>
    <format dxfId="196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1788"/>
          </reference>
        </references>
      </pivotArea>
    </format>
    <format dxfId="196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22"/>
          </reference>
          <reference field="4" count="1">
            <x v="12"/>
          </reference>
          <reference field="14" count="1" selected="0">
            <x v="1789"/>
          </reference>
        </references>
      </pivotArea>
    </format>
    <format dxfId="196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1790"/>
          </reference>
        </references>
      </pivotArea>
    </format>
    <format dxfId="196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1791"/>
          </reference>
        </references>
      </pivotArea>
    </format>
    <format dxfId="196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26"/>
          </reference>
          <reference field="4" count="1">
            <x v="10"/>
          </reference>
          <reference field="14" count="1" selected="0">
            <x v="1792"/>
          </reference>
        </references>
      </pivotArea>
    </format>
    <format dxfId="196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1793"/>
          </reference>
        </references>
      </pivotArea>
    </format>
    <format dxfId="1959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80"/>
          </reference>
          <reference field="3" count="1" selected="0">
            <x v="63"/>
          </reference>
          <reference field="4" count="1">
            <x v="22"/>
          </reference>
          <reference field="14" count="1" selected="0">
            <x v="1794"/>
          </reference>
        </references>
      </pivotArea>
    </format>
    <format dxfId="195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1794"/>
          </reference>
        </references>
      </pivotArea>
    </format>
    <format dxfId="195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1795"/>
          </reference>
        </references>
      </pivotArea>
    </format>
    <format dxfId="195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1796"/>
          </reference>
        </references>
      </pivotArea>
    </format>
    <format dxfId="1955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80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1797"/>
          </reference>
        </references>
      </pivotArea>
    </format>
    <format dxfId="195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1798"/>
          </reference>
        </references>
      </pivotArea>
    </format>
    <format dxfId="195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36"/>
          </reference>
          <reference field="4" count="1">
            <x v="13"/>
          </reference>
          <reference field="14" count="1" selected="0">
            <x v="1800"/>
          </reference>
        </references>
      </pivotArea>
    </format>
    <format dxfId="1952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80"/>
          </reference>
          <reference field="3" count="1" selected="0">
            <x v="100"/>
          </reference>
          <reference field="4" count="1">
            <x v="22"/>
          </reference>
          <reference field="14" count="1" selected="0">
            <x v="1801"/>
          </reference>
        </references>
      </pivotArea>
    </format>
    <format dxfId="195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1802"/>
          </reference>
        </references>
      </pivotArea>
    </format>
    <format dxfId="195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48"/>
          </reference>
          <reference field="4" count="1">
            <x v="3"/>
          </reference>
          <reference field="14" count="1" selected="0">
            <x v="1803"/>
          </reference>
        </references>
      </pivotArea>
    </format>
    <format dxfId="1949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80"/>
          </reference>
          <reference field="3" count="1" selected="0">
            <x v="65"/>
          </reference>
          <reference field="4" count="1">
            <x v="22"/>
          </reference>
          <reference field="14" count="1" selected="0">
            <x v="1804"/>
          </reference>
        </references>
      </pivotArea>
    </format>
    <format dxfId="194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1804"/>
          </reference>
        </references>
      </pivotArea>
    </format>
    <format dxfId="194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1805"/>
          </reference>
        </references>
      </pivotArea>
    </format>
    <format dxfId="194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58"/>
          </reference>
          <reference field="4" count="1">
            <x v="19"/>
          </reference>
          <reference field="14" count="1" selected="0">
            <x v="1806"/>
          </reference>
        </references>
      </pivotArea>
    </format>
    <format dxfId="194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101"/>
          </reference>
          <reference field="4" count="1">
            <x v="35"/>
          </reference>
          <reference field="14" count="1" selected="0">
            <x v="1806"/>
          </reference>
        </references>
      </pivotArea>
    </format>
    <format dxfId="194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101"/>
          </reference>
          <reference field="4" count="1">
            <x v="3"/>
          </reference>
          <reference field="14" count="1" selected="0">
            <x v="1807"/>
          </reference>
        </references>
      </pivotArea>
    </format>
    <format dxfId="194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1810"/>
          </reference>
        </references>
      </pivotArea>
    </format>
    <format dxfId="194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8"/>
          </reference>
          <reference field="4" count="1">
            <x v="35"/>
          </reference>
          <reference field="14" count="1" selected="0">
            <x v="1811"/>
          </reference>
        </references>
      </pivotArea>
    </format>
    <format dxfId="194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57"/>
          </reference>
          <reference field="4" count="1">
            <x v="33"/>
          </reference>
          <reference field="14" count="1" selected="0">
            <x v="1812"/>
          </reference>
        </references>
      </pivotArea>
    </format>
    <format dxfId="194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1814"/>
          </reference>
        </references>
      </pivotArea>
    </format>
    <format dxfId="193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1815"/>
          </reference>
        </references>
      </pivotArea>
    </format>
    <format dxfId="1938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1816"/>
          </reference>
        </references>
      </pivotArea>
    </format>
    <format dxfId="193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1816"/>
          </reference>
        </references>
      </pivotArea>
    </format>
    <format dxfId="193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1817"/>
          </reference>
        </references>
      </pivotArea>
    </format>
    <format dxfId="193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9"/>
          </reference>
          <reference field="4" count="1">
            <x v="7"/>
          </reference>
          <reference field="14" count="1" selected="0">
            <x v="1818"/>
          </reference>
        </references>
      </pivotArea>
    </format>
    <format dxfId="1934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60"/>
          </reference>
          <reference field="4" count="1">
            <x v="22"/>
          </reference>
          <reference field="14" count="1" selected="0">
            <x v="1819"/>
          </reference>
        </references>
      </pivotArea>
    </format>
    <format dxfId="193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1819"/>
          </reference>
        </references>
      </pivotArea>
    </format>
    <format dxfId="193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1820"/>
          </reference>
        </references>
      </pivotArea>
    </format>
    <format dxfId="193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72"/>
          </reference>
          <reference field="4" count="1">
            <x v="18"/>
          </reference>
          <reference field="14" count="1" selected="0">
            <x v="1822"/>
          </reference>
        </references>
      </pivotArea>
    </format>
    <format dxfId="193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1822"/>
          </reference>
        </references>
      </pivotArea>
    </format>
    <format dxfId="192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14"/>
          </reference>
          <reference field="4" count="1">
            <x v="9"/>
          </reference>
          <reference field="14" count="1" selected="0">
            <x v="1823"/>
          </reference>
        </references>
      </pivotArea>
    </format>
    <format dxfId="192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15"/>
          </reference>
          <reference field="4" count="1">
            <x v="13"/>
          </reference>
          <reference field="14" count="1" selected="0">
            <x v="1824"/>
          </reference>
        </references>
      </pivotArea>
    </format>
    <format dxfId="192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1825"/>
          </reference>
        </references>
      </pivotArea>
    </format>
    <format dxfId="192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78"/>
          </reference>
          <reference field="4" count="1">
            <x v="22"/>
          </reference>
          <reference field="14" count="1" selected="0">
            <x v="1826"/>
          </reference>
        </references>
      </pivotArea>
    </format>
    <format dxfId="192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19"/>
          </reference>
          <reference field="4" count="1">
            <x v="13"/>
          </reference>
          <reference field="14" count="1" selected="0">
            <x v="1826"/>
          </reference>
        </references>
      </pivotArea>
    </format>
    <format dxfId="192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1827"/>
          </reference>
        </references>
      </pivotArea>
    </format>
    <format dxfId="1923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1828"/>
          </reference>
        </references>
      </pivotArea>
    </format>
    <format dxfId="192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1828"/>
          </reference>
        </references>
      </pivotArea>
    </format>
    <format dxfId="192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2"/>
          </reference>
          <reference field="4" count="1">
            <x v="3"/>
          </reference>
          <reference field="14" count="1" selected="0">
            <x v="1829"/>
          </reference>
        </references>
      </pivotArea>
    </format>
    <format dxfId="192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2"/>
          </reference>
          <reference field="4" count="1">
            <x v="12"/>
          </reference>
          <reference field="14" count="1" selected="0">
            <x v="1830"/>
          </reference>
        </references>
      </pivotArea>
    </format>
    <format dxfId="191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2"/>
          </reference>
          <reference field="4" count="1">
            <x v="13"/>
          </reference>
          <reference field="14" count="1" selected="0">
            <x v="1831"/>
          </reference>
        </references>
      </pivotArea>
    </format>
    <format dxfId="191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1832"/>
          </reference>
        </references>
      </pivotArea>
    </format>
    <format dxfId="191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3"/>
          </reference>
          <reference field="4" count="1">
            <x v="13"/>
          </reference>
          <reference field="14" count="1" selected="0">
            <x v="1833"/>
          </reference>
        </references>
      </pivotArea>
    </format>
    <format dxfId="191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1835"/>
          </reference>
        </references>
      </pivotArea>
    </format>
    <format dxfId="1915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64"/>
          </reference>
          <reference field="4" count="1">
            <x v="22"/>
          </reference>
          <reference field="14" count="1" selected="0">
            <x v="1836"/>
          </reference>
        </references>
      </pivotArea>
    </format>
    <format dxfId="191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1836"/>
          </reference>
        </references>
      </pivotArea>
    </format>
    <format dxfId="191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6"/>
          </reference>
          <reference field="4" count="1">
            <x v="35"/>
          </reference>
          <reference field="14" count="1" selected="0">
            <x v="1837"/>
          </reference>
        </references>
      </pivotArea>
    </format>
    <format dxfId="191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6"/>
          </reference>
          <reference field="4" count="1">
            <x v="7"/>
          </reference>
          <reference field="14" count="1" selected="0">
            <x v="1838"/>
          </reference>
        </references>
      </pivotArea>
    </format>
    <format dxfId="191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7"/>
          </reference>
          <reference field="4" count="1">
            <x v="35"/>
          </reference>
          <reference field="14" count="1" selected="0">
            <x v="1839"/>
          </reference>
        </references>
      </pivotArea>
    </format>
    <format dxfId="191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8"/>
          </reference>
          <reference field="4" count="1">
            <x v="1"/>
          </reference>
          <reference field="14" count="1" selected="0">
            <x v="1840"/>
          </reference>
        </references>
      </pivotArea>
    </format>
    <format dxfId="190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1841"/>
          </reference>
        </references>
      </pivotArea>
    </format>
    <format dxfId="190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8"/>
          </reference>
          <reference field="4" count="1">
            <x v="9"/>
          </reference>
          <reference field="14" count="1" selected="0">
            <x v="1842"/>
          </reference>
        </references>
      </pivotArea>
    </format>
    <format dxfId="1907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63"/>
          </reference>
          <reference field="4" count="1">
            <x v="22"/>
          </reference>
          <reference field="14" count="1" selected="0">
            <x v="1843"/>
          </reference>
        </references>
      </pivotArea>
    </format>
    <format dxfId="190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1843"/>
          </reference>
        </references>
      </pivotArea>
    </format>
    <format dxfId="190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1844"/>
          </reference>
        </references>
      </pivotArea>
    </format>
    <format dxfId="190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1845"/>
          </reference>
        </references>
      </pivotArea>
    </format>
    <format dxfId="190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1846"/>
          </reference>
        </references>
      </pivotArea>
    </format>
    <format dxfId="1902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85"/>
          </reference>
          <reference field="4" count="1">
            <x v="27"/>
          </reference>
          <reference field="14" count="1" selected="0">
            <x v="1847"/>
          </reference>
        </references>
      </pivotArea>
    </format>
    <format dxfId="190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76"/>
          </reference>
          <reference field="4" count="1">
            <x v="31"/>
          </reference>
          <reference field="14" count="1" selected="0">
            <x v="1848"/>
          </reference>
        </references>
      </pivotArea>
    </format>
    <format dxfId="190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35"/>
          </reference>
          <reference field="4" count="1">
            <x v="12"/>
          </reference>
          <reference field="14" count="1" selected="0">
            <x v="1848"/>
          </reference>
        </references>
      </pivotArea>
    </format>
    <format dxfId="1899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76"/>
          </reference>
          <reference field="4" count="1">
            <x v="22"/>
          </reference>
          <reference field="14" count="1" selected="0">
            <x v="1849"/>
          </reference>
        </references>
      </pivotArea>
    </format>
    <format dxfId="189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1849"/>
          </reference>
        </references>
      </pivotArea>
    </format>
    <format dxfId="189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36"/>
          </reference>
          <reference field="4" count="1">
            <x v="13"/>
          </reference>
          <reference field="14" count="1" selected="0">
            <x v="1851"/>
          </reference>
        </references>
      </pivotArea>
    </format>
    <format dxfId="189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38"/>
          </reference>
          <reference field="4" count="1">
            <x v="12"/>
          </reference>
          <reference field="14" count="1" selected="0">
            <x v="1852"/>
          </reference>
        </references>
      </pivotArea>
    </format>
    <format dxfId="189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38"/>
          </reference>
          <reference field="4" count="1">
            <x v="13"/>
          </reference>
          <reference field="14" count="1" selected="0">
            <x v="1853"/>
          </reference>
        </references>
      </pivotArea>
    </format>
    <format dxfId="189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1854"/>
          </reference>
        </references>
      </pivotArea>
    </format>
    <format dxfId="189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42"/>
          </reference>
          <reference field="4" count="1">
            <x v="13"/>
          </reference>
          <reference field="14" count="1" selected="0">
            <x v="1855"/>
          </reference>
        </references>
      </pivotArea>
    </format>
    <format dxfId="189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1856"/>
          </reference>
        </references>
      </pivotArea>
    </format>
    <format dxfId="189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73"/>
          </reference>
          <reference field="4" count="1">
            <x v="22"/>
          </reference>
          <reference field="14" count="1" selected="0">
            <x v="1857"/>
          </reference>
        </references>
      </pivotArea>
    </format>
    <format dxfId="189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1857"/>
          </reference>
        </references>
      </pivotArea>
    </format>
    <format dxfId="188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46"/>
          </reference>
          <reference field="4" count="1">
            <x v="13"/>
          </reference>
          <reference field="14" count="1" selected="0">
            <x v="1859"/>
          </reference>
        </references>
      </pivotArea>
    </format>
    <format dxfId="188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50"/>
          </reference>
          <reference field="4" count="1">
            <x v="35"/>
          </reference>
          <reference field="14" count="1" selected="0">
            <x v="1860"/>
          </reference>
        </references>
      </pivotArea>
    </format>
    <format dxfId="1887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65"/>
          </reference>
          <reference field="4" count="1">
            <x v="18"/>
          </reference>
          <reference field="14" count="1" selected="0">
            <x v="1861"/>
          </reference>
        </references>
      </pivotArea>
    </format>
    <format dxfId="188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1861"/>
          </reference>
        </references>
      </pivotArea>
    </format>
    <format dxfId="188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1862"/>
          </reference>
        </references>
      </pivotArea>
    </format>
    <format dxfId="1884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65"/>
          </reference>
          <reference field="4" count="1">
            <x v="30"/>
          </reference>
          <reference field="14" count="1" selected="0">
            <x v="1863"/>
          </reference>
        </references>
      </pivotArea>
    </format>
    <format dxfId="188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1864"/>
          </reference>
        </references>
      </pivotArea>
    </format>
    <format dxfId="188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50"/>
          </reference>
          <reference field="4" count="1">
            <x v="11"/>
          </reference>
          <reference field="14" count="1" selected="0">
            <x v="1865"/>
          </reference>
        </references>
      </pivotArea>
    </format>
    <format dxfId="188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65"/>
          </reference>
          <reference field="4" count="1">
            <x v="22"/>
          </reference>
          <reference field="14" count="1" selected="0">
            <x v="1866"/>
          </reference>
        </references>
      </pivotArea>
    </format>
    <format dxfId="188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1866"/>
          </reference>
        </references>
      </pivotArea>
    </format>
    <format dxfId="1879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1867"/>
          </reference>
        </references>
      </pivotArea>
    </format>
    <format dxfId="1878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66"/>
          </reference>
          <reference field="4" count="1">
            <x v="18"/>
          </reference>
          <reference field="14" count="1" selected="0">
            <x v="1868"/>
          </reference>
        </references>
      </pivotArea>
    </format>
    <format dxfId="187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49"/>
          </reference>
          <reference field="4" count="1">
            <x v="9"/>
          </reference>
          <reference field="14" count="1" selected="0">
            <x v="1869"/>
          </reference>
        </references>
      </pivotArea>
    </format>
    <format dxfId="187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66"/>
          </reference>
          <reference field="4" count="1">
            <x v="31"/>
          </reference>
          <reference field="14" count="1" selected="0">
            <x v="1870"/>
          </reference>
        </references>
      </pivotArea>
    </format>
    <format dxfId="187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1871"/>
          </reference>
        </references>
      </pivotArea>
    </format>
    <format dxfId="187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49"/>
          </reference>
          <reference field="4" count="1">
            <x v="15"/>
          </reference>
          <reference field="14" count="1" selected="0">
            <x v="1872"/>
          </reference>
        </references>
      </pivotArea>
    </format>
    <format dxfId="1873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3"/>
          </reference>
          <reference field="3" count="1" selected="0">
            <x v="58"/>
          </reference>
          <reference field="4" count="1">
            <x v="19"/>
          </reference>
          <reference field="14" count="1" selected="0">
            <x v="1873"/>
          </reference>
        </references>
      </pivotArea>
    </format>
    <format dxfId="1872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3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1874"/>
          </reference>
        </references>
      </pivotArea>
    </format>
    <format dxfId="187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3"/>
          </reference>
          <reference field="3" count="1" selected="0">
            <x v="84"/>
          </reference>
          <reference field="4" count="1">
            <x v="25"/>
          </reference>
          <reference field="14" count="1" selected="0">
            <x v="1875"/>
          </reference>
        </references>
      </pivotArea>
    </format>
    <format dxfId="1870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3"/>
          </reference>
          <reference field="3" count="1" selected="0">
            <x v="78"/>
          </reference>
          <reference field="4" count="1">
            <x v="22"/>
          </reference>
          <reference field="14" count="1" selected="0">
            <x v="1876"/>
          </reference>
        </references>
      </pivotArea>
    </format>
    <format dxfId="1869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3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1877"/>
          </reference>
        </references>
      </pivotArea>
    </format>
    <format dxfId="1868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3"/>
          </reference>
          <reference field="3" count="1" selected="0">
            <x v="94"/>
          </reference>
          <reference field="4" count="1">
            <x v="19"/>
          </reference>
          <reference field="14" count="1" selected="0">
            <x v="1878"/>
          </reference>
        </references>
      </pivotArea>
    </format>
    <format dxfId="1867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3"/>
          </reference>
          <reference field="3" count="1" selected="0">
            <x v="63"/>
          </reference>
          <reference field="4" count="1">
            <x v="22"/>
          </reference>
          <reference field="14" count="1" selected="0">
            <x v="1879"/>
          </reference>
        </references>
      </pivotArea>
    </format>
    <format dxfId="186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3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1880"/>
          </reference>
        </references>
      </pivotArea>
    </format>
    <format dxfId="1865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3"/>
          </reference>
          <reference field="3" count="1" selected="0">
            <x v="65"/>
          </reference>
          <reference field="4" count="1">
            <x v="19"/>
          </reference>
          <reference field="14" count="1" selected="0">
            <x v="1881"/>
          </reference>
        </references>
      </pivotArea>
    </format>
    <format dxfId="1864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3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1882"/>
          </reference>
        </references>
      </pivotArea>
    </format>
    <format dxfId="1863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3"/>
          </reference>
          <reference field="3" count="1" selected="0">
            <x v="66"/>
          </reference>
          <reference field="4" count="1">
            <x v="18"/>
          </reference>
          <reference field="14" count="1" selected="0">
            <x v="1883"/>
          </reference>
        </references>
      </pivotArea>
    </format>
    <format dxfId="1862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3"/>
          </reference>
          <reference field="3" count="1" selected="0">
            <x v="66"/>
          </reference>
          <reference field="4" count="1">
            <x v="22"/>
          </reference>
          <reference field="14" count="1" selected="0">
            <x v="1884"/>
          </reference>
        </references>
      </pivotArea>
    </format>
    <format dxfId="186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4"/>
          </reference>
          <reference field="3" count="1" selected="0">
            <x v="58"/>
          </reference>
          <reference field="4" count="1">
            <x v="19"/>
          </reference>
          <reference field="14" count="1" selected="0">
            <x v="1885"/>
          </reference>
        </references>
      </pivotArea>
    </format>
    <format dxfId="1860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4"/>
          </reference>
          <reference field="3" count="1" selected="0">
            <x v="62"/>
          </reference>
          <reference field="4" count="1">
            <x v="22"/>
          </reference>
          <reference field="14" count="1" selected="0">
            <x v="1886"/>
          </reference>
        </references>
      </pivotArea>
    </format>
    <format dxfId="1859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4"/>
          </reference>
          <reference field="3" count="1" selected="0">
            <x v="65"/>
          </reference>
          <reference field="4" count="1">
            <x v="19"/>
          </reference>
          <reference field="14" count="1" selected="0">
            <x v="1887"/>
          </reference>
        </references>
      </pivotArea>
    </format>
    <format dxfId="1858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4"/>
          </reference>
          <reference field="3" count="1" selected="0">
            <x v="66"/>
          </reference>
          <reference field="4" count="1">
            <x v="22"/>
          </reference>
          <reference field="14" count="1" selected="0">
            <x v="1888"/>
          </reference>
        </references>
      </pivotArea>
    </format>
    <format dxfId="1857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2"/>
          </reference>
          <reference field="3" count="1" selected="0">
            <x v="58"/>
          </reference>
          <reference field="4" count="1">
            <x v="19"/>
          </reference>
          <reference field="14" count="1" selected="0">
            <x v="1889"/>
          </reference>
        </references>
      </pivotArea>
    </format>
    <format dxfId="185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2"/>
          </reference>
          <reference field="3" count="1" selected="0">
            <x v="57"/>
          </reference>
          <reference field="4" count="1">
            <x v="34"/>
          </reference>
          <reference field="14" count="1" selected="0">
            <x v="1890"/>
          </reference>
        </references>
      </pivotArea>
    </format>
    <format dxfId="1855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2"/>
          </reference>
          <reference field="3" count="1" selected="0">
            <x v="60"/>
          </reference>
          <reference field="4" count="1">
            <x v="22"/>
          </reference>
          <reference field="14" count="1" selected="0">
            <x v="1891"/>
          </reference>
        </references>
      </pivotArea>
    </format>
    <format dxfId="1854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2"/>
          </reference>
          <reference field="3" count="1" selected="0">
            <x v="68"/>
          </reference>
          <reference field="4" count="1">
            <x v="22"/>
          </reference>
          <reference field="14" count="1" selected="0">
            <x v="1892"/>
          </reference>
        </references>
      </pivotArea>
    </format>
    <format dxfId="1853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2"/>
          </reference>
          <reference field="3" count="1" selected="0">
            <x v="63"/>
          </reference>
          <reference field="4" count="1">
            <x v="22"/>
          </reference>
          <reference field="14" count="1" selected="0">
            <x v="1893"/>
          </reference>
        </references>
      </pivotArea>
    </format>
    <format dxfId="1852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2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1894"/>
          </reference>
        </references>
      </pivotArea>
    </format>
    <format dxfId="185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2"/>
          </reference>
          <reference field="3" count="1" selected="0">
            <x v="67"/>
          </reference>
          <reference field="4" count="1">
            <x v="22"/>
          </reference>
          <reference field="14" count="1" selected="0">
            <x v="1895"/>
          </reference>
        </references>
      </pivotArea>
    </format>
    <format dxfId="1850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2"/>
          </reference>
          <reference field="3" count="1" selected="0">
            <x v="65"/>
          </reference>
          <reference field="4" count="1">
            <x v="19"/>
          </reference>
          <reference field="14" count="1" selected="0">
            <x v="1896"/>
          </reference>
        </references>
      </pivotArea>
    </format>
    <format dxfId="1849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2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1897"/>
          </reference>
        </references>
      </pivotArea>
    </format>
    <format dxfId="1848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2"/>
          </reference>
          <reference field="3" count="1" selected="0">
            <x v="66"/>
          </reference>
          <reference field="4" count="1">
            <x v="30"/>
          </reference>
          <reference field="14" count="1" selected="0">
            <x v="1898"/>
          </reference>
        </references>
      </pivotArea>
    </format>
    <format dxfId="1847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2"/>
          </reference>
          <reference field="3" count="1" selected="0">
            <x v="66"/>
          </reference>
          <reference field="4" count="1">
            <x v="22"/>
          </reference>
          <reference field="14" count="1" selected="0">
            <x v="1899"/>
          </reference>
        </references>
      </pivotArea>
    </format>
    <format dxfId="184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0"/>
          </reference>
          <reference field="3" count="1" selected="0">
            <x v="83"/>
          </reference>
          <reference field="4" count="1">
            <x v="22"/>
          </reference>
          <reference field="14" count="1" selected="0">
            <x v="1900"/>
          </reference>
        </references>
      </pivotArea>
    </format>
    <format dxfId="184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1900"/>
          </reference>
        </references>
      </pivotArea>
    </format>
    <format dxfId="1844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0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1901"/>
          </reference>
        </references>
      </pivotArea>
    </format>
    <format dxfId="184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1901"/>
          </reference>
        </references>
      </pivotArea>
    </format>
    <format dxfId="184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1902"/>
          </reference>
        </references>
      </pivotArea>
    </format>
    <format dxfId="184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0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1903"/>
          </reference>
        </references>
      </pivotArea>
    </format>
    <format dxfId="184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1903"/>
          </reference>
        </references>
      </pivotArea>
    </format>
    <format dxfId="183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1904"/>
          </reference>
        </references>
      </pivotArea>
    </format>
    <format dxfId="183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1905"/>
          </reference>
        </references>
      </pivotArea>
    </format>
    <format dxfId="183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9"/>
          </reference>
          <reference field="4" count="1">
            <x v="9"/>
          </reference>
          <reference field="14" count="1" selected="0">
            <x v="1906"/>
          </reference>
        </references>
      </pivotArea>
    </format>
    <format dxfId="183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0"/>
          </reference>
          <reference field="3" count="1" selected="0">
            <x v="60"/>
          </reference>
          <reference field="4" count="1">
            <x v="22"/>
          </reference>
          <reference field="14" count="1" selected="0">
            <x v="1907"/>
          </reference>
        </references>
      </pivotArea>
    </format>
    <format dxfId="183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1907"/>
          </reference>
        </references>
      </pivotArea>
    </format>
    <format dxfId="183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11"/>
          </reference>
          <reference field="4" count="1">
            <x v="13"/>
          </reference>
          <reference field="14" count="1" selected="0">
            <x v="1909"/>
          </reference>
        </references>
      </pivotArea>
    </format>
    <format dxfId="183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1910"/>
          </reference>
        </references>
      </pivotArea>
    </format>
    <format dxfId="183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1911"/>
          </reference>
        </references>
      </pivotArea>
    </format>
    <format dxfId="183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19"/>
          </reference>
          <reference field="4" count="1">
            <x v="13"/>
          </reference>
          <reference field="14" count="1" selected="0">
            <x v="1913"/>
          </reference>
        </references>
      </pivotArea>
    </format>
    <format dxfId="183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1914"/>
          </reference>
        </references>
      </pivotArea>
    </format>
    <format dxfId="182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1915"/>
          </reference>
        </references>
      </pivotArea>
    </format>
    <format dxfId="1828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0"/>
          </reference>
          <reference field="3" count="1" selected="0">
            <x v="90"/>
          </reference>
          <reference field="4" count="1">
            <x v="22"/>
          </reference>
          <reference field="14" count="1" selected="0">
            <x v="1916"/>
          </reference>
        </references>
      </pivotArea>
    </format>
    <format dxfId="182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22"/>
          </reference>
          <reference field="4" count="1">
            <x v="13"/>
          </reference>
          <reference field="14" count="1" selected="0">
            <x v="1916"/>
          </reference>
        </references>
      </pivotArea>
    </format>
    <format dxfId="182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0"/>
          </reference>
          <reference field="3" count="1" selected="0">
            <x v="64"/>
          </reference>
          <reference field="4" count="1">
            <x v="18"/>
          </reference>
          <reference field="14" count="1" selected="0">
            <x v="1919"/>
          </reference>
        </references>
      </pivotArea>
    </format>
    <format dxfId="1825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0"/>
          </reference>
          <reference field="3" count="1" selected="0">
            <x v="64"/>
          </reference>
          <reference field="4" count="1">
            <x v="22"/>
          </reference>
          <reference field="14" count="1" selected="0">
            <x v="1920"/>
          </reference>
        </references>
      </pivotArea>
    </format>
    <format dxfId="182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1920"/>
          </reference>
        </references>
      </pivotArea>
    </format>
    <format dxfId="182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1921"/>
          </reference>
        </references>
      </pivotArea>
    </format>
    <format dxfId="182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1922"/>
          </reference>
        </references>
      </pivotArea>
    </format>
    <format dxfId="182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1923"/>
          </reference>
        </references>
      </pivotArea>
    </format>
    <format dxfId="1820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0"/>
          </reference>
          <reference field="3" count="1" selected="0">
            <x v="61"/>
          </reference>
          <reference field="4" count="1">
            <x v="27"/>
          </reference>
          <reference field="14" count="1" selected="0">
            <x v="1924"/>
          </reference>
        </references>
      </pivotArea>
    </format>
    <format dxfId="181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1924"/>
          </reference>
        </references>
      </pivotArea>
    </format>
    <format dxfId="181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1925"/>
          </reference>
        </references>
      </pivotArea>
    </format>
    <format dxfId="1817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0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1926"/>
          </reference>
        </references>
      </pivotArea>
    </format>
    <format dxfId="181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1926"/>
          </reference>
        </references>
      </pivotArea>
    </format>
    <format dxfId="181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34"/>
          </reference>
          <reference field="4" count="1">
            <x v="13"/>
          </reference>
          <reference field="14" count="1" selected="0">
            <x v="1927"/>
          </reference>
        </references>
      </pivotArea>
    </format>
    <format dxfId="1814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0"/>
          </reference>
          <reference field="3" count="1" selected="0">
            <x v="76"/>
          </reference>
          <reference field="4" count="1">
            <x v="22"/>
          </reference>
          <reference field="14" count="1" selected="0">
            <x v="1928"/>
          </reference>
        </references>
      </pivotArea>
    </format>
    <format dxfId="181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1928"/>
          </reference>
        </references>
      </pivotArea>
    </format>
    <format dxfId="181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1930"/>
          </reference>
        </references>
      </pivotArea>
    </format>
    <format dxfId="181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47"/>
          </reference>
          <reference field="4" count="1">
            <x v="3"/>
          </reference>
          <reference field="14" count="1" selected="0">
            <x v="1931"/>
          </reference>
        </references>
      </pivotArea>
    </format>
    <format dxfId="181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1932"/>
          </reference>
        </references>
      </pivotArea>
    </format>
    <format dxfId="180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48"/>
          </reference>
          <reference field="4" count="1">
            <x v="13"/>
          </reference>
          <reference field="14" count="1" selected="0">
            <x v="1933"/>
          </reference>
        </references>
      </pivotArea>
    </format>
    <format dxfId="180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1936"/>
          </reference>
        </references>
      </pivotArea>
    </format>
    <format dxfId="180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1937"/>
          </reference>
        </references>
      </pivotArea>
    </format>
    <format dxfId="180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0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1938"/>
          </reference>
        </references>
      </pivotArea>
    </format>
    <format dxfId="180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1938"/>
          </reference>
        </references>
      </pivotArea>
    </format>
    <format dxfId="180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1939"/>
          </reference>
        </references>
      </pivotArea>
    </format>
    <format dxfId="180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1940"/>
          </reference>
        </references>
      </pivotArea>
    </format>
    <format dxfId="1802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105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2207"/>
          </reference>
        </references>
      </pivotArea>
    </format>
    <format dxfId="180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0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2207"/>
          </reference>
        </references>
      </pivotArea>
    </format>
    <format dxfId="1800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105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2208"/>
          </reference>
        </references>
      </pivotArea>
    </format>
    <format dxfId="179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0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2208"/>
          </reference>
        </references>
      </pivotArea>
    </format>
    <format dxfId="179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0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2209"/>
          </reference>
        </references>
      </pivotArea>
    </format>
    <format dxfId="1797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105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2210"/>
          </reference>
        </references>
      </pivotArea>
    </format>
    <format dxfId="179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0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2211"/>
          </reference>
        </references>
      </pivotArea>
    </format>
    <format dxfId="179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0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2212"/>
          </reference>
        </references>
      </pivotArea>
    </format>
    <format dxfId="179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0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2213"/>
          </reference>
        </references>
      </pivotArea>
    </format>
    <format dxfId="179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0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2214"/>
          </reference>
        </references>
      </pivotArea>
    </format>
    <format dxfId="179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0"/>
          </reference>
          <reference field="3" count="1" selected="0">
            <x v="49"/>
          </reference>
          <reference field="4" count="1">
            <x v="35"/>
          </reference>
          <reference field="14" count="1" selected="0">
            <x v="2215"/>
          </reference>
        </references>
      </pivotArea>
    </format>
    <format dxfId="179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0"/>
          </reference>
          <reference field="4" count="1">
            <x v="7"/>
          </reference>
          <reference field="14" count="1" selected="0">
            <x v="2216"/>
          </reference>
        </references>
      </pivotArea>
    </format>
    <format dxfId="179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2217"/>
          </reference>
        </references>
      </pivotArea>
    </format>
    <format dxfId="178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2218"/>
          </reference>
        </references>
      </pivotArea>
    </format>
    <format dxfId="178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2219"/>
          </reference>
        </references>
      </pivotArea>
    </format>
    <format dxfId="178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2220"/>
          </reference>
        </references>
      </pivotArea>
    </format>
    <format dxfId="178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2221"/>
          </reference>
        </references>
      </pivotArea>
    </format>
    <format dxfId="178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8"/>
          </reference>
          <reference field="4" count="1">
            <x v="8"/>
          </reference>
          <reference field="14" count="1" selected="0">
            <x v="2222"/>
          </reference>
        </references>
      </pivotArea>
    </format>
    <format dxfId="178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2223"/>
          </reference>
        </references>
      </pivotArea>
    </format>
    <format dxfId="1783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6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2224"/>
          </reference>
        </references>
      </pivotArea>
    </format>
    <format dxfId="178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2224"/>
          </reference>
        </references>
      </pivotArea>
    </format>
    <format dxfId="178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2225"/>
          </reference>
        </references>
      </pivotArea>
    </format>
    <format dxfId="178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2226"/>
          </reference>
        </references>
      </pivotArea>
    </format>
    <format dxfId="177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9"/>
          </reference>
          <reference field="4" count="1">
            <x v="7"/>
          </reference>
          <reference field="14" count="1" selected="0">
            <x v="2227"/>
          </reference>
        </references>
      </pivotArea>
    </format>
    <format dxfId="177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2228"/>
          </reference>
        </references>
      </pivotArea>
    </format>
    <format dxfId="177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10"/>
          </reference>
          <reference field="4" count="1">
            <x v="7"/>
          </reference>
          <reference field="14" count="1" selected="0">
            <x v="2229"/>
          </reference>
        </references>
      </pivotArea>
    </format>
    <format dxfId="177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2230"/>
          </reference>
        </references>
      </pivotArea>
    </format>
    <format dxfId="177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2231"/>
          </reference>
        </references>
      </pivotArea>
    </format>
    <format dxfId="177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14"/>
          </reference>
          <reference field="4" count="1">
            <x v="7"/>
          </reference>
          <reference field="14" count="1" selected="0">
            <x v="2232"/>
          </reference>
        </references>
      </pivotArea>
    </format>
    <format dxfId="177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16"/>
          </reference>
          <reference field="4" count="1">
            <x v="3"/>
          </reference>
          <reference field="14" count="1" selected="0">
            <x v="2233"/>
          </reference>
        </references>
      </pivotArea>
    </format>
    <format dxfId="177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16"/>
          </reference>
          <reference field="4" count="1">
            <x v="7"/>
          </reference>
          <reference field="14" count="1" selected="0">
            <x v="2234"/>
          </reference>
        </references>
      </pivotArea>
    </format>
    <format dxfId="177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16"/>
          </reference>
          <reference field="4" count="1">
            <x v="6"/>
          </reference>
          <reference field="14" count="1" selected="0">
            <x v="2235"/>
          </reference>
        </references>
      </pivotArea>
    </format>
    <format dxfId="177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2237"/>
          </reference>
        </references>
      </pivotArea>
    </format>
    <format dxfId="176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2238"/>
          </reference>
        </references>
      </pivotArea>
    </format>
    <format dxfId="176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19"/>
          </reference>
          <reference field="4" count="1">
            <x v="10"/>
          </reference>
          <reference field="14" count="1" selected="0">
            <x v="2239"/>
          </reference>
        </references>
      </pivotArea>
    </format>
    <format dxfId="176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0"/>
          </reference>
          <reference field="4" count="1">
            <x v="7"/>
          </reference>
          <reference field="14" count="1" selected="0">
            <x v="2240"/>
          </reference>
        </references>
      </pivotArea>
    </format>
    <format dxfId="176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0"/>
          </reference>
          <reference field="4" count="1">
            <x v="13"/>
          </reference>
          <reference field="14" count="1" selected="0">
            <x v="2241"/>
          </reference>
        </references>
      </pivotArea>
    </format>
    <format dxfId="176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2242"/>
          </reference>
        </references>
      </pivotArea>
    </format>
    <format dxfId="176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2243"/>
          </reference>
        </references>
      </pivotArea>
    </format>
    <format dxfId="176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2244"/>
          </reference>
        </references>
      </pivotArea>
    </format>
    <format dxfId="1762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6"/>
          </reference>
          <reference field="3" count="1" selected="0">
            <x v="71"/>
          </reference>
          <reference field="4" count="1">
            <x v="18"/>
          </reference>
          <reference field="14" count="1" selected="0">
            <x v="2245"/>
          </reference>
        </references>
      </pivotArea>
    </format>
    <format dxfId="176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2245"/>
          </reference>
        </references>
      </pivotArea>
    </format>
    <format dxfId="176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3"/>
          </reference>
          <reference field="4" count="1">
            <x v="13"/>
          </reference>
          <reference field="14" count="1" selected="0">
            <x v="2247"/>
          </reference>
        </references>
      </pivotArea>
    </format>
    <format dxfId="175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2248"/>
          </reference>
        </references>
      </pivotArea>
    </format>
    <format dxfId="175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2249"/>
          </reference>
        </references>
      </pivotArea>
    </format>
    <format dxfId="175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7"/>
          </reference>
          <reference field="4" count="1">
            <x v="7"/>
          </reference>
          <reference field="14" count="1" selected="0">
            <x v="2250"/>
          </reference>
        </references>
      </pivotArea>
    </format>
    <format dxfId="175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8"/>
          </reference>
          <reference field="4" count="1">
            <x v="4"/>
          </reference>
          <reference field="14" count="1" selected="0">
            <x v="2251"/>
          </reference>
        </references>
      </pivotArea>
    </format>
    <format dxfId="175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8"/>
          </reference>
          <reference field="4" count="1">
            <x v="7"/>
          </reference>
          <reference field="14" count="1" selected="0">
            <x v="2252"/>
          </reference>
        </references>
      </pivotArea>
    </format>
    <format dxfId="175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8"/>
          </reference>
          <reference field="4" count="1">
            <x v="6"/>
          </reference>
          <reference field="14" count="1" selected="0">
            <x v="2253"/>
          </reference>
        </references>
      </pivotArea>
    </format>
    <format dxfId="175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8"/>
          </reference>
          <reference field="4" count="1">
            <x v="9"/>
          </reference>
          <reference field="14" count="1" selected="0">
            <x v="2254"/>
          </reference>
        </references>
      </pivotArea>
    </format>
    <format dxfId="175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2256"/>
          </reference>
        </references>
      </pivotArea>
    </format>
    <format dxfId="175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0"/>
          </reference>
          <reference field="4" count="1">
            <x v="3"/>
          </reference>
          <reference field="14" count="1" selected="0">
            <x v="2257"/>
          </reference>
        </references>
      </pivotArea>
    </format>
    <format dxfId="175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0"/>
          </reference>
          <reference field="4" count="1">
            <x v="4"/>
          </reference>
          <reference field="14" count="1" selected="0">
            <x v="2258"/>
          </reference>
        </references>
      </pivotArea>
    </format>
    <format dxfId="174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2259"/>
          </reference>
        </references>
      </pivotArea>
    </format>
    <format dxfId="174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2260"/>
          </reference>
        </references>
      </pivotArea>
    </format>
    <format dxfId="174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1"/>
          </reference>
          <reference field="4" count="1">
            <x v="5"/>
          </reference>
          <reference field="14" count="1" selected="0">
            <x v="2261"/>
          </reference>
        </references>
      </pivotArea>
    </format>
    <format dxfId="1746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6"/>
          </reference>
          <reference field="3" count="1" selected="0">
            <x v="61"/>
          </reference>
          <reference field="4" count="1">
            <x v="27"/>
          </reference>
          <reference field="14" count="1" selected="0">
            <x v="2262"/>
          </reference>
        </references>
      </pivotArea>
    </format>
    <format dxfId="174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2262"/>
          </reference>
        </references>
      </pivotArea>
    </format>
    <format dxfId="174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2263"/>
          </reference>
        </references>
      </pivotArea>
    </format>
    <format dxfId="174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2264"/>
          </reference>
        </references>
      </pivotArea>
    </format>
    <format dxfId="174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1"/>
          </reference>
          <reference field="4" count="1">
            <x v="14"/>
          </reference>
          <reference field="14" count="1" selected="0">
            <x v="2265"/>
          </reference>
        </references>
      </pivotArea>
    </format>
    <format dxfId="174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2"/>
          </reference>
          <reference field="4" count="1">
            <x v="7"/>
          </reference>
          <reference field="14" count="1" selected="0">
            <x v="2266"/>
          </reference>
        </references>
      </pivotArea>
    </format>
    <format dxfId="174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5"/>
          </reference>
          <reference field="4" count="1">
            <x v="3"/>
          </reference>
          <reference field="14" count="1" selected="0">
            <x v="2267"/>
          </reference>
        </references>
      </pivotArea>
    </format>
    <format dxfId="173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2269"/>
          </reference>
        </references>
      </pivotArea>
    </format>
    <format dxfId="173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6"/>
          </reference>
          <reference field="4" count="1">
            <x v="7"/>
          </reference>
          <reference field="14" count="1" selected="0">
            <x v="2270"/>
          </reference>
        </references>
      </pivotArea>
    </format>
    <format dxfId="173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6"/>
          </reference>
          <reference field="4" count="1">
            <x v="10"/>
          </reference>
          <reference field="14" count="1" selected="0">
            <x v="2271"/>
          </reference>
        </references>
      </pivotArea>
    </format>
    <format dxfId="173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1"/>
          </reference>
          <reference field="4" count="1">
            <x v="1"/>
          </reference>
          <reference field="14" count="1" selected="0">
            <x v="2272"/>
          </reference>
        </references>
      </pivotArea>
    </format>
    <format dxfId="173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2273"/>
          </reference>
        </references>
      </pivotArea>
    </format>
    <format dxfId="173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2274"/>
          </reference>
        </references>
      </pivotArea>
    </format>
    <format dxfId="173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2275"/>
          </reference>
        </references>
      </pivotArea>
    </format>
    <format dxfId="173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1"/>
          </reference>
          <reference field="4" count="1">
            <x v="6"/>
          </reference>
          <reference field="14" count="1" selected="0">
            <x v="2276"/>
          </reference>
        </references>
      </pivotArea>
    </format>
    <format dxfId="173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1"/>
          </reference>
          <reference field="4" count="1">
            <x v="15"/>
          </reference>
          <reference field="14" count="1" selected="0">
            <x v="2277"/>
          </reference>
        </references>
      </pivotArea>
    </format>
    <format dxfId="173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2278"/>
          </reference>
        </references>
      </pivotArea>
    </format>
    <format dxfId="172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3"/>
          </reference>
          <reference field="4" count="1">
            <x v="7"/>
          </reference>
          <reference field="14" count="1" selected="0">
            <x v="2279"/>
          </reference>
        </references>
      </pivotArea>
    </format>
    <format dxfId="172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3"/>
          </reference>
          <reference field="4" count="1">
            <x v="6"/>
          </reference>
          <reference field="14" count="1" selected="0">
            <x v="2280"/>
          </reference>
        </references>
      </pivotArea>
    </format>
    <format dxfId="172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3"/>
          </reference>
          <reference field="4" count="1">
            <x v="14"/>
          </reference>
          <reference field="14" count="1" selected="0">
            <x v="2281"/>
          </reference>
        </references>
      </pivotArea>
    </format>
    <format dxfId="172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2282"/>
          </reference>
        </references>
      </pivotArea>
    </format>
    <format dxfId="172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8"/>
          </reference>
          <reference field="4" count="1">
            <x v="13"/>
          </reference>
          <reference field="14" count="1" selected="0">
            <x v="2283"/>
          </reference>
        </references>
      </pivotArea>
    </format>
    <format dxfId="172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6"/>
          </reference>
          <reference field="4" count="1">
            <x v="13"/>
          </reference>
          <reference field="14" count="1" selected="0">
            <x v="2284"/>
          </reference>
        </references>
      </pivotArea>
    </format>
    <format dxfId="172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50"/>
          </reference>
          <reference field="4" count="1">
            <x v="35"/>
          </reference>
          <reference field="14" count="1" selected="0">
            <x v="2285"/>
          </reference>
        </references>
      </pivotArea>
    </format>
    <format dxfId="172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2286"/>
          </reference>
        </references>
      </pivotArea>
    </format>
    <format dxfId="1721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6"/>
          </reference>
          <reference field="3" count="1" selected="0">
            <x v="65"/>
          </reference>
          <reference field="4" count="1">
            <x v="27"/>
          </reference>
          <reference field="14" count="1" selected="0">
            <x v="2287"/>
          </reference>
        </references>
      </pivotArea>
    </format>
    <format dxfId="172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2287"/>
          </reference>
        </references>
      </pivotArea>
    </format>
    <format dxfId="171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50"/>
          </reference>
          <reference field="4" count="1">
            <x v="9"/>
          </reference>
          <reference field="14" count="1" selected="0">
            <x v="2288"/>
          </reference>
        </references>
      </pivotArea>
    </format>
    <format dxfId="171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2289"/>
          </reference>
        </references>
      </pivotArea>
    </format>
    <format dxfId="171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2290"/>
          </reference>
        </references>
      </pivotArea>
    </format>
    <format dxfId="171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51"/>
          </reference>
          <reference field="4" count="1">
            <x v="3"/>
          </reference>
          <reference field="14" count="1" selected="0">
            <x v="2291"/>
          </reference>
        </references>
      </pivotArea>
    </format>
    <format dxfId="171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51"/>
          </reference>
          <reference field="4" count="1">
            <x v="7"/>
          </reference>
          <reference field="14" count="1" selected="0">
            <x v="2292"/>
          </reference>
        </references>
      </pivotArea>
    </format>
    <format dxfId="171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51"/>
          </reference>
          <reference field="4" count="1">
            <x v="10"/>
          </reference>
          <reference field="14" count="1" selected="0">
            <x v="2293"/>
          </reference>
        </references>
      </pivotArea>
    </format>
    <format dxfId="1713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6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2294"/>
          </reference>
        </references>
      </pivotArea>
    </format>
    <format dxfId="171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2295"/>
          </reference>
        </references>
      </pivotArea>
    </format>
    <format dxfId="1711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6"/>
          </reference>
          <reference field="3" count="1" selected="0">
            <x v="66"/>
          </reference>
          <reference field="4" count="1">
            <x v="21"/>
          </reference>
          <reference field="14" count="1" selected="0">
            <x v="2296"/>
          </reference>
        </references>
      </pivotArea>
    </format>
    <format dxfId="1710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6"/>
          </reference>
          <reference field="3" count="1" selected="0">
            <x v="66"/>
          </reference>
          <reference field="4" count="1">
            <x v="27"/>
          </reference>
          <reference field="14" count="1" selected="0">
            <x v="2297"/>
          </reference>
        </references>
      </pivotArea>
    </format>
    <format dxfId="170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2297"/>
          </reference>
        </references>
      </pivotArea>
    </format>
    <format dxfId="170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9"/>
          </reference>
          <reference field="4" count="1">
            <x v="6"/>
          </reference>
          <reference field="14" count="1" selected="0">
            <x v="2298"/>
          </reference>
        </references>
      </pivotArea>
    </format>
    <format dxfId="170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2299"/>
          </reference>
        </references>
      </pivotArea>
    </format>
    <format dxfId="170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2300"/>
          </reference>
        </references>
      </pivotArea>
    </format>
    <format dxfId="170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2301"/>
          </reference>
        </references>
      </pivotArea>
    </format>
    <format dxfId="170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0"/>
          </reference>
          <reference field="4" count="1">
            <x v="9"/>
          </reference>
          <reference field="14" count="1" selected="0">
            <x v="2302"/>
          </reference>
        </references>
      </pivotArea>
    </format>
    <format dxfId="170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2303"/>
          </reference>
        </references>
      </pivotArea>
    </format>
    <format dxfId="170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2304"/>
          </reference>
        </references>
      </pivotArea>
    </format>
    <format dxfId="170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2305"/>
          </reference>
        </references>
      </pivotArea>
    </format>
    <format dxfId="170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8"/>
          </reference>
          <reference field="4" count="1">
            <x v="5"/>
          </reference>
          <reference field="14" count="1" selected="0">
            <x v="2306"/>
          </reference>
        </references>
      </pivotArea>
    </format>
    <format dxfId="169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2307"/>
          </reference>
        </references>
      </pivotArea>
    </format>
    <format dxfId="169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2308"/>
          </reference>
        </references>
      </pivotArea>
    </format>
    <format dxfId="169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2309"/>
          </reference>
        </references>
      </pivotArea>
    </format>
    <format dxfId="169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9"/>
          </reference>
          <reference field="4" count="1">
            <x v="8"/>
          </reference>
          <reference field="14" count="1" selected="0">
            <x v="2310"/>
          </reference>
        </references>
      </pivotArea>
    </format>
    <format dxfId="169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2311"/>
          </reference>
        </references>
      </pivotArea>
    </format>
    <format dxfId="169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2312"/>
          </reference>
        </references>
      </pivotArea>
    </format>
    <format dxfId="169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2313"/>
          </reference>
        </references>
      </pivotArea>
    </format>
    <format dxfId="169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14"/>
          </reference>
          <reference field="4" count="1">
            <x v="9"/>
          </reference>
          <reference field="14" count="1" selected="0">
            <x v="2314"/>
          </reference>
        </references>
      </pivotArea>
    </format>
    <format dxfId="169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16"/>
          </reference>
          <reference field="4" count="1">
            <x v="13"/>
          </reference>
          <reference field="14" count="1" selected="0">
            <x v="2315"/>
          </reference>
        </references>
      </pivotArea>
    </format>
    <format dxfId="169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2316"/>
          </reference>
        </references>
      </pivotArea>
    </format>
    <format dxfId="168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2317"/>
          </reference>
        </references>
      </pivotArea>
    </format>
    <format dxfId="168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2318"/>
          </reference>
        </references>
      </pivotArea>
    </format>
    <format dxfId="168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28"/>
          </reference>
          <reference field="4" count="1">
            <x v="9"/>
          </reference>
          <reference field="14" count="1" selected="0">
            <x v="2319"/>
          </reference>
        </references>
      </pivotArea>
    </format>
    <format dxfId="1686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61"/>
          </reference>
          <reference field="3" count="1" selected="0">
            <x v="63"/>
          </reference>
          <reference field="4" count="1">
            <x v="22"/>
          </reference>
          <reference field="14" count="1" selected="0">
            <x v="2320"/>
          </reference>
        </references>
      </pivotArea>
    </format>
    <format dxfId="168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2320"/>
          </reference>
        </references>
      </pivotArea>
    </format>
    <format dxfId="168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28"/>
          </reference>
          <reference field="4" count="1">
            <x v="14"/>
          </reference>
          <reference field="14" count="1" selected="0">
            <x v="2321"/>
          </reference>
        </references>
      </pivotArea>
    </format>
    <format dxfId="168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30"/>
          </reference>
          <reference field="4" count="1">
            <x v="9"/>
          </reference>
          <reference field="14" count="1" selected="0">
            <x v="2322"/>
          </reference>
        </references>
      </pivotArea>
    </format>
    <format dxfId="168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2323"/>
          </reference>
        </references>
      </pivotArea>
    </format>
    <format dxfId="168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2324"/>
          </reference>
        </references>
      </pivotArea>
    </format>
    <format dxfId="1680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61"/>
          </reference>
          <reference field="3" count="1" selected="0">
            <x v="61"/>
          </reference>
          <reference field="4" count="1">
            <x v="30"/>
          </reference>
          <reference field="14" count="1" selected="0">
            <x v="2325"/>
          </reference>
        </references>
      </pivotArea>
    </format>
    <format dxfId="167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2325"/>
          </reference>
        </references>
      </pivotArea>
    </format>
    <format dxfId="1678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61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2326"/>
          </reference>
        </references>
      </pivotArea>
    </format>
    <format dxfId="167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2326"/>
          </reference>
        </references>
      </pivotArea>
    </format>
    <format dxfId="167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31"/>
          </reference>
          <reference field="4" count="1">
            <x v="14"/>
          </reference>
          <reference field="14" count="1" selected="0">
            <x v="2327"/>
          </reference>
        </references>
      </pivotArea>
    </format>
    <format dxfId="167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48"/>
          </reference>
          <reference field="4" count="1">
            <x v="13"/>
          </reference>
          <reference field="14" count="1" selected="0">
            <x v="2328"/>
          </reference>
        </references>
      </pivotArea>
    </format>
    <format dxfId="167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50"/>
          </reference>
          <reference field="4" count="1">
            <x v="35"/>
          </reference>
          <reference field="14" count="1" selected="0">
            <x v="2329"/>
          </reference>
        </references>
      </pivotArea>
    </format>
    <format dxfId="167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2330"/>
          </reference>
        </references>
      </pivotArea>
    </format>
    <format dxfId="167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2331"/>
          </reference>
        </references>
      </pivotArea>
    </format>
    <format dxfId="167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51"/>
          </reference>
          <reference field="4" count="1">
            <x v="9"/>
          </reference>
          <reference field="14" count="1" selected="0">
            <x v="2332"/>
          </reference>
        </references>
      </pivotArea>
    </format>
    <format dxfId="1670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61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2333"/>
          </reference>
        </references>
      </pivotArea>
    </format>
    <format dxfId="166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2334"/>
          </reference>
        </references>
      </pivotArea>
    </format>
    <format dxfId="166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2335"/>
          </reference>
        </references>
      </pivotArea>
    </format>
    <format dxfId="166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2336"/>
          </reference>
        </references>
      </pivotArea>
    </format>
    <format dxfId="166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2337"/>
          </reference>
        </references>
      </pivotArea>
    </format>
    <format dxfId="166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2338"/>
          </reference>
        </references>
      </pivotArea>
    </format>
    <format dxfId="166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2339"/>
          </reference>
        </references>
      </pivotArea>
    </format>
    <format dxfId="166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2340"/>
          </reference>
        </references>
      </pivotArea>
    </format>
    <format dxfId="166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2341"/>
          </reference>
        </references>
      </pivotArea>
    </format>
    <format dxfId="1661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1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2342"/>
          </reference>
        </references>
      </pivotArea>
    </format>
    <format dxfId="166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2342"/>
          </reference>
        </references>
      </pivotArea>
    </format>
    <format dxfId="165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2343"/>
          </reference>
        </references>
      </pivotArea>
    </format>
    <format dxfId="165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2344"/>
          </reference>
        </references>
      </pivotArea>
    </format>
    <format dxfId="1657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1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2345"/>
          </reference>
        </references>
      </pivotArea>
    </format>
    <format dxfId="165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2345"/>
          </reference>
        </references>
      </pivotArea>
    </format>
    <format dxfId="165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2346"/>
          </reference>
        </references>
      </pivotArea>
    </format>
    <format dxfId="1654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1"/>
          </reference>
          <reference field="3" count="1" selected="0">
            <x v="57"/>
          </reference>
          <reference field="4" count="1">
            <x v="24"/>
          </reference>
          <reference field="14" count="1" selected="0">
            <x v="2347"/>
          </reference>
        </references>
      </pivotArea>
    </format>
    <format dxfId="165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2347"/>
          </reference>
        </references>
      </pivotArea>
    </format>
    <format dxfId="1652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1"/>
          </reference>
          <reference field="3" count="1" selected="0">
            <x v="70"/>
          </reference>
          <reference field="4" count="1">
            <x v="18"/>
          </reference>
          <reference field="14" count="1" selected="0">
            <x v="2348"/>
          </reference>
        </references>
      </pivotArea>
    </format>
    <format dxfId="165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2348"/>
          </reference>
        </references>
      </pivotArea>
    </format>
    <format dxfId="165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10"/>
          </reference>
          <reference field="4" count="1">
            <x v="4"/>
          </reference>
          <reference field="14" count="1" selected="0">
            <x v="2349"/>
          </reference>
        </references>
      </pivotArea>
    </format>
    <format dxfId="164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2350"/>
          </reference>
        </references>
      </pivotArea>
    </format>
    <format dxfId="164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2351"/>
          </reference>
        </references>
      </pivotArea>
    </format>
    <format dxfId="164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14"/>
          </reference>
          <reference field="4" count="1">
            <x v="5"/>
          </reference>
          <reference field="14" count="1" selected="0">
            <x v="2352"/>
          </reference>
        </references>
      </pivotArea>
    </format>
    <format dxfId="164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17"/>
          </reference>
          <reference field="4" count="1">
            <x v="1"/>
          </reference>
          <reference field="14" count="1" selected="0">
            <x v="2353"/>
          </reference>
        </references>
      </pivotArea>
    </format>
    <format dxfId="164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2354"/>
          </reference>
        </references>
      </pivotArea>
    </format>
    <format dxfId="1644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1"/>
          </reference>
          <reference field="3" count="1" selected="0">
            <x v="59"/>
          </reference>
          <reference field="4" count="1">
            <x v="18"/>
          </reference>
          <reference field="14" count="1" selected="0">
            <x v="2355"/>
          </reference>
        </references>
      </pivotArea>
    </format>
    <format dxfId="164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2355"/>
          </reference>
        </references>
      </pivotArea>
    </format>
    <format dxfId="1642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1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2356"/>
          </reference>
        </references>
      </pivotArea>
    </format>
    <format dxfId="164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2356"/>
          </reference>
        </references>
      </pivotArea>
    </format>
    <format dxfId="164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2357"/>
          </reference>
        </references>
      </pivotArea>
    </format>
    <format dxfId="1639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1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2358"/>
          </reference>
        </references>
      </pivotArea>
    </format>
    <format dxfId="163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2358"/>
          </reference>
        </references>
      </pivotArea>
    </format>
    <format dxfId="163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2359"/>
          </reference>
        </references>
      </pivotArea>
    </format>
    <format dxfId="163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23"/>
          </reference>
          <reference field="4" count="1">
            <x v="4"/>
          </reference>
          <reference field="14" count="1" selected="0">
            <x v="2360"/>
          </reference>
        </references>
      </pivotArea>
    </format>
    <format dxfId="163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23"/>
          </reference>
          <reference field="4" count="1">
            <x v="5"/>
          </reference>
          <reference field="14" count="1" selected="0">
            <x v="2361"/>
          </reference>
        </references>
      </pivotArea>
    </format>
    <format dxfId="163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2362"/>
          </reference>
        </references>
      </pivotArea>
    </format>
    <format dxfId="163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26"/>
          </reference>
          <reference field="4" count="1">
            <x v="10"/>
          </reference>
          <reference field="14" count="1" selected="0">
            <x v="2363"/>
          </reference>
        </references>
      </pivotArea>
    </format>
    <format dxfId="163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28"/>
          </reference>
          <reference field="4" count="1">
            <x v="0"/>
          </reference>
          <reference field="14" count="1" selected="0">
            <x v="2364"/>
          </reference>
        </references>
      </pivotArea>
    </format>
    <format dxfId="1631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1"/>
          </reference>
          <reference field="3" count="1" selected="0">
            <x v="63"/>
          </reference>
          <reference field="4" count="1">
            <x v="18"/>
          </reference>
          <reference field="14" count="1" selected="0">
            <x v="2365"/>
          </reference>
        </references>
      </pivotArea>
    </format>
    <format dxfId="163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2365"/>
          </reference>
        </references>
      </pivotArea>
    </format>
    <format dxfId="1629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1"/>
          </reference>
          <reference field="3" count="1" selected="0">
            <x v="61"/>
          </reference>
          <reference field="4" count="1">
            <x v="18"/>
          </reference>
          <reference field="14" count="1" selected="0">
            <x v="2366"/>
          </reference>
        </references>
      </pivotArea>
    </format>
    <format dxfId="162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2366"/>
          </reference>
        </references>
      </pivotArea>
    </format>
    <format dxfId="162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2367"/>
          </reference>
        </references>
      </pivotArea>
    </format>
    <format dxfId="162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2368"/>
          </reference>
        </references>
      </pivotArea>
    </format>
    <format dxfId="162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2369"/>
          </reference>
        </references>
      </pivotArea>
    </format>
    <format dxfId="162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2370"/>
          </reference>
        </references>
      </pivotArea>
    </format>
    <format dxfId="162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2371"/>
          </reference>
        </references>
      </pivotArea>
    </format>
    <format dxfId="162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43"/>
          </reference>
          <reference field="4" count="1">
            <x v="2"/>
          </reference>
          <reference field="14" count="1" selected="0">
            <x v="2372"/>
          </reference>
        </references>
      </pivotArea>
    </format>
    <format dxfId="1621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1"/>
          </reference>
          <reference field="3" count="1" selected="0">
            <x v="62"/>
          </reference>
          <reference field="4" count="1">
            <x v="18"/>
          </reference>
          <reference field="14" count="1" selected="0">
            <x v="2373"/>
          </reference>
        </references>
      </pivotArea>
    </format>
    <format dxfId="162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2373"/>
          </reference>
        </references>
      </pivotArea>
    </format>
    <format dxfId="161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43"/>
          </reference>
          <reference field="4" count="1">
            <x v="4"/>
          </reference>
          <reference field="14" count="1" selected="0">
            <x v="2374"/>
          </reference>
        </references>
      </pivotArea>
    </format>
    <format dxfId="161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2375"/>
          </reference>
        </references>
      </pivotArea>
    </format>
    <format dxfId="1617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1"/>
          </reference>
          <reference field="3" count="1" selected="0">
            <x v="65"/>
          </reference>
          <reference field="4" count="1">
            <x v="18"/>
          </reference>
          <reference field="14" count="1" selected="0">
            <x v="2376"/>
          </reference>
        </references>
      </pivotArea>
    </format>
    <format dxfId="161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2376"/>
          </reference>
        </references>
      </pivotArea>
    </format>
    <format dxfId="161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50"/>
          </reference>
          <reference field="4" count="1">
            <x v="4"/>
          </reference>
          <reference field="14" count="1" selected="0">
            <x v="2377"/>
          </reference>
        </references>
      </pivotArea>
    </format>
    <format dxfId="161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2378"/>
          </reference>
        </references>
      </pivotArea>
    </format>
    <format dxfId="161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50"/>
          </reference>
          <reference field="4" count="1">
            <x v="11"/>
          </reference>
          <reference field="14" count="1" selected="0">
            <x v="2379"/>
          </reference>
        </references>
      </pivotArea>
    </format>
    <format dxfId="161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2380"/>
          </reference>
        </references>
      </pivotArea>
    </format>
    <format dxfId="161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2381"/>
          </reference>
        </references>
      </pivotArea>
    </format>
    <format dxfId="161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2382"/>
          </reference>
        </references>
      </pivotArea>
    </format>
    <format dxfId="160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2383"/>
          </reference>
        </references>
      </pivotArea>
    </format>
    <format dxfId="160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2384"/>
          </reference>
        </references>
      </pivotArea>
    </format>
    <format dxfId="160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49"/>
          </reference>
          <reference field="4" count="1">
            <x v="9"/>
          </reference>
          <reference field="14" count="1" selected="0">
            <x v="2385"/>
          </reference>
        </references>
      </pivotArea>
    </format>
    <format dxfId="160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2386"/>
          </reference>
        </references>
      </pivotArea>
    </format>
    <format dxfId="1605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1"/>
          </reference>
          <reference field="3" count="1" selected="0">
            <x v="66"/>
          </reference>
          <reference field="4" count="1">
            <x v="22"/>
          </reference>
          <reference field="14" count="1" selected="0">
            <x v="2387"/>
          </reference>
        </references>
      </pivotArea>
    </format>
    <format dxfId="160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2387"/>
          </reference>
        </references>
      </pivotArea>
    </format>
    <format dxfId="160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01"/>
          </reference>
          <reference field="4" count="1">
            <x v="35"/>
          </reference>
          <reference field="14" count="1" selected="0">
            <x v="2388"/>
          </reference>
        </references>
      </pivotArea>
    </format>
    <format dxfId="160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01"/>
          </reference>
          <reference field="4" count="1">
            <x v="3"/>
          </reference>
          <reference field="14" count="1" selected="0">
            <x v="2389"/>
          </reference>
        </references>
      </pivotArea>
    </format>
    <format dxfId="160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2390"/>
          </reference>
        </references>
      </pivotArea>
    </format>
    <format dxfId="160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01"/>
          </reference>
          <reference field="4" count="1">
            <x v="13"/>
          </reference>
          <reference field="14" count="1" selected="0">
            <x v="2391"/>
          </reference>
        </references>
      </pivotArea>
    </format>
    <format dxfId="159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"/>
          </reference>
          <reference field="4" count="1">
            <x v="3"/>
          </reference>
          <reference field="14" count="1" selected="0">
            <x v="2393"/>
          </reference>
        </references>
      </pivotArea>
    </format>
    <format dxfId="159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"/>
          </reference>
          <reference field="4" count="1">
            <x v="10"/>
          </reference>
          <reference field="14" count="1" selected="0">
            <x v="2394"/>
          </reference>
        </references>
      </pivotArea>
    </format>
    <format dxfId="1597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89"/>
          </reference>
          <reference field="4" count="1">
            <x v="18"/>
          </reference>
          <reference field="14" count="1" selected="0">
            <x v="2395"/>
          </reference>
        </references>
      </pivotArea>
    </format>
    <format dxfId="1596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89"/>
          </reference>
          <reference field="4" count="1">
            <x v="27"/>
          </reference>
          <reference field="14" count="1" selected="0">
            <x v="2396"/>
          </reference>
        </references>
      </pivotArea>
    </format>
    <format dxfId="159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5"/>
          </reference>
          <reference field="4" count="1">
            <x v="7"/>
          </reference>
          <reference field="14" count="1" selected="0">
            <x v="2396"/>
          </reference>
        </references>
      </pivotArea>
    </format>
    <format dxfId="159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6"/>
          </reference>
          <reference field="4" count="1">
            <x v="7"/>
          </reference>
          <reference field="14" count="1" selected="0">
            <x v="2397"/>
          </reference>
        </references>
      </pivotArea>
    </format>
    <format dxfId="159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6"/>
          </reference>
          <reference field="4" count="1">
            <x v="12"/>
          </reference>
          <reference field="14" count="1" selected="0">
            <x v="2398"/>
          </reference>
        </references>
      </pivotArea>
    </format>
    <format dxfId="159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2399"/>
          </reference>
        </references>
      </pivotArea>
    </format>
    <format dxfId="159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2400"/>
          </reference>
        </references>
      </pivotArea>
    </format>
    <format dxfId="159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2401"/>
          </reference>
        </references>
      </pivotArea>
    </format>
    <format dxfId="1589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2402"/>
          </reference>
        </references>
      </pivotArea>
    </format>
    <format dxfId="158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2402"/>
          </reference>
        </references>
      </pivotArea>
    </format>
    <format dxfId="158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2403"/>
          </reference>
        </references>
      </pivotArea>
    </format>
    <format dxfId="158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2404"/>
          </reference>
        </references>
      </pivotArea>
    </format>
    <format dxfId="158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9"/>
          </reference>
          <reference field="4" count="1">
            <x v="7"/>
          </reference>
          <reference field="14" count="1" selected="0">
            <x v="2405"/>
          </reference>
        </references>
      </pivotArea>
    </format>
    <format dxfId="158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2406"/>
          </reference>
        </references>
      </pivotArea>
    </format>
    <format dxfId="158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0"/>
          </reference>
          <reference field="4" count="1">
            <x v="4"/>
          </reference>
          <reference field="14" count="1" selected="0">
            <x v="2407"/>
          </reference>
        </references>
      </pivotArea>
    </format>
    <format dxfId="158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2408"/>
          </reference>
        </references>
      </pivotArea>
    </format>
    <format dxfId="158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1"/>
          </reference>
          <reference field="4" count="1">
            <x v="10"/>
          </reference>
          <reference field="14" count="1" selected="0">
            <x v="2409"/>
          </reference>
        </references>
      </pivotArea>
    </format>
    <format dxfId="158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3"/>
          </reference>
          <reference field="4" count="1">
            <x v="13"/>
          </reference>
          <reference field="14" count="1" selected="0">
            <x v="2410"/>
          </reference>
        </references>
      </pivotArea>
    </format>
    <format dxfId="157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2411"/>
          </reference>
        </references>
      </pivotArea>
    </format>
    <format dxfId="157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5"/>
          </reference>
          <reference field="4" count="1">
            <x v="7"/>
          </reference>
          <reference field="14" count="1" selected="0">
            <x v="2412"/>
          </reference>
        </references>
      </pivotArea>
    </format>
    <format dxfId="157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6"/>
          </reference>
          <reference field="4" count="1">
            <x v="10"/>
          </reference>
          <reference field="14" count="1" selected="0">
            <x v="2413"/>
          </reference>
        </references>
      </pivotArea>
    </format>
    <format dxfId="157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7"/>
          </reference>
          <reference field="4" count="1">
            <x v="1"/>
          </reference>
          <reference field="14" count="1" selected="0">
            <x v="2414"/>
          </reference>
        </references>
      </pivotArea>
    </format>
    <format dxfId="157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2415"/>
          </reference>
        </references>
      </pivotArea>
    </format>
    <format dxfId="157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7"/>
          </reference>
          <reference field="4" count="1">
            <x v="7"/>
          </reference>
          <reference field="14" count="1" selected="0">
            <x v="2416"/>
          </reference>
        </references>
      </pivotArea>
    </format>
    <format dxfId="157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2417"/>
          </reference>
        </references>
      </pivotArea>
    </format>
    <format dxfId="157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2418"/>
          </reference>
        </references>
      </pivotArea>
    </format>
    <format dxfId="157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9"/>
          </reference>
          <reference field="4" count="1">
            <x v="10"/>
          </reference>
          <reference field="14" count="1" selected="0">
            <x v="2419"/>
          </reference>
        </references>
      </pivotArea>
    </format>
    <format dxfId="157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1"/>
          </reference>
          <reference field="4" count="1">
            <x v="1"/>
          </reference>
          <reference field="14" count="1" selected="0">
            <x v="2420"/>
          </reference>
        </references>
      </pivotArea>
    </format>
    <format dxfId="1569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2421"/>
          </reference>
        </references>
      </pivotArea>
    </format>
    <format dxfId="156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2421"/>
          </reference>
        </references>
      </pivotArea>
    </format>
    <format dxfId="1567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2422"/>
          </reference>
        </references>
      </pivotArea>
    </format>
    <format dxfId="156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2422"/>
          </reference>
        </references>
      </pivotArea>
    </format>
    <format dxfId="156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2423"/>
          </reference>
        </references>
      </pivotArea>
    </format>
    <format dxfId="156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2424"/>
          </reference>
        </references>
      </pivotArea>
    </format>
    <format dxfId="156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3"/>
          </reference>
          <reference field="4" count="1">
            <x v="4"/>
          </reference>
          <reference field="14" count="1" selected="0">
            <x v="2425"/>
          </reference>
        </references>
      </pivotArea>
    </format>
    <format dxfId="156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3"/>
          </reference>
          <reference field="4" count="1">
            <x v="7"/>
          </reference>
          <reference field="14" count="1" selected="0">
            <x v="2426"/>
          </reference>
        </references>
      </pivotArea>
    </format>
    <format dxfId="156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3"/>
          </reference>
          <reference field="4" count="1">
            <x v="10"/>
          </reference>
          <reference field="14" count="1" selected="0">
            <x v="2427"/>
          </reference>
        </references>
      </pivotArea>
    </format>
    <format dxfId="156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5"/>
          </reference>
          <reference field="4" count="1">
            <x v="5"/>
          </reference>
          <reference field="14" count="1" selected="0">
            <x v="2428"/>
          </reference>
        </references>
      </pivotArea>
    </format>
    <format dxfId="155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5"/>
          </reference>
          <reference field="4" count="1">
            <x v="6"/>
          </reference>
          <reference field="14" count="1" selected="0">
            <x v="2429"/>
          </reference>
        </references>
      </pivotArea>
    </format>
    <format dxfId="155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6"/>
          </reference>
          <reference field="4" count="1">
            <x v="3"/>
          </reference>
          <reference field="14" count="1" selected="0">
            <x v="2430"/>
          </reference>
        </references>
      </pivotArea>
    </format>
    <format dxfId="1557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81"/>
          </reference>
          <reference field="4" count="1">
            <x v="27"/>
          </reference>
          <reference field="14" count="1" selected="0">
            <x v="2431"/>
          </reference>
        </references>
      </pivotArea>
    </format>
    <format dxfId="155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6"/>
          </reference>
          <reference field="4" count="1">
            <x v="7"/>
          </reference>
          <reference field="14" count="1" selected="0">
            <x v="2431"/>
          </reference>
        </references>
      </pivotArea>
    </format>
    <format dxfId="155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6"/>
          </reference>
          <reference field="4" count="1">
            <x v="10"/>
          </reference>
          <reference field="14" count="1" selected="0">
            <x v="2432"/>
          </reference>
        </references>
      </pivotArea>
    </format>
    <format dxfId="155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2433"/>
          </reference>
        </references>
      </pivotArea>
    </format>
    <format dxfId="155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8"/>
          </reference>
          <reference field="4" count="1">
            <x v="10"/>
          </reference>
          <reference field="14" count="1" selected="0">
            <x v="2434"/>
          </reference>
        </references>
      </pivotArea>
    </format>
    <format dxfId="155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8"/>
          </reference>
          <reference field="4" count="1">
            <x v="12"/>
          </reference>
          <reference field="14" count="1" selected="0">
            <x v="2435"/>
          </reference>
        </references>
      </pivotArea>
    </format>
    <format dxfId="155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2436"/>
          </reference>
        </references>
      </pivotArea>
    </format>
    <format dxfId="155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2437"/>
          </reference>
        </references>
      </pivotArea>
    </format>
    <format dxfId="154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2438"/>
          </reference>
        </references>
      </pivotArea>
    </format>
    <format dxfId="154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2439"/>
          </reference>
        </references>
      </pivotArea>
    </format>
    <format dxfId="154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2440"/>
          </reference>
        </references>
      </pivotArea>
    </format>
    <format dxfId="154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2"/>
          </reference>
          <reference field="4" count="1">
            <x v="7"/>
          </reference>
          <reference field="14" count="1" selected="0">
            <x v="2441"/>
          </reference>
        </references>
      </pivotArea>
    </format>
    <format dxfId="154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2"/>
          </reference>
          <reference field="4" count="1">
            <x v="10"/>
          </reference>
          <reference field="14" count="1" selected="0">
            <x v="2442"/>
          </reference>
        </references>
      </pivotArea>
    </format>
    <format dxfId="154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2"/>
          </reference>
          <reference field="4" count="1">
            <x v="13"/>
          </reference>
          <reference field="14" count="1" selected="0">
            <x v="2443"/>
          </reference>
        </references>
      </pivotArea>
    </format>
    <format dxfId="154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4"/>
          </reference>
          <reference field="4" count="1">
            <x v="7"/>
          </reference>
          <reference field="14" count="1" selected="0">
            <x v="2444"/>
          </reference>
        </references>
      </pivotArea>
    </format>
    <format dxfId="154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4"/>
          </reference>
          <reference field="4" count="1">
            <x v="10"/>
          </reference>
          <reference field="14" count="1" selected="0">
            <x v="2445"/>
          </reference>
        </references>
      </pivotArea>
    </format>
    <format dxfId="154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5"/>
          </reference>
          <reference field="4" count="1">
            <x v="7"/>
          </reference>
          <reference field="14" count="1" selected="0">
            <x v="2446"/>
          </reference>
        </references>
      </pivotArea>
    </format>
    <format dxfId="154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5"/>
          </reference>
          <reference field="4" count="1">
            <x v="10"/>
          </reference>
          <reference field="14" count="1" selected="0">
            <x v="2447"/>
          </reference>
        </references>
      </pivotArea>
    </format>
    <format dxfId="153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2448"/>
          </reference>
        </references>
      </pivotArea>
    </format>
    <format dxfId="153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6"/>
          </reference>
          <reference field="4" count="1">
            <x v="4"/>
          </reference>
          <reference field="14" count="1" selected="0">
            <x v="2449"/>
          </reference>
        </references>
      </pivotArea>
    </format>
    <format dxfId="153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2450"/>
          </reference>
        </references>
      </pivotArea>
    </format>
    <format dxfId="153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2451"/>
          </reference>
        </references>
      </pivotArea>
    </format>
    <format dxfId="153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3"/>
          </reference>
          <reference field="4" count="1">
            <x v="4"/>
          </reference>
          <reference field="14" count="1" selected="0">
            <x v="2452"/>
          </reference>
        </references>
      </pivotArea>
    </format>
    <format dxfId="153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5"/>
          </reference>
          <reference field="4" count="1">
            <x v="10"/>
          </reference>
          <reference field="14" count="1" selected="0">
            <x v="2453"/>
          </reference>
        </references>
      </pivotArea>
    </format>
    <format dxfId="153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7"/>
          </reference>
          <reference field="4" count="1">
            <x v="10"/>
          </reference>
          <reference field="14" count="1" selected="0">
            <x v="2454"/>
          </reference>
        </references>
      </pivotArea>
    </format>
    <format dxfId="153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2455"/>
          </reference>
        </references>
      </pivotArea>
    </format>
    <format dxfId="153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6"/>
          </reference>
          <reference field="4" count="1">
            <x v="3"/>
          </reference>
          <reference field="14" count="1" selected="0">
            <x v="2456"/>
          </reference>
        </references>
      </pivotArea>
    </format>
    <format dxfId="153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6"/>
          </reference>
          <reference field="4" count="1">
            <x v="13"/>
          </reference>
          <reference field="14" count="1" selected="0">
            <x v="2457"/>
          </reference>
        </references>
      </pivotArea>
    </format>
    <format dxfId="1529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65"/>
          </reference>
          <reference field="4" count="1">
            <x v="19"/>
          </reference>
          <reference field="14" count="1" selected="0">
            <x v="2458"/>
          </reference>
        </references>
      </pivotArea>
    </format>
    <format dxfId="1528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65"/>
          </reference>
          <reference field="4" count="1">
            <x v="18"/>
          </reference>
          <reference field="14" count="1" selected="0">
            <x v="2459"/>
          </reference>
        </references>
      </pivotArea>
    </format>
    <format dxfId="152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2459"/>
          </reference>
        </references>
      </pivotArea>
    </format>
    <format dxfId="152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50"/>
          </reference>
          <reference field="4" count="1">
            <x v="4"/>
          </reference>
          <reference field="14" count="1" selected="0">
            <x v="2460"/>
          </reference>
        </references>
      </pivotArea>
    </format>
    <format dxfId="1525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65"/>
          </reference>
          <reference field="4" count="1">
            <x v="27"/>
          </reference>
          <reference field="14" count="1" selected="0">
            <x v="2461"/>
          </reference>
        </references>
      </pivotArea>
    </format>
    <format dxfId="152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2461"/>
          </reference>
        </references>
      </pivotArea>
    </format>
    <format dxfId="152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50"/>
          </reference>
          <reference field="4" count="1">
            <x v="9"/>
          </reference>
          <reference field="14" count="1" selected="0">
            <x v="2462"/>
          </reference>
        </references>
      </pivotArea>
    </format>
    <format dxfId="1522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65"/>
          </reference>
          <reference field="4" count="1">
            <x v="20"/>
          </reference>
          <reference field="14" count="1" selected="0">
            <x v="2463"/>
          </reference>
        </references>
      </pivotArea>
    </format>
    <format dxfId="152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2463"/>
          </reference>
        </references>
      </pivotArea>
    </format>
    <format dxfId="152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2464"/>
          </reference>
        </references>
      </pivotArea>
    </format>
    <format dxfId="151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51"/>
          </reference>
          <reference field="4" count="1">
            <x v="7"/>
          </reference>
          <reference field="14" count="1" selected="0">
            <x v="2465"/>
          </reference>
        </references>
      </pivotArea>
    </format>
    <format dxfId="151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51"/>
          </reference>
          <reference field="4" count="1">
            <x v="9"/>
          </reference>
          <reference field="14" count="1" selected="0">
            <x v="2466"/>
          </reference>
        </references>
      </pivotArea>
    </format>
    <format dxfId="151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51"/>
          </reference>
          <reference field="4" count="1">
            <x v="10"/>
          </reference>
          <reference field="14" count="1" selected="0">
            <x v="2467"/>
          </reference>
        </references>
      </pivotArea>
    </format>
    <format dxfId="151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35"/>
          </reference>
          <reference field="14" count="1" selected="0">
            <x v="2468"/>
          </reference>
        </references>
      </pivotArea>
    </format>
    <format dxfId="151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2469"/>
          </reference>
        </references>
      </pivotArea>
    </format>
    <format dxfId="1514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66"/>
          </reference>
          <reference field="4" count="1">
            <x v="18"/>
          </reference>
          <reference field="14" count="1" selected="0">
            <x v="2470"/>
          </reference>
        </references>
      </pivotArea>
    </format>
    <format dxfId="151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2470"/>
          </reference>
        </references>
      </pivotArea>
    </format>
    <format dxfId="151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2471"/>
          </reference>
        </references>
      </pivotArea>
    </format>
    <format dxfId="1511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66"/>
          </reference>
          <reference field="4" count="1">
            <x v="27"/>
          </reference>
          <reference field="14" count="1" selected="0">
            <x v="2472"/>
          </reference>
        </references>
      </pivotArea>
    </format>
    <format dxfId="151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2472"/>
          </reference>
        </references>
      </pivotArea>
    </format>
    <format dxfId="150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8"/>
          </reference>
          <reference field="14" count="1" selected="0">
            <x v="2473"/>
          </reference>
        </references>
      </pivotArea>
    </format>
    <format dxfId="150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9"/>
          </reference>
          <reference field="14" count="1" selected="0">
            <x v="2474"/>
          </reference>
        </references>
      </pivotArea>
    </format>
    <format dxfId="1507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66"/>
          </reference>
          <reference field="4" count="1">
            <x v="20"/>
          </reference>
          <reference field="14" count="1" selected="0">
            <x v="2475"/>
          </reference>
        </references>
      </pivotArea>
    </format>
    <format dxfId="150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2475"/>
          </reference>
        </references>
      </pivotArea>
    </format>
    <format dxfId="150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11"/>
          </reference>
          <reference field="14" count="1" selected="0">
            <x v="2476"/>
          </reference>
        </references>
      </pivotArea>
    </format>
    <format dxfId="1504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66"/>
          </reference>
          <reference field="4" count="1">
            <x v="31"/>
          </reference>
          <reference field="14" count="1" selected="0">
            <x v="2477"/>
          </reference>
        </references>
      </pivotArea>
    </format>
    <format dxfId="150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12"/>
          </reference>
          <reference field="14" count="1" selected="0">
            <x v="2477"/>
          </reference>
        </references>
      </pivotArea>
    </format>
    <format dxfId="150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2478"/>
          </reference>
        </references>
      </pivotArea>
    </format>
    <format dxfId="150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2479"/>
          </reference>
        </references>
      </pivotArea>
    </format>
    <format dxfId="150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2480"/>
          </reference>
        </references>
      </pivotArea>
    </format>
    <format dxfId="149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9"/>
          </reference>
          <reference field="4" count="1">
            <x v="9"/>
          </reference>
          <reference field="14" count="1" selected="0">
            <x v="2481"/>
          </reference>
        </references>
      </pivotArea>
    </format>
    <format dxfId="149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11"/>
          </reference>
          <reference field="4" count="1">
            <x v="13"/>
          </reference>
          <reference field="14" count="1" selected="0">
            <x v="2482"/>
          </reference>
        </references>
      </pivotArea>
    </format>
    <format dxfId="149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2483"/>
          </reference>
        </references>
      </pivotArea>
    </format>
    <format dxfId="149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14"/>
          </reference>
          <reference field="4" count="1">
            <x v="7"/>
          </reference>
          <reference field="14" count="1" selected="0">
            <x v="2484"/>
          </reference>
        </references>
      </pivotArea>
    </format>
    <format dxfId="149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2485"/>
          </reference>
        </references>
      </pivotArea>
    </format>
    <format dxfId="149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2487"/>
          </reference>
        </references>
      </pivotArea>
    </format>
    <format dxfId="149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2488"/>
          </reference>
        </references>
      </pivotArea>
    </format>
    <format dxfId="149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2489"/>
          </reference>
        </references>
      </pivotArea>
    </format>
    <format dxfId="1491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58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2490"/>
          </reference>
        </references>
      </pivotArea>
    </format>
    <format dxfId="149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2490"/>
          </reference>
        </references>
      </pivotArea>
    </format>
    <format dxfId="148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31"/>
          </reference>
          <reference field="4" count="1">
            <x v="14"/>
          </reference>
          <reference field="14" count="1" selected="0">
            <x v="2491"/>
          </reference>
        </references>
      </pivotArea>
    </format>
    <format dxfId="1488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58"/>
          </reference>
          <reference field="3" count="1" selected="0">
            <x v="76"/>
          </reference>
          <reference field="4" count="1">
            <x v="32"/>
          </reference>
          <reference field="14" count="1" selected="0">
            <x v="2492"/>
          </reference>
        </references>
      </pivotArea>
    </format>
    <format dxfId="1487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58"/>
          </reference>
          <reference field="3" count="1" selected="0">
            <x v="76"/>
          </reference>
          <reference field="4" count="1">
            <x v="31"/>
          </reference>
          <reference field="14" count="1" selected="0">
            <x v="2493"/>
          </reference>
        </references>
      </pivotArea>
    </format>
    <format dxfId="148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51"/>
          </reference>
          <reference field="4" count="1">
            <x v="8"/>
          </reference>
          <reference field="14" count="1" selected="0">
            <x v="2495"/>
          </reference>
        </references>
      </pivotArea>
    </format>
    <format dxfId="1485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58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2496"/>
          </reference>
        </references>
      </pivotArea>
    </format>
    <format dxfId="148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2496"/>
          </reference>
        </references>
      </pivotArea>
    </format>
    <format dxfId="148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2497"/>
          </reference>
        </references>
      </pivotArea>
    </format>
    <format dxfId="148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2498"/>
          </reference>
        </references>
      </pivotArea>
    </format>
    <format dxfId="148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2499"/>
          </reference>
        </references>
      </pivotArea>
    </format>
    <format dxfId="148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49"/>
          </reference>
          <reference field="4" count="1">
            <x v="5"/>
          </reference>
          <reference field="14" count="1" selected="0">
            <x v="2500"/>
          </reference>
        </references>
      </pivotArea>
    </format>
    <format dxfId="147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49"/>
          </reference>
          <reference field="4" count="1">
            <x v="6"/>
          </reference>
          <reference field="14" count="1" selected="0">
            <x v="2501"/>
          </reference>
        </references>
      </pivotArea>
    </format>
    <format dxfId="1478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58"/>
          </reference>
          <reference field="3" count="1" selected="0">
            <x v="66"/>
          </reference>
          <reference field="4" count="1">
            <x v="20"/>
          </reference>
          <reference field="14" count="1" selected="0">
            <x v="2502"/>
          </reference>
        </references>
      </pivotArea>
    </format>
    <format dxfId="147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2502"/>
          </reference>
        </references>
      </pivotArea>
    </format>
    <format dxfId="1476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58"/>
          </reference>
          <reference field="3" count="1" selected="0">
            <x v="66"/>
          </reference>
          <reference field="4" count="1">
            <x v="22"/>
          </reference>
          <reference field="14" count="1" selected="0">
            <x v="2503"/>
          </reference>
        </references>
      </pivotArea>
    </format>
    <format dxfId="147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01"/>
          </reference>
          <reference field="4" count="1">
            <x v="3"/>
          </reference>
          <reference field="14" count="1" selected="0">
            <x v="3101"/>
          </reference>
        </references>
      </pivotArea>
    </format>
    <format dxfId="147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3102"/>
          </reference>
        </references>
      </pivotArea>
    </format>
    <format dxfId="147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01"/>
          </reference>
          <reference field="4" count="1">
            <x v="13"/>
          </reference>
          <reference field="14" count="1" selected="0">
            <x v="3103"/>
          </reference>
        </references>
      </pivotArea>
    </format>
    <format dxfId="147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3"/>
          </reference>
          <reference field="4" count="1">
            <x v="3"/>
          </reference>
          <reference field="14" count="1" selected="0">
            <x v="3106"/>
          </reference>
        </references>
      </pivotArea>
    </format>
    <format dxfId="147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5"/>
          </reference>
          <reference field="4" count="1">
            <x v="10"/>
          </reference>
          <reference field="14" count="1" selected="0">
            <x v="3107"/>
          </reference>
        </references>
      </pivotArea>
    </format>
    <format dxfId="147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3108"/>
          </reference>
        </references>
      </pivotArea>
    </format>
    <format dxfId="146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8"/>
          </reference>
          <reference field="4" count="1">
            <x v="0"/>
          </reference>
          <reference field="14" count="1" selected="0">
            <x v="3109"/>
          </reference>
        </references>
      </pivotArea>
    </format>
    <format dxfId="146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3110"/>
          </reference>
        </references>
      </pivotArea>
    </format>
    <format dxfId="146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3111"/>
          </reference>
        </references>
      </pivotArea>
    </format>
    <format dxfId="146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3112"/>
          </reference>
        </references>
      </pivotArea>
    </format>
    <format dxfId="146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3112"/>
          </reference>
        </references>
      </pivotArea>
    </format>
    <format dxfId="146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3113"/>
          </reference>
        </references>
      </pivotArea>
    </format>
    <format dxfId="146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3114"/>
          </reference>
        </references>
      </pivotArea>
    </format>
    <format dxfId="146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3114"/>
          </reference>
        </references>
      </pivotArea>
    </format>
    <format dxfId="146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3115"/>
          </reference>
        </references>
      </pivotArea>
    </format>
    <format dxfId="146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0"/>
          </reference>
          <reference field="4" count="1">
            <x v="1"/>
          </reference>
          <reference field="14" count="1" selected="0">
            <x v="3117"/>
          </reference>
        </references>
      </pivotArea>
    </format>
    <format dxfId="145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0"/>
          </reference>
          <reference field="4" count="1">
            <x v="4"/>
          </reference>
          <reference field="14" count="1" selected="0">
            <x v="3118"/>
          </reference>
        </references>
      </pivotArea>
    </format>
    <format dxfId="145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0"/>
          </reference>
          <reference field="4" count="1">
            <x v="7"/>
          </reference>
          <reference field="14" count="1" selected="0">
            <x v="3119"/>
          </reference>
        </references>
      </pivotArea>
    </format>
    <format dxfId="145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0"/>
          </reference>
          <reference field="4" count="1">
            <x v="6"/>
          </reference>
          <reference field="14" count="1" selected="0">
            <x v="3120"/>
          </reference>
        </references>
      </pivotArea>
    </format>
    <format dxfId="145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0"/>
          </reference>
          <reference field="4" count="1">
            <x v="9"/>
          </reference>
          <reference field="14" count="1" selected="0">
            <x v="3121"/>
          </reference>
        </references>
      </pivotArea>
    </format>
    <format dxfId="145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1"/>
          </reference>
          <reference field="4" count="1">
            <x v="7"/>
          </reference>
          <reference field="14" count="1" selected="0">
            <x v="3122"/>
          </reference>
        </references>
      </pivotArea>
    </format>
    <format dxfId="145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1"/>
          </reference>
          <reference field="4" count="1">
            <x v="13"/>
          </reference>
          <reference field="14" count="1" selected="0">
            <x v="3123"/>
          </reference>
        </references>
      </pivotArea>
    </format>
    <format dxfId="145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3124"/>
          </reference>
        </references>
      </pivotArea>
    </format>
    <format dxfId="145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72"/>
          </reference>
          <reference field="4" count="1">
            <x v="30"/>
          </reference>
          <reference field="14" count="1" selected="0">
            <x v="3125"/>
          </reference>
        </references>
      </pivotArea>
    </format>
    <format dxfId="145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4"/>
          </reference>
          <reference field="4" count="1">
            <x v="13"/>
          </reference>
          <reference field="14" count="1" selected="0">
            <x v="3126"/>
          </reference>
        </references>
      </pivotArea>
    </format>
    <format dxfId="145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6"/>
          </reference>
          <reference field="4" count="1">
            <x v="12"/>
          </reference>
          <reference field="14" count="1" selected="0">
            <x v="3127"/>
          </reference>
        </references>
      </pivotArea>
    </format>
    <format dxfId="144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3128"/>
          </reference>
        </references>
      </pivotArea>
    </format>
    <format dxfId="144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7"/>
          </reference>
          <reference field="4" count="1">
            <x v="7"/>
          </reference>
          <reference field="14" count="1" selected="0">
            <x v="3129"/>
          </reference>
        </references>
      </pivotArea>
    </format>
    <format dxfId="144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3130"/>
          </reference>
        </references>
      </pivotArea>
    </format>
    <format dxfId="144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3131"/>
          </reference>
        </references>
      </pivotArea>
    </format>
    <format dxfId="144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3132"/>
          </reference>
        </references>
      </pivotArea>
    </format>
    <format dxfId="144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3132"/>
          </reference>
        </references>
      </pivotArea>
    </format>
    <format dxfId="144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3133"/>
          </reference>
        </references>
      </pivotArea>
    </format>
    <format dxfId="144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3133"/>
          </reference>
        </references>
      </pivotArea>
    </format>
    <format dxfId="144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3134"/>
          </reference>
        </references>
      </pivotArea>
    </format>
    <format dxfId="144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3134"/>
          </reference>
        </references>
      </pivotArea>
    </format>
    <format dxfId="143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2"/>
          </reference>
          <reference field="4" count="1">
            <x v="13"/>
          </reference>
          <reference field="14" count="1" selected="0">
            <x v="3135"/>
          </reference>
        </references>
      </pivotArea>
    </format>
    <format dxfId="143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3"/>
          </reference>
          <reference field="4" count="1">
            <x v="1"/>
          </reference>
          <reference field="14" count="1" selected="0">
            <x v="3136"/>
          </reference>
        </references>
      </pivotArea>
    </format>
    <format dxfId="143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3137"/>
          </reference>
        </references>
      </pivotArea>
    </format>
    <format dxfId="143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3"/>
          </reference>
          <reference field="4" count="1">
            <x v="7"/>
          </reference>
          <reference field="14" count="1" selected="0">
            <x v="3138"/>
          </reference>
        </references>
      </pivotArea>
    </format>
    <format dxfId="143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3"/>
          </reference>
          <reference field="4" count="1">
            <x v="10"/>
          </reference>
          <reference field="14" count="1" selected="0">
            <x v="3139"/>
          </reference>
        </references>
      </pivotArea>
    </format>
    <format dxfId="143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4"/>
          </reference>
          <reference field="4" count="1">
            <x v="13"/>
          </reference>
          <reference field="14" count="1" selected="0">
            <x v="3140"/>
          </reference>
        </references>
      </pivotArea>
    </format>
    <format dxfId="143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5"/>
          </reference>
          <reference field="4" count="1">
            <x v="1"/>
          </reference>
          <reference field="14" count="1" selected="0">
            <x v="3141"/>
          </reference>
        </references>
      </pivotArea>
    </format>
    <format dxfId="143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5"/>
          </reference>
          <reference field="4" count="1">
            <x v="2"/>
          </reference>
          <reference field="14" count="1" selected="0">
            <x v="3142"/>
          </reference>
        </references>
      </pivotArea>
    </format>
    <format dxfId="143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3143"/>
          </reference>
        </references>
      </pivotArea>
    </format>
    <format dxfId="143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64"/>
          </reference>
          <reference field="4" count="1">
            <x v="23"/>
          </reference>
          <reference field="14" count="1" selected="0">
            <x v="3144"/>
          </reference>
        </references>
      </pivotArea>
    </format>
    <format dxfId="142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5"/>
          </reference>
          <reference field="4" count="1">
            <x v="6"/>
          </reference>
          <reference field="14" count="1" selected="0">
            <x v="3144"/>
          </reference>
        </references>
      </pivotArea>
    </format>
    <format dxfId="142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5"/>
          </reference>
          <reference field="4" count="1">
            <x v="9"/>
          </reference>
          <reference field="14" count="1" selected="0">
            <x v="3145"/>
          </reference>
        </references>
      </pivotArea>
    </format>
    <format dxfId="142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6"/>
          </reference>
          <reference field="4" count="1">
            <x v="3"/>
          </reference>
          <reference field="14" count="1" selected="0">
            <x v="3146"/>
          </reference>
        </references>
      </pivotArea>
    </format>
    <format dxfId="142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6"/>
          </reference>
          <reference field="4" count="1">
            <x v="7"/>
          </reference>
          <reference field="14" count="1" selected="0">
            <x v="3147"/>
          </reference>
        </references>
      </pivotArea>
    </format>
    <format dxfId="142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3148"/>
          </reference>
        </references>
      </pivotArea>
    </format>
    <format dxfId="142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8"/>
          </reference>
          <reference field="4" count="1">
            <x v="10"/>
          </reference>
          <reference field="14" count="1" selected="0">
            <x v="3149"/>
          </reference>
        </references>
      </pivotArea>
    </format>
    <format dxfId="142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8"/>
          </reference>
          <reference field="4" count="1">
            <x v="12"/>
          </reference>
          <reference field="14" count="1" selected="0">
            <x v="3150"/>
          </reference>
        </references>
      </pivotArea>
    </format>
    <format dxfId="142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3151"/>
          </reference>
        </references>
      </pivotArea>
    </format>
    <format dxfId="142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61"/>
          </reference>
          <reference field="4" count="1">
            <x v="18"/>
          </reference>
          <reference field="14" count="1" selected="0">
            <x v="3152"/>
          </reference>
        </references>
      </pivotArea>
    </format>
    <format dxfId="142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3152"/>
          </reference>
        </references>
      </pivotArea>
    </format>
    <format dxfId="141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3153"/>
          </reference>
        </references>
      </pivotArea>
    </format>
    <format dxfId="141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32"/>
          </reference>
          <reference field="4" count="1">
            <x v="10"/>
          </reference>
          <reference field="14" count="1" selected="0">
            <x v="3154"/>
          </reference>
        </references>
      </pivotArea>
    </format>
    <format dxfId="141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76"/>
          </reference>
          <reference field="4" count="1">
            <x v="22"/>
          </reference>
          <reference field="14" count="1" selected="0">
            <x v="3155"/>
          </reference>
        </references>
      </pivotArea>
    </format>
    <format dxfId="141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3155"/>
          </reference>
        </references>
      </pivotArea>
    </format>
    <format dxfId="141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86"/>
          </reference>
          <reference field="4" count="1">
            <x v="31"/>
          </reference>
          <reference field="14" count="1" selected="0">
            <x v="3156"/>
          </reference>
        </references>
      </pivotArea>
    </format>
    <format dxfId="141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1"/>
          </reference>
          <reference field="4" count="1">
            <x v="1"/>
          </reference>
          <reference field="14" count="1" selected="0">
            <x v="3157"/>
          </reference>
        </references>
      </pivotArea>
    </format>
    <format dxfId="141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67"/>
          </reference>
          <reference field="4" count="1">
            <x v="18"/>
          </reference>
          <reference field="14" count="1" selected="0">
            <x v="3158"/>
          </reference>
        </references>
      </pivotArea>
    </format>
    <format dxfId="141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3158"/>
          </reference>
        </references>
      </pivotArea>
    </format>
    <format dxfId="141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3159"/>
          </reference>
        </references>
      </pivotArea>
    </format>
    <format dxfId="141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67"/>
          </reference>
          <reference field="4" count="1">
            <x v="23"/>
          </reference>
          <reference field="14" count="1" selected="0">
            <x v="3160"/>
          </reference>
        </references>
      </pivotArea>
    </format>
    <format dxfId="140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1"/>
          </reference>
          <reference field="4" count="1">
            <x v="6"/>
          </reference>
          <reference field="14" count="1" selected="0">
            <x v="3160"/>
          </reference>
        </references>
      </pivotArea>
    </format>
    <format dxfId="140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1"/>
          </reference>
          <reference field="4" count="1">
            <x v="9"/>
          </reference>
          <reference field="14" count="1" selected="0">
            <x v="3161"/>
          </reference>
        </references>
      </pivotArea>
    </format>
    <format dxfId="140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3"/>
          </reference>
          <reference field="4" count="1">
            <x v="1"/>
          </reference>
          <reference field="14" count="1" selected="0">
            <x v="3162"/>
          </reference>
        </references>
      </pivotArea>
    </format>
    <format dxfId="140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3"/>
          </reference>
          <reference field="4" count="1">
            <x v="10"/>
          </reference>
          <reference field="14" count="1" selected="0">
            <x v="3163"/>
          </reference>
        </references>
      </pivotArea>
    </format>
    <format dxfId="140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7"/>
          </reference>
          <reference field="4" count="1">
            <x v="1"/>
          </reference>
          <reference field="14" count="1" selected="0">
            <x v="3164"/>
          </reference>
        </references>
      </pivotArea>
    </format>
    <format dxfId="140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6"/>
          </reference>
          <reference field="4" count="1">
            <x v="10"/>
          </reference>
          <reference field="14" count="1" selected="0">
            <x v="3166"/>
          </reference>
        </references>
      </pivotArea>
    </format>
    <format dxfId="140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50"/>
          </reference>
          <reference field="4" count="1">
            <x v="35"/>
          </reference>
          <reference field="14" count="1" selected="0">
            <x v="3167"/>
          </reference>
        </references>
      </pivotArea>
    </format>
    <format dxfId="140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50"/>
          </reference>
          <reference field="4" count="1">
            <x v="1"/>
          </reference>
          <reference field="14" count="1" selected="0">
            <x v="3168"/>
          </reference>
        </references>
      </pivotArea>
    </format>
    <format dxfId="140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65"/>
          </reference>
          <reference field="4" count="1">
            <x v="18"/>
          </reference>
          <reference field="14" count="1" selected="0">
            <x v="3169"/>
          </reference>
        </references>
      </pivotArea>
    </format>
    <format dxfId="140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3169"/>
          </reference>
        </references>
      </pivotArea>
    </format>
    <format dxfId="139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3170"/>
          </reference>
        </references>
      </pivotArea>
    </format>
    <format dxfId="139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50"/>
          </reference>
          <reference field="4" count="1">
            <x v="9"/>
          </reference>
          <reference field="14" count="1" selected="0">
            <x v="3171"/>
          </reference>
        </references>
      </pivotArea>
    </format>
    <format dxfId="139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65"/>
          </reference>
          <reference field="4" count="1">
            <x v="20"/>
          </reference>
          <reference field="14" count="1" selected="0">
            <x v="3172"/>
          </reference>
        </references>
      </pivotArea>
    </format>
    <format dxfId="139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3172"/>
          </reference>
        </references>
      </pivotArea>
    </format>
    <format dxfId="139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65"/>
          </reference>
          <reference field="4" count="1">
            <x v="32"/>
          </reference>
          <reference field="14" count="1" selected="0">
            <x v="3173"/>
          </reference>
        </references>
      </pivotArea>
    </format>
    <format dxfId="139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50"/>
          </reference>
          <reference field="4" count="1">
            <x v="11"/>
          </reference>
          <reference field="14" count="1" selected="0">
            <x v="3173"/>
          </reference>
        </references>
      </pivotArea>
    </format>
    <format dxfId="139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3174"/>
          </reference>
        </references>
      </pivotArea>
    </format>
    <format dxfId="139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51"/>
          </reference>
          <reference field="4" count="1">
            <x v="3"/>
          </reference>
          <reference field="14" count="1" selected="0">
            <x v="3175"/>
          </reference>
        </references>
      </pivotArea>
    </format>
    <format dxfId="139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51"/>
          </reference>
          <reference field="4" count="1">
            <x v="10"/>
          </reference>
          <reference field="14" count="1" selected="0">
            <x v="3176"/>
          </reference>
        </references>
      </pivotArea>
    </format>
    <format dxfId="139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3177"/>
          </reference>
        </references>
      </pivotArea>
    </format>
    <format dxfId="138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3177"/>
          </reference>
        </references>
      </pivotArea>
    </format>
    <format dxfId="138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9"/>
          </reference>
          <reference field="4" count="1">
            <x v="35"/>
          </reference>
          <reference field="14" count="1" selected="0">
            <x v="3178"/>
          </reference>
        </references>
      </pivotArea>
    </format>
    <format dxfId="138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9"/>
          </reference>
          <reference field="4" count="1">
            <x v="0"/>
          </reference>
          <reference field="14" count="1" selected="0">
            <x v="3179"/>
          </reference>
        </references>
      </pivotArea>
    </format>
    <format dxfId="138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3180"/>
          </reference>
        </references>
      </pivotArea>
    </format>
    <format dxfId="138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66"/>
          </reference>
          <reference field="4" count="1">
            <x v="18"/>
          </reference>
          <reference field="14" count="1" selected="0">
            <x v="3181"/>
          </reference>
        </references>
      </pivotArea>
    </format>
    <format dxfId="138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3181"/>
          </reference>
        </references>
      </pivotArea>
    </format>
    <format dxfId="138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66"/>
          </reference>
          <reference field="4" count="1">
            <x v="21"/>
          </reference>
          <reference field="14" count="1" selected="0">
            <x v="3182"/>
          </reference>
        </references>
      </pivotArea>
    </format>
    <format dxfId="138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3182"/>
          </reference>
        </references>
      </pivotArea>
    </format>
    <format dxfId="138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3183"/>
          </reference>
        </references>
      </pivotArea>
    </format>
    <format dxfId="138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9"/>
          </reference>
          <reference field="4" count="1">
            <x v="6"/>
          </reference>
          <reference field="14" count="1" selected="0">
            <x v="3184"/>
          </reference>
        </references>
      </pivotArea>
    </format>
    <format dxfId="137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9"/>
          </reference>
          <reference field="4" count="1">
            <x v="9"/>
          </reference>
          <reference field="14" count="1" selected="0">
            <x v="3185"/>
          </reference>
        </references>
      </pivotArea>
    </format>
    <format dxfId="137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66"/>
          </reference>
          <reference field="4" count="1">
            <x v="20"/>
          </reference>
          <reference field="14" count="1" selected="0">
            <x v="3186"/>
          </reference>
        </references>
      </pivotArea>
    </format>
    <format dxfId="137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3186"/>
          </reference>
        </references>
      </pivotArea>
    </format>
    <format dxfId="137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9"/>
          </reference>
          <reference field="4" count="1">
            <x v="11"/>
          </reference>
          <reference field="14" count="1" selected="0">
            <x v="3187"/>
          </reference>
        </references>
      </pivotArea>
    </format>
    <format dxfId="137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66"/>
          </reference>
          <reference field="4" count="1">
            <x v="31"/>
          </reference>
          <reference field="14" count="1" selected="0">
            <x v="3188"/>
          </reference>
        </references>
      </pivotArea>
    </format>
    <format dxfId="137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9"/>
          </reference>
          <reference field="4" count="1">
            <x v="12"/>
          </reference>
          <reference field="14" count="1" selected="0">
            <x v="3188"/>
          </reference>
        </references>
      </pivotArea>
    </format>
    <format dxfId="137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3189"/>
          </reference>
        </references>
      </pivotArea>
    </format>
    <format dxfId="137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0"/>
          </reference>
          <reference field="4" count="1">
            <x v="9"/>
          </reference>
          <reference field="14" count="1" selected="0">
            <x v="3190"/>
          </reference>
        </references>
      </pivotArea>
    </format>
    <format dxfId="137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5"/>
          </reference>
          <reference field="4" count="1">
            <x v="7"/>
          </reference>
          <reference field="14" count="1" selected="0">
            <x v="3191"/>
          </reference>
        </references>
      </pivotArea>
    </format>
    <format dxfId="137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3192"/>
          </reference>
        </references>
      </pivotArea>
    </format>
    <format dxfId="136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3193"/>
          </reference>
        </references>
      </pivotArea>
    </format>
    <format dxfId="136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3194"/>
          </reference>
        </references>
      </pivotArea>
    </format>
    <format dxfId="136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74"/>
          </reference>
          <reference field="3" count="1" selected="0">
            <x v="57"/>
          </reference>
          <reference field="4" count="1">
            <x v="27"/>
          </reference>
          <reference field="14" count="1" selected="0">
            <x v="3195"/>
          </reference>
        </references>
      </pivotArea>
    </format>
    <format dxfId="136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3195"/>
          </reference>
        </references>
      </pivotArea>
    </format>
    <format dxfId="136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74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3196"/>
          </reference>
        </references>
      </pivotArea>
    </format>
    <format dxfId="136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3196"/>
          </reference>
        </references>
      </pivotArea>
    </format>
    <format dxfId="136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3197"/>
          </reference>
        </references>
      </pivotArea>
    </format>
    <format dxfId="136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9"/>
          </reference>
          <reference field="4" count="1">
            <x v="7"/>
          </reference>
          <reference field="14" count="1" selected="0">
            <x v="3198"/>
          </reference>
        </references>
      </pivotArea>
    </format>
    <format dxfId="136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10"/>
          </reference>
          <reference field="4" count="1">
            <x v="7"/>
          </reference>
          <reference field="14" count="1" selected="0">
            <x v="3199"/>
          </reference>
        </references>
      </pivotArea>
    </format>
    <format dxfId="136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74"/>
          </reference>
          <reference field="3" count="1" selected="0">
            <x v="98"/>
          </reference>
          <reference field="4" count="1">
            <x v="27"/>
          </reference>
          <reference field="14" count="1" selected="0">
            <x v="3200"/>
          </reference>
        </references>
      </pivotArea>
    </format>
    <format dxfId="135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13"/>
          </reference>
          <reference field="4" count="1">
            <x v="9"/>
          </reference>
          <reference field="14" count="1" selected="0">
            <x v="3201"/>
          </reference>
        </references>
      </pivotArea>
    </format>
    <format dxfId="135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74"/>
          </reference>
          <reference field="3" count="1" selected="0">
            <x v="72"/>
          </reference>
          <reference field="4" count="1">
            <x v="18"/>
          </reference>
          <reference field="14" count="1" selected="0">
            <x v="3202"/>
          </reference>
        </references>
      </pivotArea>
    </format>
    <format dxfId="135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3202"/>
          </reference>
        </references>
      </pivotArea>
    </format>
    <format dxfId="135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3203"/>
          </reference>
        </references>
      </pivotArea>
    </format>
    <format dxfId="135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74"/>
          </reference>
          <reference field="3" count="1" selected="0">
            <x v="72"/>
          </reference>
          <reference field="4" count="1">
            <x v="27"/>
          </reference>
          <reference field="14" count="1" selected="0">
            <x v="3204"/>
          </reference>
        </references>
      </pivotArea>
    </format>
    <format dxfId="135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14"/>
          </reference>
          <reference field="4" count="1">
            <x v="7"/>
          </reference>
          <reference field="14" count="1" selected="0">
            <x v="3204"/>
          </reference>
        </references>
      </pivotArea>
    </format>
    <format dxfId="135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17"/>
          </reference>
          <reference field="4" count="1">
            <x v="7"/>
          </reference>
          <reference field="14" count="1" selected="0">
            <x v="3205"/>
          </reference>
        </references>
      </pivotArea>
    </format>
    <format dxfId="135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20"/>
          </reference>
          <reference field="4" count="1">
            <x v="7"/>
          </reference>
          <reference field="14" count="1" selected="0">
            <x v="3206"/>
          </reference>
        </references>
      </pivotArea>
    </format>
    <format dxfId="135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3207"/>
          </reference>
        </references>
      </pivotArea>
    </format>
    <format dxfId="135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3208"/>
          </reference>
        </references>
      </pivotArea>
    </format>
    <format dxfId="134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3209"/>
          </reference>
        </references>
      </pivotArea>
    </format>
    <format dxfId="134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23"/>
          </reference>
          <reference field="4" count="1">
            <x v="7"/>
          </reference>
          <reference field="14" count="1" selected="0">
            <x v="3210"/>
          </reference>
        </references>
      </pivotArea>
    </format>
    <format dxfId="134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74"/>
          </reference>
          <reference field="3" count="1" selected="0">
            <x v="71"/>
          </reference>
          <reference field="4" count="1">
            <x v="20"/>
          </reference>
          <reference field="14" count="1" selected="0">
            <x v="3211"/>
          </reference>
        </references>
      </pivotArea>
    </format>
    <format dxfId="134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23"/>
          </reference>
          <reference field="4" count="1">
            <x v="10"/>
          </reference>
          <reference field="14" count="1" selected="0">
            <x v="3211"/>
          </reference>
        </references>
      </pivotArea>
    </format>
    <format dxfId="134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74"/>
          </reference>
          <reference field="3" count="1" selected="0">
            <x v="64"/>
          </reference>
          <reference field="4" count="1">
            <x v="18"/>
          </reference>
          <reference field="14" count="1" selected="0">
            <x v="3212"/>
          </reference>
        </references>
      </pivotArea>
    </format>
    <format dxfId="134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25"/>
          </reference>
          <reference field="4" count="1">
            <x v="6"/>
          </reference>
          <reference field="14" count="1" selected="0">
            <x v="3213"/>
          </reference>
        </references>
      </pivotArea>
    </format>
    <format dxfId="134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25"/>
          </reference>
          <reference field="4" count="1">
            <x v="9"/>
          </reference>
          <reference field="14" count="1" selected="0">
            <x v="3214"/>
          </reference>
        </references>
      </pivotArea>
    </format>
    <format dxfId="134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3215"/>
          </reference>
        </references>
      </pivotArea>
    </format>
    <format dxfId="134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30"/>
          </reference>
          <reference field="4" count="1">
            <x v="13"/>
          </reference>
          <reference field="14" count="1" selected="0">
            <x v="3216"/>
          </reference>
        </references>
      </pivotArea>
    </format>
    <format dxfId="134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74"/>
          </reference>
          <reference field="3" count="1" selected="0">
            <x v="61"/>
          </reference>
          <reference field="4" count="1">
            <x v="18"/>
          </reference>
          <reference field="14" count="1" selected="0">
            <x v="3217"/>
          </reference>
        </references>
      </pivotArea>
    </format>
    <format dxfId="133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3217"/>
          </reference>
        </references>
      </pivotArea>
    </format>
    <format dxfId="133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3218"/>
          </reference>
        </references>
      </pivotArea>
    </format>
    <format dxfId="133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31"/>
          </reference>
          <reference field="4" count="1">
            <x v="5"/>
          </reference>
          <reference field="14" count="1" selected="0">
            <x v="3219"/>
          </reference>
        </references>
      </pivotArea>
    </format>
    <format dxfId="133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74"/>
          </reference>
          <reference field="3" count="1" selected="0">
            <x v="61"/>
          </reference>
          <reference field="4" count="1">
            <x v="27"/>
          </reference>
          <reference field="14" count="1" selected="0">
            <x v="3220"/>
          </reference>
        </references>
      </pivotArea>
    </format>
    <format dxfId="133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3220"/>
          </reference>
        </references>
      </pivotArea>
    </format>
    <format dxfId="133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3221"/>
          </reference>
        </references>
      </pivotArea>
    </format>
    <format dxfId="133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3222"/>
          </reference>
        </references>
      </pivotArea>
    </format>
    <format dxfId="133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31"/>
          </reference>
          <reference field="4" count="1">
            <x v="14"/>
          </reference>
          <reference field="14" count="1" selected="0">
            <x v="3223"/>
          </reference>
        </references>
      </pivotArea>
    </format>
    <format dxfId="133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32"/>
          </reference>
          <reference field="4" count="1">
            <x v="10"/>
          </reference>
          <reference field="14" count="1" selected="0">
            <x v="3224"/>
          </reference>
        </references>
      </pivotArea>
    </format>
    <format dxfId="133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3225"/>
          </reference>
        </references>
      </pivotArea>
    </format>
    <format dxfId="132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3226"/>
          </reference>
        </references>
      </pivotArea>
    </format>
    <format dxfId="132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43"/>
          </reference>
          <reference field="4" count="1">
            <x v="7"/>
          </reference>
          <reference field="14" count="1" selected="0">
            <x v="3227"/>
          </reference>
        </references>
      </pivotArea>
    </format>
    <format dxfId="132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74"/>
          </reference>
          <reference field="3" count="1" selected="0">
            <x v="108"/>
          </reference>
          <reference field="4" count="1">
            <x v="27"/>
          </reference>
          <reference field="14" count="1" selected="0">
            <x v="3228"/>
          </reference>
        </references>
      </pivotArea>
    </format>
    <format dxfId="132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74"/>
          </reference>
          <reference field="3" count="1" selected="0">
            <x v="65"/>
          </reference>
          <reference field="4" count="1">
            <x v="27"/>
          </reference>
          <reference field="14" count="1" selected="0">
            <x v="3229"/>
          </reference>
        </references>
      </pivotArea>
    </format>
    <format dxfId="132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3229"/>
          </reference>
        </references>
      </pivotArea>
    </format>
    <format dxfId="132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3230"/>
          </reference>
        </references>
      </pivotArea>
    </format>
    <format dxfId="132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51"/>
          </reference>
          <reference field="4" count="1">
            <x v="3"/>
          </reference>
          <reference field="14" count="1" selected="0">
            <x v="3231"/>
          </reference>
        </references>
      </pivotArea>
    </format>
    <format dxfId="132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3232"/>
          </reference>
        </references>
      </pivotArea>
    </format>
    <format dxfId="132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7"/>
          </reference>
          <reference field="3" count="1" selected="0">
            <x v="8"/>
          </reference>
          <reference field="4" count="1">
            <x v="5"/>
          </reference>
          <reference field="14" count="1" selected="0">
            <x v="3233"/>
          </reference>
        </references>
      </pivotArea>
    </format>
    <format dxfId="132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7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3234"/>
          </reference>
        </references>
      </pivotArea>
    </format>
    <format dxfId="131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1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3235"/>
          </reference>
        </references>
      </pivotArea>
    </format>
    <format dxfId="131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1"/>
          </reference>
          <reference field="3" count="1" selected="0">
            <x v="18"/>
          </reference>
          <reference field="4" count="1">
            <x v="10"/>
          </reference>
          <reference field="14" count="1" selected="0">
            <x v="3236"/>
          </reference>
        </references>
      </pivotArea>
    </format>
    <format dxfId="131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1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3237"/>
          </reference>
        </references>
      </pivotArea>
    </format>
    <format dxfId="131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1"/>
          </reference>
          <reference field="3" count="1" selected="0">
            <x v="21"/>
          </reference>
          <reference field="4" count="1">
            <x v="1"/>
          </reference>
          <reference field="14" count="1" selected="0">
            <x v="3238"/>
          </reference>
        </references>
      </pivotArea>
    </format>
    <format dxfId="131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1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3239"/>
          </reference>
        </references>
      </pivotArea>
    </format>
    <format dxfId="131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1"/>
          </reference>
          <reference field="3" count="1" selected="0">
            <x v="26"/>
          </reference>
          <reference field="4" count="1">
            <x v="10"/>
          </reference>
          <reference field="14" count="1" selected="0">
            <x v="3240"/>
          </reference>
        </references>
      </pivotArea>
    </format>
    <format dxfId="131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1"/>
          </reference>
          <reference field="3" count="1" selected="0">
            <x v="28"/>
          </reference>
          <reference field="4" count="1">
            <x v="2"/>
          </reference>
          <reference field="14" count="1" selected="0">
            <x v="3241"/>
          </reference>
        </references>
      </pivotArea>
    </format>
    <format dxfId="131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1"/>
          </reference>
          <reference field="3" count="1" selected="0">
            <x v="28"/>
          </reference>
          <reference field="4" count="1">
            <x v="10"/>
          </reference>
          <reference field="14" count="1" selected="0">
            <x v="3242"/>
          </reference>
        </references>
      </pivotArea>
    </format>
    <format dxfId="131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1"/>
          </reference>
          <reference field="3" count="1" selected="0">
            <x v="28"/>
          </reference>
          <reference field="4" count="1">
            <x v="12"/>
          </reference>
          <reference field="14" count="1" selected="0">
            <x v="3243"/>
          </reference>
        </references>
      </pivotArea>
    </format>
    <format dxfId="131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3244"/>
          </reference>
        </references>
      </pivotArea>
    </format>
    <format dxfId="130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3245"/>
          </reference>
        </references>
      </pivotArea>
    </format>
    <format dxfId="130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3246"/>
          </reference>
        </references>
      </pivotArea>
    </format>
    <format dxfId="130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12"/>
          </reference>
          <reference field="14" count="1" selected="0">
            <x v="3247"/>
          </reference>
        </references>
      </pivotArea>
    </format>
    <format dxfId="130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01"/>
          </reference>
          <reference field="4" count="1">
            <x v="3"/>
          </reference>
          <reference field="14" count="1" selected="0">
            <x v="3248"/>
          </reference>
        </references>
      </pivotArea>
    </format>
    <format dxfId="130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3249"/>
          </reference>
        </references>
      </pivotArea>
    </format>
    <format dxfId="130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3250"/>
          </reference>
        </references>
      </pivotArea>
    </format>
    <format dxfId="130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3251"/>
          </reference>
        </references>
      </pivotArea>
    </format>
    <format dxfId="130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3252"/>
          </reference>
        </references>
      </pivotArea>
    </format>
    <format dxfId="130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5"/>
          </reference>
          <reference field="14" count="1" selected="0">
            <x v="3253"/>
          </reference>
        </references>
      </pivotArea>
    </format>
    <format dxfId="130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3254"/>
          </reference>
        </references>
      </pivotArea>
    </format>
    <format dxfId="129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6"/>
          </reference>
          <reference field="14" count="1" selected="0">
            <x v="3255"/>
          </reference>
        </references>
      </pivotArea>
    </format>
    <format dxfId="129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3256"/>
          </reference>
        </references>
      </pivotArea>
    </format>
    <format dxfId="129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12"/>
          </reference>
          <reference field="14" count="1" selected="0">
            <x v="3257"/>
          </reference>
        </references>
      </pivotArea>
    </format>
    <format dxfId="129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3258"/>
          </reference>
        </references>
      </pivotArea>
    </format>
    <format dxfId="129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3259"/>
          </reference>
        </references>
      </pivotArea>
    </format>
    <format dxfId="129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3260"/>
          </reference>
        </references>
      </pivotArea>
    </format>
    <format dxfId="129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3261"/>
          </reference>
        </references>
      </pivotArea>
    </format>
    <format dxfId="129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9"/>
          </reference>
          <reference field="4" count="1">
            <x v="10"/>
          </reference>
          <reference field="14" count="1" selected="0">
            <x v="3262"/>
          </reference>
        </references>
      </pivotArea>
    </format>
    <format dxfId="129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0"/>
          </reference>
          <reference field="4" count="1">
            <x v="1"/>
          </reference>
          <reference field="14" count="1" selected="0">
            <x v="3263"/>
          </reference>
        </references>
      </pivotArea>
    </format>
    <format dxfId="129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3264"/>
          </reference>
        </references>
      </pivotArea>
    </format>
    <format dxfId="128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0"/>
          </reference>
          <reference field="4" count="1">
            <x v="4"/>
          </reference>
          <reference field="14" count="1" selected="0">
            <x v="3265"/>
          </reference>
        </references>
      </pivotArea>
    </format>
    <format dxfId="128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0"/>
          </reference>
          <reference field="4" count="1">
            <x v="7"/>
          </reference>
          <reference field="14" count="1" selected="0">
            <x v="3266"/>
          </reference>
        </references>
      </pivotArea>
    </format>
    <format dxfId="128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0"/>
          </reference>
          <reference field="4" count="1">
            <x v="6"/>
          </reference>
          <reference field="14" count="1" selected="0">
            <x v="3267"/>
          </reference>
        </references>
      </pivotArea>
    </format>
    <format dxfId="128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0"/>
          </reference>
          <reference field="4" count="1">
            <x v="9"/>
          </reference>
          <reference field="14" count="1" selected="0">
            <x v="3268"/>
          </reference>
        </references>
      </pivotArea>
    </format>
    <format dxfId="128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1"/>
          </reference>
          <reference field="4" count="1">
            <x v="10"/>
          </reference>
          <reference field="14" count="1" selected="0">
            <x v="3269"/>
          </reference>
        </references>
      </pivotArea>
    </format>
    <format dxfId="128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4"/>
          </reference>
          <reference field="4" count="1">
            <x v="35"/>
          </reference>
          <reference field="14" count="1" selected="0">
            <x v="3270"/>
          </reference>
        </references>
      </pivotArea>
    </format>
    <format dxfId="128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3271"/>
          </reference>
        </references>
      </pivotArea>
    </format>
    <format dxfId="128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3272"/>
          </reference>
        </references>
      </pivotArea>
    </format>
    <format dxfId="128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4"/>
          </reference>
          <reference field="4" count="1">
            <x v="7"/>
          </reference>
          <reference field="14" count="1" selected="0">
            <x v="3273"/>
          </reference>
        </references>
      </pivotArea>
    </format>
    <format dxfId="128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4"/>
          </reference>
          <reference field="4" count="1">
            <x v="9"/>
          </reference>
          <reference field="14" count="1" selected="0">
            <x v="3274"/>
          </reference>
        </references>
      </pivotArea>
    </format>
    <format dxfId="127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6"/>
          </reference>
          <reference field="4" count="1">
            <x v="7"/>
          </reference>
          <reference field="14" count="1" selected="0">
            <x v="3275"/>
          </reference>
        </references>
      </pivotArea>
    </format>
    <format dxfId="127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6"/>
          </reference>
          <reference field="4" count="1">
            <x v="9"/>
          </reference>
          <reference field="14" count="1" selected="0">
            <x v="3276"/>
          </reference>
        </references>
      </pivotArea>
    </format>
    <format dxfId="127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6"/>
          </reference>
          <reference field="4" count="1">
            <x v="12"/>
          </reference>
          <reference field="14" count="1" selected="0">
            <x v="3277"/>
          </reference>
        </references>
      </pivotArea>
    </format>
    <format dxfId="127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7"/>
          </reference>
          <reference field="4" count="1">
            <x v="1"/>
          </reference>
          <reference field="14" count="1" selected="0">
            <x v="3278"/>
          </reference>
        </references>
      </pivotArea>
    </format>
    <format dxfId="127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3279"/>
          </reference>
        </references>
      </pivotArea>
    </format>
    <format dxfId="127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7"/>
          </reference>
          <reference field="4" count="1">
            <x v="7"/>
          </reference>
          <reference field="14" count="1" selected="0">
            <x v="3280"/>
          </reference>
        </references>
      </pivotArea>
    </format>
    <format dxfId="127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3281"/>
          </reference>
        </references>
      </pivotArea>
    </format>
    <format dxfId="127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9"/>
          </reference>
          <reference field="4" count="1">
            <x v="12"/>
          </reference>
          <reference field="14" count="1" selected="0">
            <x v="3282"/>
          </reference>
        </references>
      </pivotArea>
    </format>
    <format dxfId="127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1"/>
          </reference>
          <reference field="4" count="1">
            <x v="1"/>
          </reference>
          <reference field="14" count="1" selected="0">
            <x v="3283"/>
          </reference>
        </references>
      </pivotArea>
    </format>
    <format dxfId="127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3284"/>
          </reference>
        </references>
      </pivotArea>
    </format>
    <format dxfId="126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3285"/>
          </reference>
        </references>
      </pivotArea>
    </format>
    <format dxfId="126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3286"/>
          </reference>
        </references>
      </pivotArea>
    </format>
    <format dxfId="126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3"/>
          </reference>
          <reference field="4" count="1">
            <x v="5"/>
          </reference>
          <reference field="14" count="1" selected="0">
            <x v="3287"/>
          </reference>
        </references>
      </pivotArea>
    </format>
    <format dxfId="126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3"/>
          </reference>
          <reference field="4" count="1">
            <x v="7"/>
          </reference>
          <reference field="14" count="1" selected="0">
            <x v="3288"/>
          </reference>
        </references>
      </pivotArea>
    </format>
    <format dxfId="126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3"/>
          </reference>
          <reference field="4" count="1">
            <x v="10"/>
          </reference>
          <reference field="14" count="1" selected="0">
            <x v="3289"/>
          </reference>
        </references>
      </pivotArea>
    </format>
    <format dxfId="126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3"/>
          </reference>
          <reference field="4" count="1">
            <x v="12"/>
          </reference>
          <reference field="14" count="1" selected="0">
            <x v="3290"/>
          </reference>
        </references>
      </pivotArea>
    </format>
    <format dxfId="126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5"/>
          </reference>
          <reference field="4" count="1">
            <x v="1"/>
          </reference>
          <reference field="14" count="1" selected="0">
            <x v="3291"/>
          </reference>
        </references>
      </pivotArea>
    </format>
    <format dxfId="126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3292"/>
          </reference>
        </references>
      </pivotArea>
    </format>
    <format dxfId="126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5"/>
          </reference>
          <reference field="4" count="1">
            <x v="7"/>
          </reference>
          <reference field="14" count="1" selected="0">
            <x v="3293"/>
          </reference>
        </references>
      </pivotArea>
    </format>
    <format dxfId="126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5"/>
          </reference>
          <reference field="4" count="1">
            <x v="6"/>
          </reference>
          <reference field="14" count="1" selected="0">
            <x v="3294"/>
          </reference>
        </references>
      </pivotArea>
    </format>
    <format dxfId="125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6"/>
          </reference>
          <reference field="4" count="1">
            <x v="3"/>
          </reference>
          <reference field="14" count="1" selected="0">
            <x v="3295"/>
          </reference>
        </references>
      </pivotArea>
    </format>
    <format dxfId="125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6"/>
          </reference>
          <reference field="4" count="1">
            <x v="10"/>
          </reference>
          <reference field="14" count="1" selected="0">
            <x v="3296"/>
          </reference>
        </references>
      </pivotArea>
    </format>
    <format dxfId="125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7"/>
          </reference>
          <reference field="4" count="1">
            <x v="12"/>
          </reference>
          <reference field="14" count="1" selected="0">
            <x v="3297"/>
          </reference>
        </references>
      </pivotArea>
    </format>
    <format dxfId="125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3298"/>
          </reference>
        </references>
      </pivotArea>
    </format>
    <format dxfId="125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7"/>
          </reference>
          <reference field="14" count="1" selected="0">
            <x v="3299"/>
          </reference>
        </references>
      </pivotArea>
    </format>
    <format dxfId="125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9"/>
          </reference>
          <reference field="14" count="1" selected="0">
            <x v="3300"/>
          </reference>
        </references>
      </pivotArea>
    </format>
    <format dxfId="125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10"/>
          </reference>
          <reference field="14" count="1" selected="0">
            <x v="3301"/>
          </reference>
        </references>
      </pivotArea>
    </format>
    <format dxfId="125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11"/>
          </reference>
          <reference field="14" count="1" selected="0">
            <x v="3302"/>
          </reference>
        </references>
      </pivotArea>
    </format>
    <format dxfId="125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12"/>
          </reference>
          <reference field="14" count="1" selected="0">
            <x v="3303"/>
          </reference>
        </references>
      </pivotArea>
    </format>
    <format dxfId="125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2"/>
          </reference>
          <reference field="14" count="1" selected="0">
            <x v="3304"/>
          </reference>
        </references>
      </pivotArea>
    </format>
    <format dxfId="124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3305"/>
          </reference>
        </references>
      </pivotArea>
    </format>
    <format dxfId="124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3306"/>
          </reference>
        </references>
      </pivotArea>
    </format>
    <format dxfId="124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3307"/>
          </reference>
        </references>
      </pivotArea>
    </format>
    <format dxfId="124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33"/>
          </reference>
          <reference field="4" count="1">
            <x v="7"/>
          </reference>
          <reference field="14" count="1" selected="0">
            <x v="3308"/>
          </reference>
        </references>
      </pivotArea>
    </format>
    <format dxfId="124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39"/>
          </reference>
          <reference field="4" count="1">
            <x v="10"/>
          </reference>
          <reference field="14" count="1" selected="0">
            <x v="3309"/>
          </reference>
        </references>
      </pivotArea>
    </format>
    <format dxfId="124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3310"/>
          </reference>
        </references>
      </pivotArea>
    </format>
    <format dxfId="124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1"/>
          </reference>
          <reference field="4" count="1">
            <x v="12"/>
          </reference>
          <reference field="14" count="1" selected="0">
            <x v="3311"/>
          </reference>
        </references>
      </pivotArea>
    </format>
    <format dxfId="124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3312"/>
          </reference>
        </references>
      </pivotArea>
    </format>
    <format dxfId="124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6"/>
          </reference>
          <reference field="4" count="1">
            <x v="12"/>
          </reference>
          <reference field="14" count="1" selected="0">
            <x v="3313"/>
          </reference>
        </references>
      </pivotArea>
    </format>
    <format dxfId="124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3314"/>
          </reference>
        </references>
      </pivotArea>
    </format>
    <format dxfId="123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35"/>
          </reference>
          <reference field="14" count="1" selected="0">
            <x v="3315"/>
          </reference>
        </references>
      </pivotArea>
    </format>
    <format dxfId="123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3316"/>
          </reference>
        </references>
      </pivotArea>
    </format>
    <format dxfId="123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3317"/>
          </reference>
        </references>
      </pivotArea>
    </format>
    <format dxfId="123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3318"/>
          </reference>
        </references>
      </pivotArea>
    </format>
    <format dxfId="123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6"/>
          </reference>
          <reference field="14" count="1" selected="0">
            <x v="3319"/>
          </reference>
        </references>
      </pivotArea>
    </format>
    <format dxfId="123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8"/>
          </reference>
          <reference field="14" count="1" selected="0">
            <x v="3320"/>
          </reference>
        </references>
      </pivotArea>
    </format>
    <format dxfId="123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9"/>
          </reference>
          <reference field="14" count="1" selected="0">
            <x v="3321"/>
          </reference>
        </references>
      </pivotArea>
    </format>
    <format dxfId="123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3322"/>
          </reference>
        </references>
      </pivotArea>
    </format>
    <format dxfId="123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11"/>
          </reference>
          <reference field="14" count="1" selected="0">
            <x v="3323"/>
          </reference>
        </references>
      </pivotArea>
    </format>
    <format dxfId="123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12"/>
          </reference>
          <reference field="14" count="1" selected="0">
            <x v="3324"/>
          </reference>
        </references>
      </pivotArea>
    </format>
    <format dxfId="122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3325"/>
          </reference>
        </references>
      </pivotArea>
    </format>
    <format dxfId="122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54"/>
          </reference>
          <reference field="4" count="1">
            <x v="3"/>
          </reference>
          <reference field="14" count="1" selected="0">
            <x v="3326"/>
          </reference>
        </references>
      </pivotArea>
    </format>
    <format dxfId="122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1"/>
          </reference>
          <reference field="4" count="1">
            <x v="1"/>
          </reference>
          <reference field="14" count="1" selected="0">
            <x v="3327"/>
          </reference>
        </references>
      </pivotArea>
    </format>
    <format dxfId="122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1"/>
          </reference>
          <reference field="4" count="1">
            <x v="3"/>
          </reference>
          <reference field="14" count="1" selected="0">
            <x v="3328"/>
          </reference>
        </references>
      </pivotArea>
    </format>
    <format dxfId="122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1"/>
          </reference>
          <reference field="4" count="1">
            <x v="6"/>
          </reference>
          <reference field="14" count="1" selected="0">
            <x v="3329"/>
          </reference>
        </references>
      </pivotArea>
    </format>
    <format dxfId="122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3330"/>
          </reference>
        </references>
      </pivotArea>
    </format>
    <format dxfId="122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1"/>
          </reference>
          <reference field="4" count="1">
            <x v="13"/>
          </reference>
          <reference field="14" count="1" selected="0">
            <x v="3331"/>
          </reference>
        </references>
      </pivotArea>
    </format>
    <format dxfId="122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0"/>
          </reference>
          <reference field="4" count="1">
            <x v="2"/>
          </reference>
          <reference field="14" count="1" selected="0">
            <x v="3332"/>
          </reference>
        </references>
      </pivotArea>
    </format>
    <format dxfId="122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5"/>
          </reference>
          <reference field="4" count="1">
            <x v="18"/>
          </reference>
          <reference field="14" count="1" selected="0">
            <x v="3333"/>
          </reference>
        </references>
      </pivotArea>
    </format>
    <format dxfId="122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3333"/>
          </reference>
        </references>
      </pivotArea>
    </format>
    <format dxfId="121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0"/>
          </reference>
          <reference field="4" count="1">
            <x v="4"/>
          </reference>
          <reference field="14" count="1" selected="0">
            <x v="3334"/>
          </reference>
        </references>
      </pivotArea>
    </format>
    <format dxfId="121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0"/>
          </reference>
          <reference field="4" count="1">
            <x v="5"/>
          </reference>
          <reference field="14" count="1" selected="0">
            <x v="3335"/>
          </reference>
        </references>
      </pivotArea>
    </format>
    <format dxfId="121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0"/>
          </reference>
          <reference field="4" count="1">
            <x v="7"/>
          </reference>
          <reference field="14" count="1" selected="0">
            <x v="3336"/>
          </reference>
        </references>
      </pivotArea>
    </format>
    <format dxfId="121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5"/>
          </reference>
          <reference field="4" count="1">
            <x v="30"/>
          </reference>
          <reference field="14" count="1" selected="0">
            <x v="3337"/>
          </reference>
        </references>
      </pivotArea>
    </format>
    <format dxfId="121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0"/>
          </reference>
          <reference field="4" count="1">
            <x v="9"/>
          </reference>
          <reference field="14" count="1" selected="0">
            <x v="3337"/>
          </reference>
        </references>
      </pivotArea>
    </format>
    <format dxfId="121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0"/>
          </reference>
          <reference field="4" count="1">
            <x v="13"/>
          </reference>
          <reference field="14" count="1" selected="0">
            <x v="3338"/>
          </reference>
        </references>
      </pivotArea>
    </format>
    <format dxfId="121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"/>
          </reference>
          <reference field="4" count="1">
            <x v="1"/>
          </reference>
          <reference field="14" count="1" selected="0">
            <x v="3339"/>
          </reference>
        </references>
      </pivotArea>
    </format>
    <format dxfId="121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"/>
          </reference>
          <reference field="4" count="1">
            <x v="7"/>
          </reference>
          <reference field="14" count="1" selected="0">
            <x v="3341"/>
          </reference>
        </references>
      </pivotArea>
    </format>
    <format dxfId="121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"/>
          </reference>
          <reference field="4" count="1">
            <x v="10"/>
          </reference>
          <reference field="14" count="1" selected="0">
            <x v="3342"/>
          </reference>
        </references>
      </pivotArea>
    </format>
    <format dxfId="121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7"/>
          </reference>
          <reference field="4" count="1">
            <x v="32"/>
          </reference>
          <reference field="14" count="1" selected="0">
            <x v="3343"/>
          </reference>
        </references>
      </pivotArea>
    </format>
    <format dxfId="120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7"/>
          </reference>
          <reference field="4" count="1">
            <x v="31"/>
          </reference>
          <reference field="14" count="1" selected="0">
            <x v="3344"/>
          </reference>
        </references>
      </pivotArea>
    </format>
    <format dxfId="120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"/>
          </reference>
          <reference field="4" count="1">
            <x v="12"/>
          </reference>
          <reference field="14" count="1" selected="0">
            <x v="3344"/>
          </reference>
        </references>
      </pivotArea>
    </format>
    <format dxfId="120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"/>
          </reference>
          <reference field="4" count="1">
            <x v="0"/>
          </reference>
          <reference field="14" count="1" selected="0">
            <x v="3345"/>
          </reference>
        </references>
      </pivotArea>
    </format>
    <format dxfId="120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"/>
          </reference>
          <reference field="4" count="1">
            <x v="6"/>
          </reference>
          <reference field="14" count="1" selected="0">
            <x v="3346"/>
          </reference>
        </references>
      </pivotArea>
    </format>
    <format dxfId="120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"/>
          </reference>
          <reference field="4" count="1">
            <x v="10"/>
          </reference>
          <reference field="14" count="1" selected="0">
            <x v="3347"/>
          </reference>
        </references>
      </pivotArea>
    </format>
    <format dxfId="120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"/>
          </reference>
          <reference field="4" count="1">
            <x v="13"/>
          </reference>
          <reference field="14" count="1" selected="0">
            <x v="3348"/>
          </reference>
        </references>
      </pivotArea>
    </format>
    <format dxfId="120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"/>
          </reference>
          <reference field="4" count="1">
            <x v="1"/>
          </reference>
          <reference field="14" count="1" selected="0">
            <x v="3349"/>
          </reference>
        </references>
      </pivotArea>
    </format>
    <format dxfId="120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7"/>
          </reference>
          <reference field="4" count="1">
            <x v="18"/>
          </reference>
          <reference field="14" count="1" selected="0">
            <x v="3350"/>
          </reference>
        </references>
      </pivotArea>
    </format>
    <format dxfId="120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"/>
          </reference>
          <reference field="4" count="1">
            <x v="3"/>
          </reference>
          <reference field="14" count="1" selected="0">
            <x v="3350"/>
          </reference>
        </references>
      </pivotArea>
    </format>
    <format dxfId="120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7"/>
          </reference>
          <reference field="4" count="1">
            <x v="27"/>
          </reference>
          <reference field="14" count="1" selected="0">
            <x v="3351"/>
          </reference>
        </references>
      </pivotArea>
    </format>
    <format dxfId="119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"/>
          </reference>
          <reference field="4" count="1">
            <x v="7"/>
          </reference>
          <reference field="14" count="1" selected="0">
            <x v="3351"/>
          </reference>
        </references>
      </pivotArea>
    </format>
    <format dxfId="119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"/>
          </reference>
          <reference field="4" count="1">
            <x v="6"/>
          </reference>
          <reference field="14" count="1" selected="0">
            <x v="3352"/>
          </reference>
        </references>
      </pivotArea>
    </format>
    <format dxfId="119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7"/>
          </reference>
          <reference field="4" count="1">
            <x v="30"/>
          </reference>
          <reference field="14" count="1" selected="0">
            <x v="3353"/>
          </reference>
        </references>
      </pivotArea>
    </format>
    <format dxfId="119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"/>
          </reference>
          <reference field="4" count="1">
            <x v="9"/>
          </reference>
          <reference field="14" count="1" selected="0">
            <x v="3353"/>
          </reference>
        </references>
      </pivotArea>
    </format>
    <format dxfId="119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7"/>
          </reference>
          <reference field="4" count="1">
            <x v="20"/>
          </reference>
          <reference field="14" count="1" selected="0">
            <x v="3354"/>
          </reference>
        </references>
      </pivotArea>
    </format>
    <format dxfId="119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"/>
          </reference>
          <reference field="4" count="1">
            <x v="10"/>
          </reference>
          <reference field="14" count="1" selected="0">
            <x v="3354"/>
          </reference>
        </references>
      </pivotArea>
    </format>
    <format dxfId="119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"/>
          </reference>
          <reference field="4" count="1">
            <x v="11"/>
          </reference>
          <reference field="14" count="1" selected="0">
            <x v="3355"/>
          </reference>
        </references>
      </pivotArea>
    </format>
    <format dxfId="119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"/>
          </reference>
          <reference field="4" count="1">
            <x v="1"/>
          </reference>
          <reference field="14" count="1" selected="0">
            <x v="3356"/>
          </reference>
        </references>
      </pivotArea>
    </format>
    <format dxfId="119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9"/>
          </reference>
          <reference field="4" count="1">
            <x v="18"/>
          </reference>
          <reference field="14" count="1" selected="0">
            <x v="3357"/>
          </reference>
        </references>
      </pivotArea>
    </format>
    <format dxfId="119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"/>
          </reference>
          <reference field="4" count="1">
            <x v="3"/>
          </reference>
          <reference field="14" count="1" selected="0">
            <x v="3357"/>
          </reference>
        </references>
      </pivotArea>
    </format>
    <format dxfId="118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9"/>
          </reference>
          <reference field="4" count="1">
            <x v="27"/>
          </reference>
          <reference field="14" count="1" selected="0">
            <x v="3358"/>
          </reference>
        </references>
      </pivotArea>
    </format>
    <format dxfId="118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"/>
          </reference>
          <reference field="4" count="1">
            <x v="7"/>
          </reference>
          <reference field="14" count="1" selected="0">
            <x v="3358"/>
          </reference>
        </references>
      </pivotArea>
    </format>
    <format dxfId="118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9"/>
          </reference>
          <reference field="4" count="1">
            <x v="20"/>
          </reference>
          <reference field="14" count="1" selected="0">
            <x v="3359"/>
          </reference>
        </references>
      </pivotArea>
    </format>
    <format dxfId="118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"/>
          </reference>
          <reference field="4" count="1">
            <x v="10"/>
          </reference>
          <reference field="14" count="1" selected="0">
            <x v="3359"/>
          </reference>
        </references>
      </pivotArea>
    </format>
    <format dxfId="118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9"/>
          </reference>
          <reference field="4" count="1">
            <x v="22"/>
          </reference>
          <reference field="14" count="1" selected="0">
            <x v="3360"/>
          </reference>
        </references>
      </pivotArea>
    </format>
    <format dxfId="118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7"/>
          </reference>
          <reference field="4" count="1">
            <x v="33"/>
          </reference>
          <reference field="14" count="1" selected="0">
            <x v="3361"/>
          </reference>
        </references>
      </pivotArea>
    </format>
    <format dxfId="118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8"/>
          </reference>
          <reference field="4" count="1">
            <x v="0"/>
          </reference>
          <reference field="14" count="1" selected="0">
            <x v="3361"/>
          </reference>
        </references>
      </pivotArea>
    </format>
    <format dxfId="118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7"/>
          </reference>
          <reference field="4" count="1">
            <x v="25"/>
          </reference>
          <reference field="14" count="1" selected="0">
            <x v="3362"/>
          </reference>
        </references>
      </pivotArea>
    </format>
    <format dxfId="118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3362"/>
          </reference>
        </references>
      </pivotArea>
    </format>
    <format dxfId="118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7"/>
          </reference>
          <reference field="4" count="1">
            <x v="28"/>
          </reference>
          <reference field="14" count="1" selected="0">
            <x v="3363"/>
          </reference>
        </references>
      </pivotArea>
    </format>
    <format dxfId="117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3363"/>
          </reference>
        </references>
      </pivotArea>
    </format>
    <format dxfId="117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7"/>
          </reference>
          <reference field="4" count="1">
            <x v="18"/>
          </reference>
          <reference field="14" count="1" selected="0">
            <x v="3364"/>
          </reference>
        </references>
      </pivotArea>
    </format>
    <format dxfId="117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3364"/>
          </reference>
        </references>
      </pivotArea>
    </format>
    <format dxfId="117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3365"/>
          </reference>
        </references>
      </pivotArea>
    </format>
    <format dxfId="117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3365"/>
          </reference>
        </references>
      </pivotArea>
    </format>
    <format dxfId="117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7"/>
          </reference>
          <reference field="4" count="1">
            <x v="34"/>
          </reference>
          <reference field="14" count="1" selected="0">
            <x v="3366"/>
          </reference>
        </references>
      </pivotArea>
    </format>
    <format dxfId="117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8"/>
          </reference>
          <reference field="4" count="1">
            <x v="5"/>
          </reference>
          <reference field="14" count="1" selected="0">
            <x v="3366"/>
          </reference>
        </references>
      </pivotArea>
    </format>
    <format dxfId="117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7"/>
          </reference>
          <reference field="4" count="1">
            <x v="27"/>
          </reference>
          <reference field="14" count="1" selected="0">
            <x v="3367"/>
          </reference>
        </references>
      </pivotArea>
    </format>
    <format dxfId="117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3367"/>
          </reference>
        </references>
      </pivotArea>
    </format>
    <format dxfId="117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8"/>
          </reference>
          <reference field="4" count="1">
            <x v="8"/>
          </reference>
          <reference field="14" count="1" selected="0">
            <x v="3368"/>
          </reference>
        </references>
      </pivotArea>
    </format>
    <format dxfId="116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7"/>
          </reference>
          <reference field="4" count="1">
            <x v="30"/>
          </reference>
          <reference field="14" count="1" selected="0">
            <x v="3369"/>
          </reference>
        </references>
      </pivotArea>
    </format>
    <format dxfId="116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3369"/>
          </reference>
        </references>
      </pivotArea>
    </format>
    <format dxfId="116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8"/>
          </reference>
          <reference field="4" count="1">
            <x v="10"/>
          </reference>
          <reference field="14" count="1" selected="0">
            <x v="3370"/>
          </reference>
        </references>
      </pivotArea>
    </format>
    <format dxfId="116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3371"/>
          </reference>
        </references>
      </pivotArea>
    </format>
    <format dxfId="116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3371"/>
          </reference>
        </references>
      </pivotArea>
    </format>
    <format dxfId="116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7"/>
          </reference>
          <reference field="4" count="1">
            <x v="26"/>
          </reference>
          <reference field="14" count="1" selected="0">
            <x v="3372"/>
          </reference>
        </references>
      </pivotArea>
    </format>
    <format dxfId="116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3372"/>
          </reference>
        </references>
      </pivotArea>
    </format>
    <format dxfId="116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7"/>
          </reference>
          <reference field="4" count="1">
            <x v="24"/>
          </reference>
          <reference field="14" count="1" selected="0">
            <x v="3373"/>
          </reference>
        </references>
      </pivotArea>
    </format>
    <format dxfId="116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3373"/>
          </reference>
        </references>
      </pivotArea>
    </format>
    <format dxfId="116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9"/>
          </reference>
          <reference field="4" count="1">
            <x v="7"/>
          </reference>
          <reference field="14" count="1" selected="0">
            <x v="3374"/>
          </reference>
        </references>
      </pivotArea>
    </format>
    <format dxfId="115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110"/>
          </reference>
          <reference field="4" count="1">
            <x v="33"/>
          </reference>
          <reference field="14" count="1" selected="0">
            <x v="3375"/>
          </reference>
        </references>
      </pivotArea>
    </format>
    <format dxfId="115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0"/>
          </reference>
          <reference field="4" count="1">
            <x v="25"/>
          </reference>
          <reference field="14" count="1" selected="0">
            <x v="3376"/>
          </reference>
        </references>
      </pivotArea>
    </format>
    <format dxfId="115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"/>
          </reference>
          <reference field="4" count="1">
            <x v="1"/>
          </reference>
          <reference field="14" count="1" selected="0">
            <x v="3376"/>
          </reference>
        </references>
      </pivotArea>
    </format>
    <format dxfId="115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0"/>
          </reference>
          <reference field="4" count="1">
            <x v="18"/>
          </reference>
          <reference field="14" count="1" selected="0">
            <x v="3377"/>
          </reference>
        </references>
      </pivotArea>
    </format>
    <format dxfId="115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3377"/>
          </reference>
        </references>
      </pivotArea>
    </format>
    <format dxfId="115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0"/>
          </reference>
          <reference field="4" count="1">
            <x v="21"/>
          </reference>
          <reference field="14" count="1" selected="0">
            <x v="3378"/>
          </reference>
        </references>
      </pivotArea>
    </format>
    <format dxfId="115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"/>
          </reference>
          <reference field="4" count="1">
            <x v="4"/>
          </reference>
          <reference field="14" count="1" selected="0">
            <x v="3378"/>
          </reference>
        </references>
      </pivotArea>
    </format>
    <format dxfId="115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"/>
          </reference>
          <reference field="4" count="1">
            <x v="5"/>
          </reference>
          <reference field="14" count="1" selected="0">
            <x v="3379"/>
          </reference>
        </references>
      </pivotArea>
    </format>
    <format dxfId="115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0"/>
          </reference>
          <reference field="4" count="1">
            <x v="27"/>
          </reference>
          <reference field="14" count="1" selected="0">
            <x v="3380"/>
          </reference>
        </references>
      </pivotArea>
    </format>
    <format dxfId="115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"/>
          </reference>
          <reference field="4" count="1">
            <x v="7"/>
          </reference>
          <reference field="14" count="1" selected="0">
            <x v="3380"/>
          </reference>
        </references>
      </pivotArea>
    </format>
    <format dxfId="114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0"/>
          </reference>
          <reference field="4" count="1">
            <x v="23"/>
          </reference>
          <reference field="14" count="1" selected="0">
            <x v="3381"/>
          </reference>
        </references>
      </pivotArea>
    </format>
    <format dxfId="114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"/>
          </reference>
          <reference field="4" count="1">
            <x v="6"/>
          </reference>
          <reference field="14" count="1" selected="0">
            <x v="3381"/>
          </reference>
        </references>
      </pivotArea>
    </format>
    <format dxfId="114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0"/>
          </reference>
          <reference field="4" count="1">
            <x v="29"/>
          </reference>
          <reference field="14" count="1" selected="0">
            <x v="3382"/>
          </reference>
        </references>
      </pivotArea>
    </format>
    <format dxfId="114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"/>
          </reference>
          <reference field="4" count="1">
            <x v="8"/>
          </reference>
          <reference field="14" count="1" selected="0">
            <x v="3382"/>
          </reference>
        </references>
      </pivotArea>
    </format>
    <format dxfId="114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0"/>
          </reference>
          <reference field="4" count="1">
            <x v="30"/>
          </reference>
          <reference field="14" count="1" selected="0">
            <x v="3383"/>
          </reference>
        </references>
      </pivotArea>
    </format>
    <format dxfId="114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"/>
          </reference>
          <reference field="4" count="1">
            <x v="9"/>
          </reference>
          <reference field="14" count="1" selected="0">
            <x v="3383"/>
          </reference>
        </references>
      </pivotArea>
    </format>
    <format dxfId="114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0"/>
          </reference>
          <reference field="4" count="1">
            <x v="22"/>
          </reference>
          <reference field="14" count="1" selected="0">
            <x v="3384"/>
          </reference>
        </references>
      </pivotArea>
    </format>
    <format dxfId="114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3384"/>
          </reference>
        </references>
      </pivotArea>
    </format>
    <format dxfId="114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1"/>
          </reference>
          <reference field="4" count="1">
            <x v="9"/>
          </reference>
          <reference field="14" count="1" selected="0">
            <x v="3385"/>
          </reference>
        </references>
      </pivotArea>
    </format>
    <format dxfId="114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1"/>
          </reference>
          <reference field="4" count="1">
            <x v="13"/>
          </reference>
          <reference field="14" count="1" selected="0">
            <x v="3386"/>
          </reference>
        </references>
      </pivotArea>
    </format>
    <format dxfId="113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98"/>
          </reference>
          <reference field="4" count="1">
            <x v="18"/>
          </reference>
          <reference field="14" count="1" selected="0">
            <x v="3387"/>
          </reference>
        </references>
      </pivotArea>
    </format>
    <format dxfId="113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3"/>
          </reference>
          <reference field="4" count="1">
            <x v="3"/>
          </reference>
          <reference field="14" count="1" selected="0">
            <x v="3387"/>
          </reference>
        </references>
      </pivotArea>
    </format>
    <format dxfId="113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3"/>
          </reference>
          <reference field="4" count="1">
            <x v="5"/>
          </reference>
          <reference field="14" count="1" selected="0">
            <x v="3388"/>
          </reference>
        </references>
      </pivotArea>
    </format>
    <format dxfId="113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3"/>
          </reference>
          <reference field="4" count="1">
            <x v="7"/>
          </reference>
          <reference field="14" count="1" selected="0">
            <x v="3389"/>
          </reference>
        </references>
      </pivotArea>
    </format>
    <format dxfId="113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3"/>
          </reference>
          <reference field="4" count="1">
            <x v="9"/>
          </reference>
          <reference field="14" count="1" selected="0">
            <x v="3390"/>
          </reference>
        </references>
      </pivotArea>
    </format>
    <format dxfId="113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2"/>
          </reference>
          <reference field="4" count="1">
            <x v="18"/>
          </reference>
          <reference field="14" count="1" selected="0">
            <x v="3391"/>
          </reference>
        </references>
      </pivotArea>
    </format>
    <format dxfId="113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3391"/>
          </reference>
        </references>
      </pivotArea>
    </format>
    <format dxfId="113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3392"/>
          </reference>
        </references>
      </pivotArea>
    </format>
    <format dxfId="113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2"/>
          </reference>
          <reference field="4" count="1">
            <x v="34"/>
          </reference>
          <reference field="14" count="1" selected="0">
            <x v="3393"/>
          </reference>
        </references>
      </pivotArea>
    </format>
    <format dxfId="113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4"/>
          </reference>
          <reference field="4" count="1">
            <x v="5"/>
          </reference>
          <reference field="14" count="1" selected="0">
            <x v="3393"/>
          </reference>
        </references>
      </pivotArea>
    </format>
    <format dxfId="112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2"/>
          </reference>
          <reference field="4" count="1">
            <x v="27"/>
          </reference>
          <reference field="14" count="1" selected="0">
            <x v="3394"/>
          </reference>
        </references>
      </pivotArea>
    </format>
    <format dxfId="112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4"/>
          </reference>
          <reference field="4" count="1">
            <x v="7"/>
          </reference>
          <reference field="14" count="1" selected="0">
            <x v="3394"/>
          </reference>
        </references>
      </pivotArea>
    </format>
    <format dxfId="112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2"/>
          </reference>
          <reference field="4" count="1">
            <x v="30"/>
          </reference>
          <reference field="14" count="1" selected="0">
            <x v="3395"/>
          </reference>
        </references>
      </pivotArea>
    </format>
    <format dxfId="112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4"/>
          </reference>
          <reference field="4" count="1">
            <x v="9"/>
          </reference>
          <reference field="14" count="1" selected="0">
            <x v="3395"/>
          </reference>
        </references>
      </pivotArea>
    </format>
    <format dxfId="112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4"/>
          </reference>
          <reference field="4" count="1">
            <x v="10"/>
          </reference>
          <reference field="14" count="1" selected="0">
            <x v="3396"/>
          </reference>
        </references>
      </pivotArea>
    </format>
    <format dxfId="112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2"/>
          </reference>
          <reference field="4" count="1">
            <x v="22"/>
          </reference>
          <reference field="14" count="1" selected="0">
            <x v="3397"/>
          </reference>
        </references>
      </pivotArea>
    </format>
    <format dxfId="112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4"/>
          </reference>
          <reference field="4" count="1">
            <x v="13"/>
          </reference>
          <reference field="14" count="1" selected="0">
            <x v="3397"/>
          </reference>
        </references>
      </pivotArea>
    </format>
    <format dxfId="112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5"/>
          </reference>
          <reference field="4" count="1">
            <x v="9"/>
          </reference>
          <reference field="14" count="1" selected="0">
            <x v="3398"/>
          </reference>
        </references>
      </pivotArea>
    </format>
    <format dxfId="112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5"/>
          </reference>
          <reference field="4" count="1">
            <x v="10"/>
          </reference>
          <reference field="14" count="1" selected="0">
            <x v="3399"/>
          </reference>
        </references>
      </pivotArea>
    </format>
    <format dxfId="112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6"/>
          </reference>
          <reference field="4" count="1">
            <x v="1"/>
          </reference>
          <reference field="14" count="1" selected="0">
            <x v="3400"/>
          </reference>
        </references>
      </pivotArea>
    </format>
    <format dxfId="111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0"/>
          </reference>
          <reference field="4" count="1">
            <x v="18"/>
          </reference>
          <reference field="14" count="1" selected="0">
            <x v="3401"/>
          </reference>
        </references>
      </pivotArea>
    </format>
    <format dxfId="111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6"/>
          </reference>
          <reference field="4" count="1">
            <x v="3"/>
          </reference>
          <reference field="14" count="1" selected="0">
            <x v="3401"/>
          </reference>
        </references>
      </pivotArea>
    </format>
    <format dxfId="111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6"/>
          </reference>
          <reference field="4" count="1">
            <x v="7"/>
          </reference>
          <reference field="14" count="1" selected="0">
            <x v="3402"/>
          </reference>
        </references>
      </pivotArea>
    </format>
    <format dxfId="111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6"/>
          </reference>
          <reference field="4" count="1">
            <x v="9"/>
          </reference>
          <reference field="14" count="1" selected="0">
            <x v="3403"/>
          </reference>
        </references>
      </pivotArea>
    </format>
    <format dxfId="111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6"/>
          </reference>
          <reference field="4" count="1">
            <x v="10"/>
          </reference>
          <reference field="14" count="1" selected="0">
            <x v="3404"/>
          </reference>
        </references>
      </pivotArea>
    </format>
    <format dxfId="111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6"/>
          </reference>
          <reference field="4" count="1">
            <x v="13"/>
          </reference>
          <reference field="14" count="1" selected="0">
            <x v="3405"/>
          </reference>
        </references>
      </pivotArea>
    </format>
    <format dxfId="111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6"/>
          </reference>
          <reference field="4" count="1">
            <x v="15"/>
          </reference>
          <reference field="14" count="1" selected="0">
            <x v="3406"/>
          </reference>
        </references>
      </pivotArea>
    </format>
    <format dxfId="111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8"/>
          </reference>
          <reference field="4" count="1">
            <x v="25"/>
          </reference>
          <reference field="14" count="1" selected="0">
            <x v="3407"/>
          </reference>
        </references>
      </pivotArea>
    </format>
    <format dxfId="111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7"/>
          </reference>
          <reference field="4" count="1">
            <x v="1"/>
          </reference>
          <reference field="14" count="1" selected="0">
            <x v="3407"/>
          </reference>
        </references>
      </pivotArea>
    </format>
    <format dxfId="111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8"/>
          </reference>
          <reference field="4" count="1">
            <x v="18"/>
          </reference>
          <reference field="14" count="1" selected="0">
            <x v="3408"/>
          </reference>
        </references>
      </pivotArea>
    </format>
    <format dxfId="110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3408"/>
          </reference>
        </references>
      </pivotArea>
    </format>
    <format dxfId="110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7"/>
          </reference>
          <reference field="4" count="1">
            <x v="4"/>
          </reference>
          <reference field="14" count="1" selected="0">
            <x v="3409"/>
          </reference>
        </references>
      </pivotArea>
    </format>
    <format dxfId="110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7"/>
          </reference>
          <reference field="4" count="1">
            <x v="5"/>
          </reference>
          <reference field="14" count="1" selected="0">
            <x v="3410"/>
          </reference>
        </references>
      </pivotArea>
    </format>
    <format dxfId="110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8"/>
          </reference>
          <reference field="4" count="1">
            <x v="27"/>
          </reference>
          <reference field="14" count="1" selected="0">
            <x v="3411"/>
          </reference>
        </references>
      </pivotArea>
    </format>
    <format dxfId="110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7"/>
          </reference>
          <reference field="4" count="1">
            <x v="7"/>
          </reference>
          <reference field="14" count="1" selected="0">
            <x v="3411"/>
          </reference>
        </references>
      </pivotArea>
    </format>
    <format dxfId="110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7"/>
          </reference>
          <reference field="4" count="1">
            <x v="6"/>
          </reference>
          <reference field="14" count="1" selected="0">
            <x v="3412"/>
          </reference>
        </references>
      </pivotArea>
    </format>
    <format dxfId="110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8"/>
          </reference>
          <reference field="4" count="1">
            <x v="20"/>
          </reference>
          <reference field="14" count="1" selected="0">
            <x v="3413"/>
          </reference>
        </references>
      </pivotArea>
    </format>
    <format dxfId="110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3413"/>
          </reference>
        </references>
      </pivotArea>
    </format>
    <format dxfId="110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7"/>
          </reference>
          <reference field="4" count="1">
            <x v="12"/>
          </reference>
          <reference field="14" count="1" selected="0">
            <x v="3414"/>
          </reference>
        </references>
      </pivotArea>
    </format>
    <format dxfId="110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8"/>
          </reference>
          <reference field="4" count="1">
            <x v="22"/>
          </reference>
          <reference field="14" count="1" selected="0">
            <x v="3415"/>
          </reference>
        </references>
      </pivotArea>
    </format>
    <format dxfId="109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3415"/>
          </reference>
        </references>
      </pivotArea>
    </format>
    <format dxfId="109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0"/>
          </reference>
          <reference field="4" count="1">
            <x v="3"/>
          </reference>
          <reference field="14" count="1" selected="0">
            <x v="3416"/>
          </reference>
        </references>
      </pivotArea>
    </format>
    <format dxfId="109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0"/>
          </reference>
          <reference field="4" count="1">
            <x v="5"/>
          </reference>
          <reference field="14" count="1" selected="0">
            <x v="3417"/>
          </reference>
        </references>
      </pivotArea>
    </format>
    <format dxfId="109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0"/>
          </reference>
          <reference field="4" count="1">
            <x v="13"/>
          </reference>
          <reference field="14" count="1" selected="0">
            <x v="3418"/>
          </reference>
        </references>
      </pivotArea>
    </format>
    <format dxfId="109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1"/>
          </reference>
          <reference field="4" count="1">
            <x v="35"/>
          </reference>
          <reference field="14" count="1" selected="0">
            <x v="3419"/>
          </reference>
        </references>
      </pivotArea>
    </format>
    <format dxfId="109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9"/>
          </reference>
          <reference field="4" count="1">
            <x v="25"/>
          </reference>
          <reference field="14" count="1" selected="0">
            <x v="3420"/>
          </reference>
        </references>
      </pivotArea>
    </format>
    <format dxfId="109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1"/>
          </reference>
          <reference field="4" count="1">
            <x v="1"/>
          </reference>
          <reference field="14" count="1" selected="0">
            <x v="3420"/>
          </reference>
        </references>
      </pivotArea>
    </format>
    <format dxfId="109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9"/>
          </reference>
          <reference field="4" count="1">
            <x v="18"/>
          </reference>
          <reference field="14" count="1" selected="0">
            <x v="3421"/>
          </reference>
        </references>
      </pivotArea>
    </format>
    <format dxfId="109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3421"/>
          </reference>
        </references>
      </pivotArea>
    </format>
    <format dxfId="109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1"/>
          </reference>
          <reference field="4" count="1">
            <x v="4"/>
          </reference>
          <reference field="14" count="1" selected="0">
            <x v="3422"/>
          </reference>
        </references>
      </pivotArea>
    </format>
    <format dxfId="108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3423"/>
          </reference>
        </references>
      </pivotArea>
    </format>
    <format dxfId="108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3423"/>
          </reference>
        </references>
      </pivotArea>
    </format>
    <format dxfId="108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3424"/>
          </reference>
        </references>
      </pivotArea>
    </format>
    <format dxfId="108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3424"/>
          </reference>
        </references>
      </pivotArea>
    </format>
    <format dxfId="108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1"/>
          </reference>
          <reference field="4" count="1">
            <x v="12"/>
          </reference>
          <reference field="14" count="1" selected="0">
            <x v="3425"/>
          </reference>
        </references>
      </pivotArea>
    </format>
    <format dxfId="108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3426"/>
          </reference>
        </references>
      </pivotArea>
    </format>
    <format dxfId="108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3426"/>
          </reference>
        </references>
      </pivotArea>
    </format>
    <format dxfId="108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2"/>
          </reference>
          <reference field="4" count="1">
            <x v="12"/>
          </reference>
          <reference field="14" count="1" selected="0">
            <x v="3427"/>
          </reference>
        </references>
      </pivotArea>
    </format>
    <format dxfId="108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2"/>
          </reference>
          <reference field="4" count="1">
            <x v="13"/>
          </reference>
          <reference field="14" count="1" selected="0">
            <x v="3428"/>
          </reference>
        </references>
      </pivotArea>
    </format>
    <format dxfId="108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1"/>
          </reference>
          <reference field="4" count="1">
            <x v="25"/>
          </reference>
          <reference field="14" count="1" selected="0">
            <x v="3429"/>
          </reference>
        </references>
      </pivotArea>
    </format>
    <format dxfId="107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3"/>
          </reference>
          <reference field="4" count="1">
            <x v="1"/>
          </reference>
          <reference field="14" count="1" selected="0">
            <x v="3429"/>
          </reference>
        </references>
      </pivotArea>
    </format>
    <format dxfId="107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1"/>
          </reference>
          <reference field="4" count="1">
            <x v="18"/>
          </reference>
          <reference field="14" count="1" selected="0">
            <x v="3430"/>
          </reference>
        </references>
      </pivotArea>
    </format>
    <format dxfId="107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3430"/>
          </reference>
        </references>
      </pivotArea>
    </format>
    <format dxfId="107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1"/>
          </reference>
          <reference field="4" count="1">
            <x v="21"/>
          </reference>
          <reference field="14" count="1" selected="0">
            <x v="3431"/>
          </reference>
        </references>
      </pivotArea>
    </format>
    <format dxfId="107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3"/>
          </reference>
          <reference field="4" count="1">
            <x v="4"/>
          </reference>
          <reference field="14" count="1" selected="0">
            <x v="3431"/>
          </reference>
        </references>
      </pivotArea>
    </format>
    <format dxfId="107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1"/>
          </reference>
          <reference field="4" count="1">
            <x v="34"/>
          </reference>
          <reference field="14" count="1" selected="0">
            <x v="3432"/>
          </reference>
        </references>
      </pivotArea>
    </format>
    <format dxfId="107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3"/>
          </reference>
          <reference field="4" count="1">
            <x v="5"/>
          </reference>
          <reference field="14" count="1" selected="0">
            <x v="3432"/>
          </reference>
        </references>
      </pivotArea>
    </format>
    <format dxfId="107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1"/>
          </reference>
          <reference field="4" count="1">
            <x v="27"/>
          </reference>
          <reference field="14" count="1" selected="0">
            <x v="3433"/>
          </reference>
        </references>
      </pivotArea>
    </format>
    <format dxfId="107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3"/>
          </reference>
          <reference field="4" count="1">
            <x v="7"/>
          </reference>
          <reference field="14" count="1" selected="0">
            <x v="3433"/>
          </reference>
        </references>
      </pivotArea>
    </format>
    <format dxfId="107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1"/>
          </reference>
          <reference field="4" count="1">
            <x v="20"/>
          </reference>
          <reference field="14" count="1" selected="0">
            <x v="3434"/>
          </reference>
        </references>
      </pivotArea>
    </format>
    <format dxfId="106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3"/>
          </reference>
          <reference field="4" count="1">
            <x v="10"/>
          </reference>
          <reference field="14" count="1" selected="0">
            <x v="3434"/>
          </reference>
        </references>
      </pivotArea>
    </format>
    <format dxfId="106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3"/>
          </reference>
          <reference field="4" count="1">
            <x v="13"/>
          </reference>
          <reference field="14" count="1" selected="0">
            <x v="3435"/>
          </reference>
        </references>
      </pivotArea>
    </format>
    <format dxfId="106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4"/>
          </reference>
          <reference field="4" count="1">
            <x v="19"/>
          </reference>
          <reference field="14" count="1" selected="0">
            <x v="3436"/>
          </reference>
        </references>
      </pivotArea>
    </format>
    <format dxfId="106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5"/>
          </reference>
          <reference field="4" count="1">
            <x v="35"/>
          </reference>
          <reference field="14" count="1" selected="0">
            <x v="3436"/>
          </reference>
        </references>
      </pivotArea>
    </format>
    <format dxfId="106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4"/>
          </reference>
          <reference field="4" count="1">
            <x v="25"/>
          </reference>
          <reference field="14" count="1" selected="0">
            <x v="3437"/>
          </reference>
        </references>
      </pivotArea>
    </format>
    <format dxfId="106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5"/>
          </reference>
          <reference field="4" count="1">
            <x v="1"/>
          </reference>
          <reference field="14" count="1" selected="0">
            <x v="3437"/>
          </reference>
        </references>
      </pivotArea>
    </format>
    <format dxfId="106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4"/>
          </reference>
          <reference field="4" count="1">
            <x v="28"/>
          </reference>
          <reference field="14" count="1" selected="0">
            <x v="3438"/>
          </reference>
        </references>
      </pivotArea>
    </format>
    <format dxfId="106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5"/>
          </reference>
          <reference field="4" count="1">
            <x v="2"/>
          </reference>
          <reference field="14" count="1" selected="0">
            <x v="3438"/>
          </reference>
        </references>
      </pivotArea>
    </format>
    <format dxfId="106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4"/>
          </reference>
          <reference field="4" count="1">
            <x v="18"/>
          </reference>
          <reference field="14" count="1" selected="0">
            <x v="3439"/>
          </reference>
        </references>
      </pivotArea>
    </format>
    <format dxfId="106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3439"/>
          </reference>
        </references>
      </pivotArea>
    </format>
    <format dxfId="105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5"/>
          </reference>
          <reference field="4" count="1">
            <x v="4"/>
          </reference>
          <reference field="14" count="1" selected="0">
            <x v="3440"/>
          </reference>
        </references>
      </pivotArea>
    </format>
    <format dxfId="105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4"/>
          </reference>
          <reference field="4" count="1">
            <x v="27"/>
          </reference>
          <reference field="14" count="1" selected="0">
            <x v="3441"/>
          </reference>
        </references>
      </pivotArea>
    </format>
    <format dxfId="105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5"/>
          </reference>
          <reference field="4" count="1">
            <x v="7"/>
          </reference>
          <reference field="14" count="1" selected="0">
            <x v="3441"/>
          </reference>
        </references>
      </pivotArea>
    </format>
    <format dxfId="105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4"/>
          </reference>
          <reference field="4" count="1">
            <x v="23"/>
          </reference>
          <reference field="14" count="1" selected="0">
            <x v="3442"/>
          </reference>
        </references>
      </pivotArea>
    </format>
    <format dxfId="105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5"/>
          </reference>
          <reference field="4" count="1">
            <x v="6"/>
          </reference>
          <reference field="14" count="1" selected="0">
            <x v="3442"/>
          </reference>
        </references>
      </pivotArea>
    </format>
    <format dxfId="105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4"/>
          </reference>
          <reference field="4" count="1">
            <x v="30"/>
          </reference>
          <reference field="14" count="1" selected="0">
            <x v="3443"/>
          </reference>
        </references>
      </pivotArea>
    </format>
    <format dxfId="105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5"/>
          </reference>
          <reference field="4" count="1">
            <x v="9"/>
          </reference>
          <reference field="14" count="1" selected="0">
            <x v="3443"/>
          </reference>
        </references>
      </pivotArea>
    </format>
    <format dxfId="105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5"/>
          </reference>
          <reference field="4" count="1">
            <x v="10"/>
          </reference>
          <reference field="14" count="1" selected="0">
            <x v="3444"/>
          </reference>
        </references>
      </pivotArea>
    </format>
    <format dxfId="105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4"/>
          </reference>
          <reference field="4" count="1">
            <x v="22"/>
          </reference>
          <reference field="14" count="1" selected="0">
            <x v="3445"/>
          </reference>
        </references>
      </pivotArea>
    </format>
    <format dxfId="105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3445"/>
          </reference>
        </references>
      </pivotArea>
    </format>
    <format dxfId="104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1"/>
          </reference>
          <reference field="4" count="1">
            <x v="25"/>
          </reference>
          <reference field="14" count="1" selected="0">
            <x v="3446"/>
          </reference>
        </references>
      </pivotArea>
    </format>
    <format dxfId="104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6"/>
          </reference>
          <reference field="4" count="1">
            <x v="1"/>
          </reference>
          <reference field="14" count="1" selected="0">
            <x v="3446"/>
          </reference>
        </references>
      </pivotArea>
    </format>
    <format dxfId="104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1"/>
          </reference>
          <reference field="4" count="1">
            <x v="18"/>
          </reference>
          <reference field="14" count="1" selected="0">
            <x v="3447"/>
          </reference>
        </references>
      </pivotArea>
    </format>
    <format dxfId="104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6"/>
          </reference>
          <reference field="4" count="1">
            <x v="3"/>
          </reference>
          <reference field="14" count="1" selected="0">
            <x v="3447"/>
          </reference>
        </references>
      </pivotArea>
    </format>
    <format dxfId="104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6"/>
          </reference>
          <reference field="4" count="1">
            <x v="4"/>
          </reference>
          <reference field="14" count="1" selected="0">
            <x v="3448"/>
          </reference>
        </references>
      </pivotArea>
    </format>
    <format dxfId="104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1"/>
          </reference>
          <reference field="4" count="1">
            <x v="27"/>
          </reference>
          <reference field="14" count="1" selected="0">
            <x v="3449"/>
          </reference>
        </references>
      </pivotArea>
    </format>
    <format dxfId="104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6"/>
          </reference>
          <reference field="4" count="1">
            <x v="7"/>
          </reference>
          <reference field="14" count="1" selected="0">
            <x v="3449"/>
          </reference>
        </references>
      </pivotArea>
    </format>
    <format dxfId="104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1"/>
          </reference>
          <reference field="4" count="1">
            <x v="20"/>
          </reference>
          <reference field="14" count="1" selected="0">
            <x v="3450"/>
          </reference>
        </references>
      </pivotArea>
    </format>
    <format dxfId="104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6"/>
          </reference>
          <reference field="4" count="1">
            <x v="10"/>
          </reference>
          <reference field="14" count="1" selected="0">
            <x v="3450"/>
          </reference>
        </references>
      </pivotArea>
    </format>
    <format dxfId="104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6"/>
          </reference>
          <reference field="4" count="1">
            <x v="13"/>
          </reference>
          <reference field="14" count="1" selected="0">
            <x v="3451"/>
          </reference>
        </references>
      </pivotArea>
    </format>
    <format dxfId="103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7"/>
          </reference>
          <reference field="4" count="1">
            <x v="35"/>
          </reference>
          <reference field="14" count="1" selected="0">
            <x v="3452"/>
          </reference>
        </references>
      </pivotArea>
    </format>
    <format dxfId="103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9"/>
          </reference>
          <reference field="4" count="1">
            <x v="18"/>
          </reference>
          <reference field="14" count="1" selected="0">
            <x v="3453"/>
          </reference>
        </references>
      </pivotArea>
    </format>
    <format dxfId="103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7"/>
          </reference>
          <reference field="4" count="1">
            <x v="3"/>
          </reference>
          <reference field="14" count="1" selected="0">
            <x v="3453"/>
          </reference>
        </references>
      </pivotArea>
    </format>
    <format dxfId="103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7"/>
          </reference>
          <reference field="4" count="1">
            <x v="7"/>
          </reference>
          <reference field="14" count="1" selected="0">
            <x v="3454"/>
          </reference>
        </references>
      </pivotArea>
    </format>
    <format dxfId="103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9"/>
          </reference>
          <reference field="4" count="1">
            <x v="20"/>
          </reference>
          <reference field="14" count="1" selected="0">
            <x v="3455"/>
          </reference>
        </references>
      </pivotArea>
    </format>
    <format dxfId="103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7"/>
          </reference>
          <reference field="4" count="1">
            <x v="10"/>
          </reference>
          <reference field="14" count="1" selected="0">
            <x v="3455"/>
          </reference>
        </references>
      </pivotArea>
    </format>
    <format dxfId="103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7"/>
          </reference>
          <reference field="4" count="1">
            <x v="12"/>
          </reference>
          <reference field="14" count="1" selected="0">
            <x v="3456"/>
          </reference>
        </references>
      </pivotArea>
    </format>
    <format dxfId="103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8"/>
          </reference>
          <reference field="4" count="1">
            <x v="1"/>
          </reference>
          <reference field="14" count="1" selected="0">
            <x v="3457"/>
          </reference>
        </references>
      </pivotArea>
    </format>
    <format dxfId="103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3"/>
          </reference>
          <reference field="4" count="1">
            <x v="18"/>
          </reference>
          <reference field="14" count="1" selected="0">
            <x v="3459"/>
          </reference>
        </references>
      </pivotArea>
    </format>
    <format dxfId="103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3459"/>
          </reference>
        </references>
      </pivotArea>
    </format>
    <format dxfId="102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8"/>
          </reference>
          <reference field="4" count="1">
            <x v="4"/>
          </reference>
          <reference field="14" count="1" selected="0">
            <x v="3460"/>
          </reference>
        </references>
      </pivotArea>
    </format>
    <format dxfId="102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3"/>
          </reference>
          <reference field="4" count="1">
            <x v="34"/>
          </reference>
          <reference field="14" count="1" selected="0">
            <x v="3461"/>
          </reference>
        </references>
      </pivotArea>
    </format>
    <format dxfId="102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8"/>
          </reference>
          <reference field="4" count="1">
            <x v="5"/>
          </reference>
          <reference field="14" count="1" selected="0">
            <x v="3461"/>
          </reference>
        </references>
      </pivotArea>
    </format>
    <format dxfId="102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3"/>
          </reference>
          <reference field="4" count="1">
            <x v="27"/>
          </reference>
          <reference field="14" count="1" selected="0">
            <x v="3462"/>
          </reference>
        </references>
      </pivotArea>
    </format>
    <format dxfId="102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8"/>
          </reference>
          <reference field="4" count="1">
            <x v="7"/>
          </reference>
          <reference field="14" count="1" selected="0">
            <x v="3462"/>
          </reference>
        </references>
      </pivotArea>
    </format>
    <format dxfId="102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8"/>
          </reference>
          <reference field="4" count="1">
            <x v="6"/>
          </reference>
          <reference field="14" count="1" selected="0">
            <x v="3463"/>
          </reference>
        </references>
      </pivotArea>
    </format>
    <format dxfId="102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3"/>
          </reference>
          <reference field="4" count="1">
            <x v="30"/>
          </reference>
          <reference field="14" count="1" selected="0">
            <x v="3464"/>
          </reference>
        </references>
      </pivotArea>
    </format>
    <format dxfId="102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8"/>
          </reference>
          <reference field="4" count="1">
            <x v="9"/>
          </reference>
          <reference field="14" count="1" selected="0">
            <x v="3464"/>
          </reference>
        </references>
      </pivotArea>
    </format>
    <format dxfId="102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3"/>
          </reference>
          <reference field="4" count="1">
            <x v="20"/>
          </reference>
          <reference field="14" count="1" selected="0">
            <x v="3465"/>
          </reference>
        </references>
      </pivotArea>
    </format>
    <format dxfId="102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8"/>
          </reference>
          <reference field="4" count="1">
            <x v="10"/>
          </reference>
          <reference field="14" count="1" selected="0">
            <x v="3465"/>
          </reference>
        </references>
      </pivotArea>
    </format>
    <format dxfId="101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3"/>
          </reference>
          <reference field="4" count="1">
            <x v="32"/>
          </reference>
          <reference field="14" count="1" selected="0">
            <x v="3466"/>
          </reference>
        </references>
      </pivotArea>
    </format>
    <format dxfId="101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8"/>
          </reference>
          <reference field="4" count="1">
            <x v="11"/>
          </reference>
          <reference field="14" count="1" selected="0">
            <x v="3466"/>
          </reference>
        </references>
      </pivotArea>
    </format>
    <format dxfId="101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3"/>
          </reference>
          <reference field="4" count="1">
            <x v="31"/>
          </reference>
          <reference field="14" count="1" selected="0">
            <x v="3467"/>
          </reference>
        </references>
      </pivotArea>
    </format>
    <format dxfId="101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8"/>
          </reference>
          <reference field="4" count="1">
            <x v="12"/>
          </reference>
          <reference field="14" count="1" selected="0">
            <x v="3467"/>
          </reference>
        </references>
      </pivotArea>
    </format>
    <format dxfId="101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3468"/>
          </reference>
        </references>
      </pivotArea>
    </format>
    <format dxfId="101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3"/>
          </reference>
          <reference field="4" count="1">
            <x v="24"/>
          </reference>
          <reference field="14" count="1" selected="0">
            <x v="3469"/>
          </reference>
        </references>
      </pivotArea>
    </format>
    <format dxfId="101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8"/>
          </reference>
          <reference field="4" count="1">
            <x v="15"/>
          </reference>
          <reference field="14" count="1" selected="0">
            <x v="3469"/>
          </reference>
        </references>
      </pivotArea>
    </format>
    <format dxfId="101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9"/>
          </reference>
          <reference field="4" count="1">
            <x v="3"/>
          </reference>
          <reference field="14" count="1" selected="0">
            <x v="3470"/>
          </reference>
        </references>
      </pivotArea>
    </format>
    <format dxfId="101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9"/>
          </reference>
          <reference field="4" count="1">
            <x v="4"/>
          </reference>
          <reference field="14" count="1" selected="0">
            <x v="3471"/>
          </reference>
        </references>
      </pivotArea>
    </format>
    <format dxfId="101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9"/>
          </reference>
          <reference field="4" count="1">
            <x v="7"/>
          </reference>
          <reference field="14" count="1" selected="0">
            <x v="3472"/>
          </reference>
        </references>
      </pivotArea>
    </format>
    <format dxfId="100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9"/>
          </reference>
          <reference field="4" count="1">
            <x v="6"/>
          </reference>
          <reference field="14" count="1" selected="0">
            <x v="3473"/>
          </reference>
        </references>
      </pivotArea>
    </format>
    <format dxfId="100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95"/>
          </reference>
          <reference field="4" count="1">
            <x v="30"/>
          </reference>
          <reference field="14" count="1" selected="0">
            <x v="3474"/>
          </reference>
        </references>
      </pivotArea>
    </format>
    <format dxfId="100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9"/>
          </reference>
          <reference field="4" count="1">
            <x v="9"/>
          </reference>
          <reference field="14" count="1" selected="0">
            <x v="3474"/>
          </reference>
        </references>
      </pivotArea>
    </format>
    <format dxfId="100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0"/>
          </reference>
          <reference field="4" count="1">
            <x v="2"/>
          </reference>
          <reference field="14" count="1" selected="0">
            <x v="3475"/>
          </reference>
        </references>
      </pivotArea>
    </format>
    <format dxfId="100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0"/>
          </reference>
          <reference field="4" count="1">
            <x v="3"/>
          </reference>
          <reference field="14" count="1" selected="0">
            <x v="3476"/>
          </reference>
        </references>
      </pivotArea>
    </format>
    <format dxfId="100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0"/>
          </reference>
          <reference field="4" count="1">
            <x v="4"/>
          </reference>
          <reference field="14" count="1" selected="0">
            <x v="3477"/>
          </reference>
        </references>
      </pivotArea>
    </format>
    <format dxfId="100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0"/>
          </reference>
          <reference field="4" count="1">
            <x v="9"/>
          </reference>
          <reference field="14" count="1" selected="0">
            <x v="3478"/>
          </reference>
        </references>
      </pivotArea>
    </format>
    <format dxfId="100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1"/>
          </reference>
          <reference field="4" count="1">
            <x v="18"/>
          </reference>
          <reference field="14" count="1" selected="0">
            <x v="3479"/>
          </reference>
        </references>
      </pivotArea>
    </format>
    <format dxfId="100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3479"/>
          </reference>
        </references>
      </pivotArea>
    </format>
    <format dxfId="100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1"/>
          </reference>
          <reference field="4" count="1">
            <x v="21"/>
          </reference>
          <reference field="14" count="1" selected="0">
            <x v="3480"/>
          </reference>
        </references>
      </pivotArea>
    </format>
    <format dxfId="99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3480"/>
          </reference>
        </references>
      </pivotArea>
    </format>
    <format dxfId="99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1"/>
          </reference>
          <reference field="4" count="1">
            <x v="5"/>
          </reference>
          <reference field="14" count="1" selected="0">
            <x v="3481"/>
          </reference>
        </references>
      </pivotArea>
    </format>
    <format dxfId="99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1"/>
          </reference>
          <reference field="4" count="1">
            <x v="27"/>
          </reference>
          <reference field="14" count="1" selected="0">
            <x v="3482"/>
          </reference>
        </references>
      </pivotArea>
    </format>
    <format dxfId="99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3482"/>
          </reference>
        </references>
      </pivotArea>
    </format>
    <format dxfId="99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1"/>
          </reference>
          <reference field="4" count="1">
            <x v="8"/>
          </reference>
          <reference field="14" count="1" selected="0">
            <x v="3483"/>
          </reference>
        </references>
      </pivotArea>
    </format>
    <format dxfId="99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1"/>
          </reference>
          <reference field="4" count="1">
            <x v="30"/>
          </reference>
          <reference field="14" count="1" selected="0">
            <x v="3484"/>
          </reference>
        </references>
      </pivotArea>
    </format>
    <format dxfId="99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3484"/>
          </reference>
        </references>
      </pivotArea>
    </format>
    <format dxfId="99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1"/>
          </reference>
          <reference field="4" count="1">
            <x v="10"/>
          </reference>
          <reference field="14" count="1" selected="0">
            <x v="3485"/>
          </reference>
        </references>
      </pivotArea>
    </format>
    <format dxfId="99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3486"/>
          </reference>
        </references>
      </pivotArea>
    </format>
    <format dxfId="99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3486"/>
          </reference>
        </references>
      </pivotArea>
    </format>
    <format dxfId="98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1"/>
          </reference>
          <reference field="4" count="1">
            <x v="14"/>
          </reference>
          <reference field="14" count="1" selected="0">
            <x v="3487"/>
          </reference>
        </references>
      </pivotArea>
    </format>
    <format dxfId="98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2"/>
          </reference>
          <reference field="4" count="1">
            <x v="1"/>
          </reference>
          <reference field="14" count="1" selected="0">
            <x v="3488"/>
          </reference>
        </references>
      </pivotArea>
    </format>
    <format dxfId="98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5"/>
          </reference>
          <reference field="4" count="1">
            <x v="18"/>
          </reference>
          <reference field="14" count="1" selected="0">
            <x v="3489"/>
          </reference>
        </references>
      </pivotArea>
    </format>
    <format dxfId="98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2"/>
          </reference>
          <reference field="4" count="1">
            <x v="3"/>
          </reference>
          <reference field="14" count="1" selected="0">
            <x v="3489"/>
          </reference>
        </references>
      </pivotArea>
    </format>
    <format dxfId="98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2"/>
          </reference>
          <reference field="4" count="1">
            <x v="7"/>
          </reference>
          <reference field="14" count="1" selected="0">
            <x v="3490"/>
          </reference>
        </references>
      </pivotArea>
    </format>
    <format dxfId="98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5"/>
          </reference>
          <reference field="4" count="1">
            <x v="30"/>
          </reference>
          <reference field="14" count="1" selected="0">
            <x v="3491"/>
          </reference>
        </references>
      </pivotArea>
    </format>
    <format dxfId="98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2"/>
          </reference>
          <reference field="4" count="1">
            <x v="9"/>
          </reference>
          <reference field="14" count="1" selected="0">
            <x v="3491"/>
          </reference>
        </references>
      </pivotArea>
    </format>
    <format dxfId="98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2"/>
          </reference>
          <reference field="4" count="1">
            <x v="10"/>
          </reference>
          <reference field="14" count="1" selected="0">
            <x v="3492"/>
          </reference>
        </references>
      </pivotArea>
    </format>
    <format dxfId="98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2"/>
          </reference>
          <reference field="4" count="1">
            <x v="11"/>
          </reference>
          <reference field="14" count="1" selected="0">
            <x v="3493"/>
          </reference>
        </references>
      </pivotArea>
    </format>
    <format dxfId="98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99"/>
          </reference>
          <reference field="4" count="1">
            <x v="18"/>
          </reference>
          <reference field="14" count="1" selected="0">
            <x v="3494"/>
          </reference>
        </references>
      </pivotArea>
    </format>
    <format dxfId="97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3"/>
          </reference>
          <reference field="4" count="1">
            <x v="7"/>
          </reference>
          <reference field="14" count="1" selected="0">
            <x v="3495"/>
          </reference>
        </references>
      </pivotArea>
    </format>
    <format dxfId="97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2"/>
          </reference>
          <reference field="4" count="1">
            <x v="18"/>
          </reference>
          <reference field="14" count="1" selected="0">
            <x v="3497"/>
          </reference>
        </references>
      </pivotArea>
    </format>
    <format dxfId="97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4"/>
          </reference>
          <reference field="4" count="1">
            <x v="7"/>
          </reference>
          <reference field="14" count="1" selected="0">
            <x v="3498"/>
          </reference>
        </references>
      </pivotArea>
    </format>
    <format dxfId="97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4"/>
          </reference>
          <reference field="4" count="1">
            <x v="6"/>
          </reference>
          <reference field="14" count="1" selected="0">
            <x v="3499"/>
          </reference>
        </references>
      </pivotArea>
    </format>
    <format dxfId="97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4"/>
          </reference>
          <reference field="4" count="1">
            <x v="10"/>
          </reference>
          <reference field="14" count="1" selected="0">
            <x v="3500"/>
          </reference>
        </references>
      </pivotArea>
    </format>
    <format dxfId="97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4"/>
          </reference>
          <reference field="4" count="1">
            <x v="11"/>
          </reference>
          <reference field="14" count="1" selected="0">
            <x v="3501"/>
          </reference>
        </references>
      </pivotArea>
    </format>
    <format dxfId="97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6"/>
          </reference>
          <reference field="4" count="1">
            <x v="25"/>
          </reference>
          <reference field="14" count="1" selected="0">
            <x v="3502"/>
          </reference>
        </references>
      </pivotArea>
    </format>
    <format dxfId="97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5"/>
          </reference>
          <reference field="4" count="1">
            <x v="1"/>
          </reference>
          <reference field="14" count="1" selected="0">
            <x v="3502"/>
          </reference>
        </references>
      </pivotArea>
    </format>
    <format dxfId="97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6"/>
          </reference>
          <reference field="4" count="1">
            <x v="18"/>
          </reference>
          <reference field="14" count="1" selected="0">
            <x v="3503"/>
          </reference>
        </references>
      </pivotArea>
    </format>
    <format dxfId="97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5"/>
          </reference>
          <reference field="4" count="1">
            <x v="3"/>
          </reference>
          <reference field="14" count="1" selected="0">
            <x v="3503"/>
          </reference>
        </references>
      </pivotArea>
    </format>
    <format dxfId="96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5"/>
          </reference>
          <reference field="4" count="1">
            <x v="7"/>
          </reference>
          <reference field="14" count="1" selected="0">
            <x v="3504"/>
          </reference>
        </references>
      </pivotArea>
    </format>
    <format dxfId="96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6"/>
          </reference>
          <reference field="4" count="1">
            <x v="20"/>
          </reference>
          <reference field="14" count="1" selected="0">
            <x v="3505"/>
          </reference>
        </references>
      </pivotArea>
    </format>
    <format dxfId="96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5"/>
          </reference>
          <reference field="4" count="1">
            <x v="10"/>
          </reference>
          <reference field="14" count="1" selected="0">
            <x v="3505"/>
          </reference>
        </references>
      </pivotArea>
    </format>
    <format dxfId="96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5"/>
          </reference>
          <reference field="4" count="1">
            <x v="11"/>
          </reference>
          <reference field="14" count="1" selected="0">
            <x v="3506"/>
          </reference>
        </references>
      </pivotArea>
    </format>
    <format dxfId="96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6"/>
          </reference>
          <reference field="4" count="1">
            <x v="31"/>
          </reference>
          <reference field="14" count="1" selected="0">
            <x v="3507"/>
          </reference>
        </references>
      </pivotArea>
    </format>
    <format dxfId="96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5"/>
          </reference>
          <reference field="4" count="1">
            <x v="12"/>
          </reference>
          <reference field="14" count="1" selected="0">
            <x v="3507"/>
          </reference>
        </references>
      </pivotArea>
    </format>
    <format dxfId="96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6"/>
          </reference>
          <reference field="4" count="1">
            <x v="22"/>
          </reference>
          <reference field="14" count="1" selected="0">
            <x v="3508"/>
          </reference>
        </references>
      </pivotArea>
    </format>
    <format dxfId="96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3508"/>
          </reference>
        </references>
      </pivotArea>
    </format>
    <format dxfId="96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6"/>
          </reference>
          <reference field="4" count="1">
            <x v="25"/>
          </reference>
          <reference field="14" count="1" selected="0">
            <x v="3509"/>
          </reference>
        </references>
      </pivotArea>
    </format>
    <format dxfId="96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6"/>
          </reference>
          <reference field="4" count="1">
            <x v="1"/>
          </reference>
          <reference field="14" count="1" selected="0">
            <x v="3509"/>
          </reference>
        </references>
      </pivotArea>
    </format>
    <format dxfId="95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6"/>
          </reference>
          <reference field="4" count="1">
            <x v="18"/>
          </reference>
          <reference field="14" count="1" selected="0">
            <x v="3510"/>
          </reference>
        </references>
      </pivotArea>
    </format>
    <format dxfId="95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6"/>
          </reference>
          <reference field="4" count="1">
            <x v="3"/>
          </reference>
          <reference field="14" count="1" selected="0">
            <x v="3510"/>
          </reference>
        </references>
      </pivotArea>
    </format>
    <format dxfId="95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6"/>
          </reference>
          <reference field="4" count="1">
            <x v="7"/>
          </reference>
          <reference field="14" count="1" selected="0">
            <x v="3511"/>
          </reference>
        </references>
      </pivotArea>
    </format>
    <format dxfId="95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6"/>
          </reference>
          <reference field="4" count="1">
            <x v="20"/>
          </reference>
          <reference field="14" count="1" selected="0">
            <x v="3512"/>
          </reference>
        </references>
      </pivotArea>
    </format>
    <format dxfId="95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6"/>
          </reference>
          <reference field="4" count="1">
            <x v="10"/>
          </reference>
          <reference field="14" count="1" selected="0">
            <x v="3512"/>
          </reference>
        </references>
      </pivotArea>
    </format>
    <format dxfId="95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6"/>
          </reference>
          <reference field="4" count="1">
            <x v="11"/>
          </reference>
          <reference field="14" count="1" selected="0">
            <x v="3513"/>
          </reference>
        </references>
      </pivotArea>
    </format>
    <format dxfId="95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6"/>
          </reference>
          <reference field="4" count="1">
            <x v="31"/>
          </reference>
          <reference field="14" count="1" selected="0">
            <x v="3514"/>
          </reference>
        </references>
      </pivotArea>
    </format>
    <format dxfId="95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6"/>
          </reference>
          <reference field="4" count="1">
            <x v="12"/>
          </reference>
          <reference field="14" count="1" selected="0">
            <x v="3514"/>
          </reference>
        </references>
      </pivotArea>
    </format>
    <format dxfId="95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6"/>
          </reference>
          <reference field="4" count="1">
            <x v="13"/>
          </reference>
          <reference field="14" count="1" selected="0">
            <x v="3515"/>
          </reference>
        </references>
      </pivotArea>
    </format>
    <format dxfId="95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7"/>
          </reference>
          <reference field="4" count="1">
            <x v="10"/>
          </reference>
          <reference field="14" count="1" selected="0">
            <x v="3516"/>
          </reference>
        </references>
      </pivotArea>
    </format>
    <format dxfId="94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100"/>
          </reference>
          <reference field="4" count="1">
            <x v="31"/>
          </reference>
          <reference field="14" count="1" selected="0">
            <x v="3517"/>
          </reference>
        </references>
      </pivotArea>
    </format>
    <format dxfId="94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35"/>
          </reference>
          <reference field="14" count="1" selected="0">
            <x v="3519"/>
          </reference>
        </references>
      </pivotArea>
    </format>
    <format dxfId="94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7"/>
          </reference>
          <reference field="4" count="1">
            <x v="25"/>
          </reference>
          <reference field="14" count="1" selected="0">
            <x v="3520"/>
          </reference>
        </references>
      </pivotArea>
    </format>
    <format dxfId="94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1"/>
          </reference>
          <reference field="14" count="1" selected="0">
            <x v="3520"/>
          </reference>
        </references>
      </pivotArea>
    </format>
    <format dxfId="94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7"/>
          </reference>
          <reference field="4" count="1">
            <x v="28"/>
          </reference>
          <reference field="14" count="1" selected="0">
            <x v="3521"/>
          </reference>
        </references>
      </pivotArea>
    </format>
    <format dxfId="94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2"/>
          </reference>
          <reference field="14" count="1" selected="0">
            <x v="3521"/>
          </reference>
        </references>
      </pivotArea>
    </format>
    <format dxfId="94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7"/>
          </reference>
          <reference field="4" count="1">
            <x v="18"/>
          </reference>
          <reference field="14" count="1" selected="0">
            <x v="3522"/>
          </reference>
        </references>
      </pivotArea>
    </format>
    <format dxfId="94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3522"/>
          </reference>
        </references>
      </pivotArea>
    </format>
    <format dxfId="94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7"/>
          </reference>
          <reference field="4" count="1">
            <x v="21"/>
          </reference>
          <reference field="14" count="1" selected="0">
            <x v="3523"/>
          </reference>
        </references>
      </pivotArea>
    </format>
    <format dxfId="94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3523"/>
          </reference>
        </references>
      </pivotArea>
    </format>
    <format dxfId="93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5"/>
          </reference>
          <reference field="14" count="1" selected="0">
            <x v="3524"/>
          </reference>
        </references>
      </pivotArea>
    </format>
    <format dxfId="93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7"/>
          </reference>
          <reference field="4" count="1">
            <x v="27"/>
          </reference>
          <reference field="14" count="1" selected="0">
            <x v="3525"/>
          </reference>
        </references>
      </pivotArea>
    </format>
    <format dxfId="93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3525"/>
          </reference>
        </references>
      </pivotArea>
    </format>
    <format dxfId="93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7"/>
          </reference>
          <reference field="4" count="1">
            <x v="23"/>
          </reference>
          <reference field="14" count="1" selected="0">
            <x v="3526"/>
          </reference>
        </references>
      </pivotArea>
    </format>
    <format dxfId="93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6"/>
          </reference>
          <reference field="14" count="1" selected="0">
            <x v="3526"/>
          </reference>
        </references>
      </pivotArea>
    </format>
    <format dxfId="93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7"/>
          </reference>
          <reference field="4" count="1">
            <x v="29"/>
          </reference>
          <reference field="14" count="1" selected="0">
            <x v="3527"/>
          </reference>
        </references>
      </pivotArea>
    </format>
    <format dxfId="93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8"/>
          </reference>
          <reference field="14" count="1" selected="0">
            <x v="3527"/>
          </reference>
        </references>
      </pivotArea>
    </format>
    <format dxfId="93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7"/>
          </reference>
          <reference field="4" count="1">
            <x v="30"/>
          </reference>
          <reference field="14" count="1" selected="0">
            <x v="3528"/>
          </reference>
        </references>
      </pivotArea>
    </format>
    <format dxfId="93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9"/>
          </reference>
          <reference field="14" count="1" selected="0">
            <x v="3528"/>
          </reference>
        </references>
      </pivotArea>
    </format>
    <format dxfId="93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10"/>
          </reference>
          <reference field="14" count="1" selected="0">
            <x v="3529"/>
          </reference>
        </references>
      </pivotArea>
    </format>
    <format dxfId="92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7"/>
          </reference>
          <reference field="4" count="1">
            <x v="22"/>
          </reference>
          <reference field="14" count="1" selected="0">
            <x v="3530"/>
          </reference>
        </references>
      </pivotArea>
    </format>
    <format dxfId="92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3530"/>
          </reference>
        </references>
      </pivotArea>
    </format>
    <format dxfId="92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14"/>
          </reference>
          <reference field="14" count="1" selected="0">
            <x v="3531"/>
          </reference>
        </references>
      </pivotArea>
    </format>
    <format dxfId="92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7"/>
          </reference>
          <reference field="4" count="1">
            <x v="24"/>
          </reference>
          <reference field="14" count="1" selected="0">
            <x v="3532"/>
          </reference>
        </references>
      </pivotArea>
    </format>
    <format dxfId="92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15"/>
          </reference>
          <reference field="14" count="1" selected="0">
            <x v="3532"/>
          </reference>
        </references>
      </pivotArea>
    </format>
    <format dxfId="92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2"/>
          </reference>
          <reference field="4" count="1">
            <x v="3"/>
          </reference>
          <reference field="14" count="1" selected="0">
            <x v="3533"/>
          </reference>
        </references>
      </pivotArea>
    </format>
    <format dxfId="92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2"/>
          </reference>
          <reference field="4" count="1">
            <x v="7"/>
          </reference>
          <reference field="14" count="1" selected="0">
            <x v="3534"/>
          </reference>
        </references>
      </pivotArea>
    </format>
    <format dxfId="92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2"/>
          </reference>
          <reference field="4" count="1">
            <x v="12"/>
          </reference>
          <reference field="14" count="1" selected="0">
            <x v="3535"/>
          </reference>
        </references>
      </pivotArea>
    </format>
    <format dxfId="92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3"/>
          </reference>
          <reference field="4" count="1">
            <x v="0"/>
          </reference>
          <reference field="14" count="1" selected="0">
            <x v="3536"/>
          </reference>
        </references>
      </pivotArea>
    </format>
    <format dxfId="92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3"/>
          </reference>
          <reference field="4" count="1">
            <x v="1"/>
          </reference>
          <reference field="14" count="1" selected="0">
            <x v="3537"/>
          </reference>
        </references>
      </pivotArea>
    </format>
    <format dxfId="91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2"/>
          </reference>
          <reference field="4" count="1">
            <x v="28"/>
          </reference>
          <reference field="14" count="1" selected="0">
            <x v="3538"/>
          </reference>
        </references>
      </pivotArea>
    </format>
    <format dxfId="91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3"/>
          </reference>
          <reference field="4" count="1">
            <x v="2"/>
          </reference>
          <reference field="14" count="1" selected="0">
            <x v="3538"/>
          </reference>
        </references>
      </pivotArea>
    </format>
    <format dxfId="91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2"/>
          </reference>
          <reference field="4" count="1">
            <x v="18"/>
          </reference>
          <reference field="14" count="1" selected="0">
            <x v="3539"/>
          </reference>
        </references>
      </pivotArea>
    </format>
    <format dxfId="91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3539"/>
          </reference>
        </references>
      </pivotArea>
    </format>
    <format dxfId="91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3"/>
          </reference>
          <reference field="4" count="1">
            <x v="4"/>
          </reference>
          <reference field="14" count="1" selected="0">
            <x v="3540"/>
          </reference>
        </references>
      </pivotArea>
    </format>
    <format dxfId="91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3"/>
          </reference>
          <reference field="4" count="1">
            <x v="5"/>
          </reference>
          <reference field="14" count="1" selected="0">
            <x v="3541"/>
          </reference>
        </references>
      </pivotArea>
    </format>
    <format dxfId="91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3"/>
          </reference>
          <reference field="4" count="1">
            <x v="7"/>
          </reference>
          <reference field="14" count="1" selected="0">
            <x v="3542"/>
          </reference>
        </references>
      </pivotArea>
    </format>
    <format dxfId="91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3"/>
          </reference>
          <reference field="4" count="1">
            <x v="6"/>
          </reference>
          <reference field="14" count="1" selected="0">
            <x v="3543"/>
          </reference>
        </references>
      </pivotArea>
    </format>
    <format dxfId="91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2"/>
          </reference>
          <reference field="4" count="1">
            <x v="29"/>
          </reference>
          <reference field="14" count="1" selected="0">
            <x v="3544"/>
          </reference>
        </references>
      </pivotArea>
    </format>
    <format dxfId="91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2"/>
          </reference>
          <reference field="4" count="1">
            <x v="30"/>
          </reference>
          <reference field="14" count="1" selected="0">
            <x v="3545"/>
          </reference>
        </references>
      </pivotArea>
    </format>
    <format dxfId="90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3"/>
          </reference>
          <reference field="4" count="1">
            <x v="9"/>
          </reference>
          <reference field="14" count="1" selected="0">
            <x v="3545"/>
          </reference>
        </references>
      </pivotArea>
    </format>
    <format dxfId="90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2"/>
          </reference>
          <reference field="4" count="1">
            <x v="20"/>
          </reference>
          <reference field="14" count="1" selected="0">
            <x v="3546"/>
          </reference>
        </references>
      </pivotArea>
    </format>
    <format dxfId="90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3"/>
          </reference>
          <reference field="4" count="1">
            <x v="10"/>
          </reference>
          <reference field="14" count="1" selected="0">
            <x v="3546"/>
          </reference>
        </references>
      </pivotArea>
    </format>
    <format dxfId="90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3"/>
          </reference>
          <reference field="4" count="1">
            <x v="13"/>
          </reference>
          <reference field="14" count="1" selected="0">
            <x v="3547"/>
          </reference>
        </references>
      </pivotArea>
    </format>
    <format dxfId="90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3"/>
          </reference>
          <reference field="4" count="1">
            <x v="14"/>
          </reference>
          <reference field="14" count="1" selected="0">
            <x v="3548"/>
          </reference>
        </references>
      </pivotArea>
    </format>
    <format dxfId="90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3"/>
          </reference>
          <reference field="4" count="1">
            <x v="15"/>
          </reference>
          <reference field="14" count="1" selected="0">
            <x v="3549"/>
          </reference>
        </references>
      </pivotArea>
    </format>
    <format dxfId="90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4"/>
          </reference>
          <reference field="4" count="1">
            <x v="1"/>
          </reference>
          <reference field="14" count="1" selected="0">
            <x v="3550"/>
          </reference>
        </references>
      </pivotArea>
    </format>
    <format dxfId="90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4"/>
          </reference>
          <reference field="4" count="1">
            <x v="3"/>
          </reference>
          <reference field="14" count="1" selected="0">
            <x v="3551"/>
          </reference>
        </references>
      </pivotArea>
    </format>
    <format dxfId="90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4"/>
          </reference>
          <reference field="4" count="1">
            <x v="7"/>
          </reference>
          <reference field="14" count="1" selected="0">
            <x v="3552"/>
          </reference>
        </references>
      </pivotArea>
    </format>
    <format dxfId="90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4"/>
          </reference>
          <reference field="4" count="1">
            <x v="9"/>
          </reference>
          <reference field="14" count="1" selected="0">
            <x v="3553"/>
          </reference>
        </references>
      </pivotArea>
    </format>
    <format dxfId="89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4"/>
          </reference>
          <reference field="4" count="1">
            <x v="10"/>
          </reference>
          <reference field="14" count="1" selected="0">
            <x v="3554"/>
          </reference>
        </references>
      </pivotArea>
    </format>
    <format dxfId="89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4"/>
          </reference>
          <reference field="4" count="1">
            <x v="13"/>
          </reference>
          <reference field="14" count="1" selected="0">
            <x v="3555"/>
          </reference>
        </references>
      </pivotArea>
    </format>
    <format dxfId="89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108"/>
          </reference>
          <reference field="4" count="1">
            <x v="18"/>
          </reference>
          <reference field="14" count="1" selected="0">
            <x v="3556"/>
          </reference>
        </references>
      </pivotArea>
    </format>
    <format dxfId="89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5"/>
          </reference>
          <reference field="4" count="1">
            <x v="3"/>
          </reference>
          <reference field="14" count="1" selected="0">
            <x v="3556"/>
          </reference>
        </references>
      </pivotArea>
    </format>
    <format dxfId="89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108"/>
          </reference>
          <reference field="4" count="1">
            <x v="31"/>
          </reference>
          <reference field="14" count="1" selected="0">
            <x v="3557"/>
          </reference>
        </references>
      </pivotArea>
    </format>
    <format dxfId="89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5"/>
          </reference>
          <reference field="4" count="1">
            <x v="14"/>
          </reference>
          <reference field="14" count="1" selected="0">
            <x v="3558"/>
          </reference>
        </references>
      </pivotArea>
    </format>
    <format dxfId="89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3"/>
          </reference>
          <reference field="4" count="1">
            <x v="25"/>
          </reference>
          <reference field="14" count="1" selected="0">
            <x v="3559"/>
          </reference>
        </references>
      </pivotArea>
    </format>
    <format dxfId="89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7"/>
          </reference>
          <reference field="4" count="1">
            <x v="1"/>
          </reference>
          <reference field="14" count="1" selected="0">
            <x v="3559"/>
          </reference>
        </references>
      </pivotArea>
    </format>
    <format dxfId="89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3"/>
          </reference>
          <reference field="4" count="1">
            <x v="18"/>
          </reference>
          <reference field="14" count="1" selected="0">
            <x v="3560"/>
          </reference>
        </references>
      </pivotArea>
    </format>
    <format dxfId="89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7"/>
          </reference>
          <reference field="4" count="1">
            <x v="3"/>
          </reference>
          <reference field="14" count="1" selected="0">
            <x v="3560"/>
          </reference>
        </references>
      </pivotArea>
    </format>
    <format dxfId="88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3"/>
          </reference>
          <reference field="4" count="1">
            <x v="27"/>
          </reference>
          <reference field="14" count="1" selected="0">
            <x v="3561"/>
          </reference>
        </references>
      </pivotArea>
    </format>
    <format dxfId="88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7"/>
          </reference>
          <reference field="4" count="1">
            <x v="7"/>
          </reference>
          <reference field="14" count="1" selected="0">
            <x v="3561"/>
          </reference>
        </references>
      </pivotArea>
    </format>
    <format dxfId="88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3"/>
          </reference>
          <reference field="4" count="1">
            <x v="20"/>
          </reference>
          <reference field="14" count="1" selected="0">
            <x v="3562"/>
          </reference>
        </references>
      </pivotArea>
    </format>
    <format dxfId="88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7"/>
          </reference>
          <reference field="4" count="1">
            <x v="10"/>
          </reference>
          <reference field="14" count="1" selected="0">
            <x v="3562"/>
          </reference>
        </references>
      </pivotArea>
    </format>
    <format dxfId="88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7"/>
          </reference>
          <reference field="4" count="1">
            <x v="11"/>
          </reference>
          <reference field="14" count="1" selected="0">
            <x v="3563"/>
          </reference>
        </references>
      </pivotArea>
    </format>
    <format dxfId="88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3"/>
          </reference>
          <reference field="4" count="1">
            <x v="22"/>
          </reference>
          <reference field="14" count="1" selected="0">
            <x v="3564"/>
          </reference>
        </references>
      </pivotArea>
    </format>
    <format dxfId="88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3564"/>
          </reference>
        </references>
      </pivotArea>
    </format>
    <format dxfId="88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6"/>
          </reference>
          <reference field="4" count="1">
            <x v="1"/>
          </reference>
          <reference field="14" count="1" selected="0">
            <x v="3565"/>
          </reference>
        </references>
      </pivotArea>
    </format>
    <format dxfId="88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111"/>
          </reference>
          <reference field="4" count="1">
            <x v="18"/>
          </reference>
          <reference field="14" count="1" selected="0">
            <x v="3566"/>
          </reference>
        </references>
      </pivotArea>
    </format>
    <format dxfId="88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6"/>
          </reference>
          <reference field="4" count="1">
            <x v="3"/>
          </reference>
          <reference field="14" count="1" selected="0">
            <x v="3566"/>
          </reference>
        </references>
      </pivotArea>
    </format>
    <format dxfId="87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6"/>
          </reference>
          <reference field="4" count="1">
            <x v="10"/>
          </reference>
          <reference field="14" count="1" selected="0">
            <x v="3567"/>
          </reference>
        </references>
      </pivotArea>
    </format>
    <format dxfId="87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6"/>
          </reference>
          <reference field="4" count="1">
            <x v="13"/>
          </reference>
          <reference field="14" count="1" selected="0">
            <x v="3568"/>
          </reference>
        </references>
      </pivotArea>
    </format>
    <format dxfId="87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5"/>
          </reference>
          <reference field="4" count="1">
            <x v="19"/>
          </reference>
          <reference field="14" count="1" selected="0">
            <x v="3569"/>
          </reference>
        </references>
      </pivotArea>
    </format>
    <format dxfId="87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0"/>
          </reference>
          <reference field="4" count="1">
            <x v="35"/>
          </reference>
          <reference field="14" count="1" selected="0">
            <x v="3569"/>
          </reference>
        </references>
      </pivotArea>
    </format>
    <format dxfId="87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5"/>
          </reference>
          <reference field="4" count="1">
            <x v="25"/>
          </reference>
          <reference field="14" count="1" selected="0">
            <x v="3570"/>
          </reference>
        </references>
      </pivotArea>
    </format>
    <format dxfId="87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0"/>
          </reference>
          <reference field="4" count="1">
            <x v="1"/>
          </reference>
          <reference field="14" count="1" selected="0">
            <x v="3570"/>
          </reference>
        </references>
      </pivotArea>
    </format>
    <format dxfId="87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5"/>
          </reference>
          <reference field="4" count="1">
            <x v="18"/>
          </reference>
          <reference field="14" count="1" selected="0">
            <x v="3571"/>
          </reference>
        </references>
      </pivotArea>
    </format>
    <format dxfId="87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3571"/>
          </reference>
        </references>
      </pivotArea>
    </format>
    <format dxfId="87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5"/>
          </reference>
          <reference field="4" count="1">
            <x v="21"/>
          </reference>
          <reference field="14" count="1" selected="0">
            <x v="3572"/>
          </reference>
        </references>
      </pivotArea>
    </format>
    <format dxfId="87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0"/>
          </reference>
          <reference field="4" count="1">
            <x v="4"/>
          </reference>
          <reference field="14" count="1" selected="0">
            <x v="3572"/>
          </reference>
        </references>
      </pivotArea>
    </format>
    <format dxfId="86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0"/>
          </reference>
          <reference field="4" count="1">
            <x v="5"/>
          </reference>
          <reference field="14" count="1" selected="0">
            <x v="3573"/>
          </reference>
        </references>
      </pivotArea>
    </format>
    <format dxfId="86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5"/>
          </reference>
          <reference field="4" count="1">
            <x v="27"/>
          </reference>
          <reference field="14" count="1" selected="0">
            <x v="3574"/>
          </reference>
        </references>
      </pivotArea>
    </format>
    <format dxfId="86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3574"/>
          </reference>
        </references>
      </pivotArea>
    </format>
    <format dxfId="86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5"/>
          </reference>
          <reference field="4" count="1">
            <x v="30"/>
          </reference>
          <reference field="14" count="1" selected="0">
            <x v="3575"/>
          </reference>
        </references>
      </pivotArea>
    </format>
    <format dxfId="86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0"/>
          </reference>
          <reference field="4" count="1">
            <x v="9"/>
          </reference>
          <reference field="14" count="1" selected="0">
            <x v="3575"/>
          </reference>
        </references>
      </pivotArea>
    </format>
    <format dxfId="86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5"/>
          </reference>
          <reference field="4" count="1">
            <x v="20"/>
          </reference>
          <reference field="14" count="1" selected="0">
            <x v="3576"/>
          </reference>
        </references>
      </pivotArea>
    </format>
    <format dxfId="86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3576"/>
          </reference>
        </references>
      </pivotArea>
    </format>
    <format dxfId="86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5"/>
          </reference>
          <reference field="4" count="1">
            <x v="32"/>
          </reference>
          <reference field="14" count="1" selected="0">
            <x v="3577"/>
          </reference>
        </references>
      </pivotArea>
    </format>
    <format dxfId="86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0"/>
          </reference>
          <reference field="4" count="1">
            <x v="11"/>
          </reference>
          <reference field="14" count="1" selected="0">
            <x v="3577"/>
          </reference>
        </references>
      </pivotArea>
    </format>
    <format dxfId="86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5"/>
          </reference>
          <reference field="4" count="1">
            <x v="22"/>
          </reference>
          <reference field="14" count="1" selected="0">
            <x v="3578"/>
          </reference>
        </references>
      </pivotArea>
    </format>
    <format dxfId="85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3578"/>
          </reference>
        </references>
      </pivotArea>
    </format>
    <format dxfId="85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35"/>
          </reference>
          <reference field="14" count="1" selected="0">
            <x v="3579"/>
          </reference>
        </references>
      </pivotArea>
    </format>
    <format dxfId="85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6"/>
          </reference>
          <reference field="4" count="1">
            <x v="25"/>
          </reference>
          <reference field="14" count="1" selected="0">
            <x v="3580"/>
          </reference>
        </references>
      </pivotArea>
    </format>
    <format dxfId="85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3580"/>
          </reference>
        </references>
      </pivotArea>
    </format>
    <format dxfId="85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6"/>
          </reference>
          <reference field="4" count="1">
            <x v="28"/>
          </reference>
          <reference field="14" count="1" selected="0">
            <x v="3581"/>
          </reference>
        </references>
      </pivotArea>
    </format>
    <format dxfId="85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2"/>
          </reference>
          <reference field="14" count="1" selected="0">
            <x v="3581"/>
          </reference>
        </references>
      </pivotArea>
    </format>
    <format dxfId="85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6"/>
          </reference>
          <reference field="4" count="1">
            <x v="18"/>
          </reference>
          <reference field="14" count="1" selected="0">
            <x v="3582"/>
          </reference>
        </references>
      </pivotArea>
    </format>
    <format dxfId="85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3582"/>
          </reference>
        </references>
      </pivotArea>
    </format>
    <format dxfId="85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6"/>
          </reference>
          <reference field="4" count="1">
            <x v="21"/>
          </reference>
          <reference field="14" count="1" selected="0">
            <x v="3583"/>
          </reference>
        </references>
      </pivotArea>
    </format>
    <format dxfId="85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3583"/>
          </reference>
        </references>
      </pivotArea>
    </format>
    <format dxfId="84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5"/>
          </reference>
          <reference field="14" count="1" selected="0">
            <x v="3584"/>
          </reference>
        </references>
      </pivotArea>
    </format>
    <format dxfId="84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6"/>
          </reference>
          <reference field="4" count="1">
            <x v="27"/>
          </reference>
          <reference field="14" count="1" selected="0">
            <x v="3585"/>
          </reference>
        </references>
      </pivotArea>
    </format>
    <format dxfId="84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3585"/>
          </reference>
        </references>
      </pivotArea>
    </format>
    <format dxfId="84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6"/>
          </reference>
          <reference field="4" count="1">
            <x v="23"/>
          </reference>
          <reference field="14" count="1" selected="0">
            <x v="3586"/>
          </reference>
        </references>
      </pivotArea>
    </format>
    <format dxfId="84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6"/>
          </reference>
          <reference field="14" count="1" selected="0">
            <x v="3586"/>
          </reference>
        </references>
      </pivotArea>
    </format>
    <format dxfId="84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6"/>
          </reference>
          <reference field="4" count="1">
            <x v="29"/>
          </reference>
          <reference field="14" count="1" selected="0">
            <x v="3587"/>
          </reference>
        </references>
      </pivotArea>
    </format>
    <format dxfId="84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8"/>
          </reference>
          <reference field="14" count="1" selected="0">
            <x v="3587"/>
          </reference>
        </references>
      </pivotArea>
    </format>
    <format dxfId="84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6"/>
          </reference>
          <reference field="4" count="1">
            <x v="30"/>
          </reference>
          <reference field="14" count="1" selected="0">
            <x v="3588"/>
          </reference>
        </references>
      </pivotArea>
    </format>
    <format dxfId="84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9"/>
          </reference>
          <reference field="14" count="1" selected="0">
            <x v="3588"/>
          </reference>
        </references>
      </pivotArea>
    </format>
    <format dxfId="84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6"/>
          </reference>
          <reference field="4" count="1">
            <x v="20"/>
          </reference>
          <reference field="14" count="1" selected="0">
            <x v="3589"/>
          </reference>
        </references>
      </pivotArea>
    </format>
    <format dxfId="83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3589"/>
          </reference>
        </references>
      </pivotArea>
    </format>
    <format dxfId="83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6"/>
          </reference>
          <reference field="4" count="1">
            <x v="32"/>
          </reference>
          <reference field="14" count="1" selected="0">
            <x v="3590"/>
          </reference>
        </references>
      </pivotArea>
    </format>
    <format dxfId="83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11"/>
          </reference>
          <reference field="14" count="1" selected="0">
            <x v="3590"/>
          </reference>
        </references>
      </pivotArea>
    </format>
    <format dxfId="83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12"/>
          </reference>
          <reference field="14" count="1" selected="0">
            <x v="3591"/>
          </reference>
        </references>
      </pivotArea>
    </format>
    <format dxfId="83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6"/>
          </reference>
          <reference field="4" count="1">
            <x v="22"/>
          </reference>
          <reference field="14" count="1" selected="0">
            <x v="3592"/>
          </reference>
        </references>
      </pivotArea>
    </format>
    <format dxfId="83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3592"/>
          </reference>
        </references>
      </pivotArea>
    </format>
    <format dxfId="83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6"/>
          </reference>
          <reference field="4" count="1">
            <x v="26"/>
          </reference>
          <reference field="14" count="1" selected="0">
            <x v="3593"/>
          </reference>
        </references>
      </pivotArea>
    </format>
    <format dxfId="83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14"/>
          </reference>
          <reference field="14" count="1" selected="0">
            <x v="3593"/>
          </reference>
        </references>
      </pivotArea>
    </format>
    <format dxfId="83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15"/>
          </reference>
          <reference field="14" count="1" selected="0">
            <x v="3594"/>
          </reference>
        </references>
      </pivotArea>
    </format>
    <format dxfId="83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92"/>
          </reference>
          <reference field="4" count="1">
            <x v="18"/>
          </reference>
          <reference field="14" count="1" selected="0">
            <x v="3595"/>
          </reference>
        </references>
      </pivotArea>
    </format>
    <format dxfId="82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4"/>
          </reference>
          <reference field="4" count="1">
            <x v="3"/>
          </reference>
          <reference field="14" count="1" selected="0">
            <x v="3595"/>
          </reference>
        </references>
      </pivotArea>
    </format>
    <format dxfId="82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4"/>
          </reference>
          <reference field="4" count="1">
            <x v="4"/>
          </reference>
          <reference field="14" count="1" selected="0">
            <x v="3596"/>
          </reference>
        </references>
      </pivotArea>
    </format>
    <format dxfId="82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92"/>
          </reference>
          <reference field="4" count="1">
            <x v="34"/>
          </reference>
          <reference field="14" count="1" selected="0">
            <x v="3597"/>
          </reference>
        </references>
      </pivotArea>
    </format>
    <format dxfId="82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4"/>
          </reference>
          <reference field="4" count="1">
            <x v="5"/>
          </reference>
          <reference field="14" count="1" selected="0">
            <x v="3597"/>
          </reference>
        </references>
      </pivotArea>
    </format>
    <format dxfId="82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4"/>
          </reference>
          <reference field="4" count="1">
            <x v="13"/>
          </reference>
          <reference field="14" count="1" selected="0">
            <x v="3598"/>
          </reference>
        </references>
      </pivotArea>
    </format>
    <format dxfId="82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3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3599"/>
          </reference>
        </references>
      </pivotArea>
    </format>
    <format dxfId="82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"/>
          </reference>
          <reference field="4" count="1">
            <x v="13"/>
          </reference>
          <reference field="14" count="1" selected="0">
            <x v="3600"/>
          </reference>
        </references>
      </pivotArea>
    </format>
    <format dxfId="82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3"/>
          </reference>
          <reference field="4" count="1">
            <x v="7"/>
          </reference>
          <reference field="14" count="1" selected="0">
            <x v="3601"/>
          </reference>
        </references>
      </pivotArea>
    </format>
    <format dxfId="82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3"/>
          </reference>
          <reference field="4" count="1">
            <x v="9"/>
          </reference>
          <reference field="14" count="1" selected="0">
            <x v="3602"/>
          </reference>
        </references>
      </pivotArea>
    </format>
    <format dxfId="82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3"/>
          </reference>
          <reference field="4" count="1">
            <x v="10"/>
          </reference>
          <reference field="14" count="1" selected="0">
            <x v="3603"/>
          </reference>
        </references>
      </pivotArea>
    </format>
    <format dxfId="81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6"/>
          </reference>
          <reference field="4" count="1">
            <x v="3"/>
          </reference>
          <reference field="14" count="1" selected="0">
            <x v="3604"/>
          </reference>
        </references>
      </pivotArea>
    </format>
    <format dxfId="81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6"/>
          </reference>
          <reference field="4" count="1">
            <x v="10"/>
          </reference>
          <reference field="14" count="1" selected="0">
            <x v="3605"/>
          </reference>
        </references>
      </pivotArea>
    </format>
    <format dxfId="81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90"/>
          </reference>
          <reference field="3" count="1" selected="0">
            <x v="83"/>
          </reference>
          <reference field="4" count="1">
            <x v="31"/>
          </reference>
          <reference field="14" count="1" selected="0">
            <x v="3606"/>
          </reference>
        </references>
      </pivotArea>
    </format>
    <format dxfId="81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6"/>
          </reference>
          <reference field="4" count="1">
            <x v="12"/>
          </reference>
          <reference field="14" count="1" selected="0">
            <x v="3606"/>
          </reference>
        </references>
      </pivotArea>
    </format>
    <format dxfId="81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3607"/>
          </reference>
        </references>
      </pivotArea>
    </format>
    <format dxfId="81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3608"/>
          </reference>
        </references>
      </pivotArea>
    </format>
    <format dxfId="81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12"/>
          </reference>
          <reference field="4" count="1">
            <x v="3"/>
          </reference>
          <reference field="14" count="1" selected="0">
            <x v="3609"/>
          </reference>
        </references>
      </pivotArea>
    </format>
    <format dxfId="81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15"/>
          </reference>
          <reference field="4" count="1">
            <x v="3"/>
          </reference>
          <reference field="14" count="1" selected="0">
            <x v="3610"/>
          </reference>
        </references>
      </pivotArea>
    </format>
    <format dxfId="81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2"/>
          </reference>
          <reference field="4" count="1">
            <x v="7"/>
          </reference>
          <reference field="14" count="1" selected="0">
            <x v="3611"/>
          </reference>
        </references>
      </pivotArea>
    </format>
    <format dxfId="81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2"/>
          </reference>
          <reference field="4" count="1">
            <x v="10"/>
          </reference>
          <reference field="14" count="1" selected="0">
            <x v="3612"/>
          </reference>
        </references>
      </pivotArea>
    </format>
    <format dxfId="80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90"/>
          </reference>
          <reference field="3" count="1" selected="0">
            <x v="90"/>
          </reference>
          <reference field="4" count="1">
            <x v="31"/>
          </reference>
          <reference field="14" count="1" selected="0">
            <x v="3613"/>
          </reference>
        </references>
      </pivotArea>
    </format>
    <format dxfId="80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2"/>
          </reference>
          <reference field="4" count="1">
            <x v="12"/>
          </reference>
          <reference field="14" count="1" selected="0">
            <x v="3613"/>
          </reference>
        </references>
      </pivotArea>
    </format>
    <format dxfId="80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3615"/>
          </reference>
        </references>
      </pivotArea>
    </format>
    <format dxfId="80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3"/>
          </reference>
          <reference field="4" count="1">
            <x v="10"/>
          </reference>
          <reference field="14" count="1" selected="0">
            <x v="3616"/>
          </reference>
        </references>
      </pivotArea>
    </format>
    <format dxfId="80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6"/>
          </reference>
          <reference field="4" count="1">
            <x v="10"/>
          </reference>
          <reference field="14" count="1" selected="0">
            <x v="3617"/>
          </reference>
        </references>
      </pivotArea>
    </format>
    <format dxfId="80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8"/>
          </reference>
          <reference field="4" count="1">
            <x v="1"/>
          </reference>
          <reference field="14" count="1" selected="0">
            <x v="3618"/>
          </reference>
        </references>
      </pivotArea>
    </format>
    <format dxfId="80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8"/>
          </reference>
          <reference field="4" count="1">
            <x v="2"/>
          </reference>
          <reference field="14" count="1" selected="0">
            <x v="3619"/>
          </reference>
        </references>
      </pivotArea>
    </format>
    <format dxfId="80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3620"/>
          </reference>
        </references>
      </pivotArea>
    </format>
    <format dxfId="80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8"/>
          </reference>
          <reference field="4" count="1">
            <x v="7"/>
          </reference>
          <reference field="14" count="1" selected="0">
            <x v="3621"/>
          </reference>
        </references>
      </pivotArea>
    </format>
    <format dxfId="80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90"/>
          </reference>
          <reference field="3" count="1" selected="0">
            <x v="63"/>
          </reference>
          <reference field="4" count="1">
            <x v="20"/>
          </reference>
          <reference field="14" count="1" selected="0">
            <x v="3622"/>
          </reference>
        </references>
      </pivotArea>
    </format>
    <format dxfId="79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8"/>
          </reference>
          <reference field="4" count="1">
            <x v="10"/>
          </reference>
          <reference field="14" count="1" selected="0">
            <x v="3622"/>
          </reference>
        </references>
      </pivotArea>
    </format>
    <format dxfId="79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8"/>
          </reference>
          <reference field="4" count="1">
            <x v="11"/>
          </reference>
          <reference field="14" count="1" selected="0">
            <x v="3623"/>
          </reference>
        </references>
      </pivotArea>
    </format>
    <format dxfId="79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8"/>
          </reference>
          <reference field="4" count="1">
            <x v="12"/>
          </reference>
          <reference field="14" count="1" selected="0">
            <x v="3624"/>
          </reference>
        </references>
      </pivotArea>
    </format>
    <format dxfId="79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3625"/>
          </reference>
        </references>
      </pivotArea>
    </format>
    <format dxfId="79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34"/>
          </reference>
          <reference field="4" count="1">
            <x v="7"/>
          </reference>
          <reference field="14" count="1" selected="0">
            <x v="3626"/>
          </reference>
        </references>
      </pivotArea>
    </format>
    <format dxfId="79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34"/>
          </reference>
          <reference field="4" count="1">
            <x v="10"/>
          </reference>
          <reference field="14" count="1" selected="0">
            <x v="3627"/>
          </reference>
        </references>
      </pivotArea>
    </format>
    <format dxfId="79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37"/>
          </reference>
          <reference field="4" count="1">
            <x v="10"/>
          </reference>
          <reference field="14" count="1" selected="0">
            <x v="3629"/>
          </reference>
        </references>
      </pivotArea>
    </format>
    <format dxfId="79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90"/>
          </reference>
          <reference field="3" count="1" selected="0">
            <x v="112"/>
          </reference>
          <reference field="4" count="1">
            <x v="31"/>
          </reference>
          <reference field="14" count="1" selected="0">
            <x v="3630"/>
          </reference>
        </references>
      </pivotArea>
    </format>
    <format dxfId="79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38"/>
          </reference>
          <reference field="4" count="1">
            <x v="10"/>
          </reference>
          <reference field="14" count="1" selected="0">
            <x v="3631"/>
          </reference>
        </references>
      </pivotArea>
    </format>
    <format dxfId="79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38"/>
          </reference>
          <reference field="4" count="1">
            <x v="12"/>
          </reference>
          <reference field="14" count="1" selected="0">
            <x v="3632"/>
          </reference>
        </references>
      </pivotArea>
    </format>
    <format dxfId="78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38"/>
          </reference>
          <reference field="4" count="1">
            <x v="13"/>
          </reference>
          <reference field="14" count="1" selected="0">
            <x v="3633"/>
          </reference>
        </references>
      </pivotArea>
    </format>
    <format dxfId="78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3634"/>
          </reference>
        </references>
      </pivotArea>
    </format>
    <format dxfId="78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46"/>
          </reference>
          <reference field="4" count="1">
            <x v="3"/>
          </reference>
          <reference field="14" count="1" selected="0">
            <x v="3635"/>
          </reference>
        </references>
      </pivotArea>
    </format>
    <format dxfId="78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46"/>
          </reference>
          <reference field="4" count="1">
            <x v="10"/>
          </reference>
          <reference field="14" count="1" selected="0">
            <x v="3636"/>
          </reference>
        </references>
      </pivotArea>
    </format>
    <format dxfId="78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3637"/>
          </reference>
        </references>
      </pivotArea>
    </format>
    <format dxfId="78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3638"/>
          </reference>
        </references>
      </pivotArea>
    </format>
    <format dxfId="78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52"/>
          </reference>
          <reference field="4" count="1">
            <x v="7"/>
          </reference>
          <reference field="14" count="1" selected="0">
            <x v="3639"/>
          </reference>
        </references>
      </pivotArea>
    </format>
    <format dxfId="78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52"/>
          </reference>
          <reference field="4" count="1">
            <x v="10"/>
          </reference>
          <reference field="14" count="1" selected="0">
            <x v="3640"/>
          </reference>
        </references>
      </pivotArea>
    </format>
    <format dxfId="78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52"/>
          </reference>
          <reference field="4" count="1">
            <x v="12"/>
          </reference>
          <reference field="14" count="1" selected="0">
            <x v="3641"/>
          </reference>
        </references>
      </pivotArea>
    </format>
    <format dxfId="78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58"/>
          </reference>
          <reference field="4" count="1">
            <x v="31"/>
          </reference>
          <reference field="14" count="1" selected="0">
            <x v="3642"/>
          </reference>
        </references>
      </pivotArea>
    </format>
    <format dxfId="77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"/>
          </reference>
          <reference field="4" count="1">
            <x v="7"/>
          </reference>
          <reference field="14" count="1" selected="0">
            <x v="3643"/>
          </reference>
        </references>
      </pivotArea>
    </format>
    <format dxfId="77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"/>
          </reference>
          <reference field="4" count="1">
            <x v="8"/>
          </reference>
          <reference field="14" count="1" selected="0">
            <x v="3644"/>
          </reference>
        </references>
      </pivotArea>
    </format>
    <format dxfId="77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"/>
          </reference>
          <reference field="4" count="1">
            <x v="9"/>
          </reference>
          <reference field="14" count="1" selected="0">
            <x v="3645"/>
          </reference>
        </references>
      </pivotArea>
    </format>
    <format dxfId="77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"/>
          </reference>
          <reference field="4" count="1">
            <x v="10"/>
          </reference>
          <reference field="14" count="1" selected="0">
            <x v="3646"/>
          </reference>
        </references>
      </pivotArea>
    </format>
    <format dxfId="77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3"/>
          </reference>
          <reference field="4" count="1">
            <x v="1"/>
          </reference>
          <reference field="14" count="1" selected="0">
            <x v="3647"/>
          </reference>
        </references>
      </pivotArea>
    </format>
    <format dxfId="77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3"/>
          </reference>
          <reference field="4" count="1">
            <x v="3"/>
          </reference>
          <reference field="14" count="1" selected="0">
            <x v="3648"/>
          </reference>
        </references>
      </pivotArea>
    </format>
    <format dxfId="77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3"/>
          </reference>
          <reference field="4" count="1">
            <x v="7"/>
          </reference>
          <reference field="14" count="1" selected="0">
            <x v="3649"/>
          </reference>
        </references>
      </pivotArea>
    </format>
    <format dxfId="77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77"/>
          </reference>
          <reference field="4" count="1">
            <x v="20"/>
          </reference>
          <reference field="14" count="1" selected="0">
            <x v="3650"/>
          </reference>
        </references>
      </pivotArea>
    </format>
    <format dxfId="77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"/>
          </reference>
          <reference field="4" count="1">
            <x v="3"/>
          </reference>
          <reference field="14" count="1" selected="0">
            <x v="3651"/>
          </reference>
        </references>
      </pivotArea>
    </format>
    <format dxfId="77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"/>
          </reference>
          <reference field="4" count="1">
            <x v="7"/>
          </reference>
          <reference field="14" count="1" selected="0">
            <x v="3652"/>
          </reference>
        </references>
      </pivotArea>
    </format>
    <format dxfId="76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"/>
          </reference>
          <reference field="4" count="1">
            <x v="8"/>
          </reference>
          <reference field="14" count="1" selected="0">
            <x v="3653"/>
          </reference>
        </references>
      </pivotArea>
    </format>
    <format dxfId="76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"/>
          </reference>
          <reference field="4" count="1">
            <x v="10"/>
          </reference>
          <reference field="14" count="1" selected="0">
            <x v="3654"/>
          </reference>
        </references>
      </pivotArea>
    </format>
    <format dxfId="76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91"/>
          </reference>
          <reference field="4" count="1">
            <x v="3"/>
          </reference>
          <reference field="14" count="1" selected="0">
            <x v="3655"/>
          </reference>
        </references>
      </pivotArea>
    </format>
    <format dxfId="76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0"/>
          </reference>
          <reference field="4" count="1">
            <x v="18"/>
          </reference>
          <reference field="14" count="1" selected="0">
            <x v="3656"/>
          </reference>
        </references>
      </pivotArea>
    </format>
    <format dxfId="76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3656"/>
          </reference>
        </references>
      </pivotArea>
    </format>
    <format dxfId="76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0"/>
          </reference>
          <reference field="4" count="1">
            <x v="27"/>
          </reference>
          <reference field="14" count="1" selected="0">
            <x v="3657"/>
          </reference>
        </references>
      </pivotArea>
    </format>
    <format dxfId="76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9"/>
          </reference>
          <reference field="4" count="1">
            <x v="7"/>
          </reference>
          <reference field="14" count="1" selected="0">
            <x v="3657"/>
          </reference>
        </references>
      </pivotArea>
    </format>
    <format dxfId="76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0"/>
          </reference>
          <reference field="4" count="1">
            <x v="30"/>
          </reference>
          <reference field="14" count="1" selected="0">
            <x v="3658"/>
          </reference>
        </references>
      </pivotArea>
    </format>
    <format dxfId="76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9"/>
          </reference>
          <reference field="4" count="1">
            <x v="9"/>
          </reference>
          <reference field="14" count="1" selected="0">
            <x v="3658"/>
          </reference>
        </references>
      </pivotArea>
    </format>
    <format dxfId="76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9"/>
          </reference>
          <reference field="4" count="1">
            <x v="10"/>
          </reference>
          <reference field="14" count="1" selected="0">
            <x v="3659"/>
          </reference>
        </references>
      </pivotArea>
    </format>
    <format dxfId="75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0"/>
          </reference>
          <reference field="4" count="1">
            <x v="22"/>
          </reference>
          <reference field="14" count="1" selected="0">
            <x v="3660"/>
          </reference>
        </references>
      </pivotArea>
    </format>
    <format dxfId="75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3660"/>
          </reference>
        </references>
      </pivotArea>
    </format>
    <format dxfId="75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0"/>
          </reference>
          <reference field="4" count="1">
            <x v="1"/>
          </reference>
          <reference field="14" count="1" selected="0">
            <x v="3661"/>
          </reference>
        </references>
      </pivotArea>
    </format>
    <format dxfId="75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0"/>
          </reference>
          <reference field="4" count="1">
            <x v="7"/>
          </reference>
          <reference field="14" count="1" selected="0">
            <x v="3662"/>
          </reference>
        </references>
      </pivotArea>
    </format>
    <format dxfId="75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84"/>
          </reference>
          <reference field="4" count="1">
            <x v="18"/>
          </reference>
          <reference field="14" count="1" selected="0">
            <x v="3663"/>
          </reference>
        </references>
      </pivotArea>
    </format>
    <format dxfId="75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1"/>
          </reference>
          <reference field="4" count="1">
            <x v="3"/>
          </reference>
          <reference field="14" count="1" selected="0">
            <x v="3663"/>
          </reference>
        </references>
      </pivotArea>
    </format>
    <format dxfId="75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84"/>
          </reference>
          <reference field="4" count="1">
            <x v="27"/>
          </reference>
          <reference field="14" count="1" selected="0">
            <x v="3664"/>
          </reference>
        </references>
      </pivotArea>
    </format>
    <format dxfId="75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1"/>
          </reference>
          <reference field="4" count="1">
            <x v="7"/>
          </reference>
          <reference field="14" count="1" selected="0">
            <x v="3664"/>
          </reference>
        </references>
      </pivotArea>
    </format>
    <format dxfId="75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1"/>
          </reference>
          <reference field="4" count="1">
            <x v="8"/>
          </reference>
          <reference field="14" count="1" selected="0">
            <x v="3665"/>
          </reference>
        </references>
      </pivotArea>
    </format>
    <format dxfId="75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84"/>
          </reference>
          <reference field="4" count="1">
            <x v="30"/>
          </reference>
          <reference field="14" count="1" selected="0">
            <x v="3666"/>
          </reference>
        </references>
      </pivotArea>
    </format>
    <format dxfId="74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1"/>
          </reference>
          <reference field="4" count="1">
            <x v="9"/>
          </reference>
          <reference field="14" count="1" selected="0">
            <x v="3666"/>
          </reference>
        </references>
      </pivotArea>
    </format>
    <format dxfId="74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84"/>
          </reference>
          <reference field="4" count="1">
            <x v="20"/>
          </reference>
          <reference field="14" count="1" selected="0">
            <x v="3667"/>
          </reference>
        </references>
      </pivotArea>
    </format>
    <format dxfId="74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1"/>
          </reference>
          <reference field="4" count="1">
            <x v="10"/>
          </reference>
          <reference field="14" count="1" selected="0">
            <x v="3667"/>
          </reference>
        </references>
      </pivotArea>
    </format>
    <format dxfId="74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6"/>
          </reference>
          <reference field="4" count="1">
            <x v="7"/>
          </reference>
          <reference field="14" count="1" selected="0">
            <x v="3668"/>
          </reference>
        </references>
      </pivotArea>
    </format>
    <format dxfId="74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80"/>
          </reference>
          <reference field="4" count="1">
            <x v="20"/>
          </reference>
          <reference field="14" count="1" selected="0">
            <x v="3669"/>
          </reference>
        </references>
      </pivotArea>
    </format>
    <format dxfId="74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6"/>
          </reference>
          <reference field="4" count="1">
            <x v="12"/>
          </reference>
          <reference field="14" count="1" selected="0">
            <x v="3670"/>
          </reference>
        </references>
      </pivotArea>
    </format>
    <format dxfId="74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6"/>
          </reference>
          <reference field="4" count="1">
            <x v="13"/>
          </reference>
          <reference field="14" count="1" selected="0">
            <x v="3671"/>
          </reference>
        </references>
      </pivotArea>
    </format>
    <format dxfId="74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9"/>
          </reference>
          <reference field="4" count="1">
            <x v="3"/>
          </reference>
          <reference field="14" count="1" selected="0">
            <x v="3672"/>
          </reference>
        </references>
      </pivotArea>
    </format>
    <format dxfId="74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78"/>
          </reference>
          <reference field="4" count="1">
            <x v="27"/>
          </reference>
          <reference field="14" count="1" selected="0">
            <x v="3673"/>
          </reference>
        </references>
      </pivotArea>
    </format>
    <format dxfId="74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9"/>
          </reference>
          <reference field="4" count="1">
            <x v="7"/>
          </reference>
          <reference field="14" count="1" selected="0">
            <x v="3673"/>
          </reference>
        </references>
      </pivotArea>
    </format>
    <format dxfId="73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9"/>
          </reference>
          <reference field="4" count="1">
            <x v="9"/>
          </reference>
          <reference field="14" count="1" selected="0">
            <x v="3674"/>
          </reference>
        </references>
      </pivotArea>
    </format>
    <format dxfId="73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78"/>
          </reference>
          <reference field="4" count="1">
            <x v="20"/>
          </reference>
          <reference field="14" count="1" selected="0">
            <x v="3675"/>
          </reference>
        </references>
      </pivotArea>
    </format>
    <format dxfId="73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9"/>
          </reference>
          <reference field="4" count="1">
            <x v="10"/>
          </reference>
          <reference field="14" count="1" selected="0">
            <x v="3675"/>
          </reference>
        </references>
      </pivotArea>
    </format>
    <format dxfId="73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78"/>
          </reference>
          <reference field="4" count="1">
            <x v="22"/>
          </reference>
          <reference field="14" count="1" selected="0">
            <x v="3676"/>
          </reference>
        </references>
      </pivotArea>
    </format>
    <format dxfId="73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9"/>
          </reference>
          <reference field="4" count="1">
            <x v="13"/>
          </reference>
          <reference field="14" count="1" selected="0">
            <x v="3676"/>
          </reference>
        </references>
      </pivotArea>
    </format>
    <format dxfId="73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1"/>
          </reference>
          <reference field="4" count="1">
            <x v="1"/>
          </reference>
          <reference field="14" count="1" selected="0">
            <x v="3677"/>
          </reference>
        </references>
      </pivotArea>
    </format>
    <format dxfId="73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3678"/>
          </reference>
        </references>
      </pivotArea>
    </format>
    <format dxfId="73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3679"/>
          </reference>
        </references>
      </pivotArea>
    </format>
    <format dxfId="73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3679"/>
          </reference>
        </references>
      </pivotArea>
    </format>
    <format dxfId="73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3680"/>
          </reference>
        </references>
      </pivotArea>
    </format>
    <format dxfId="72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3680"/>
          </reference>
        </references>
      </pivotArea>
    </format>
    <format dxfId="72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7"/>
          </reference>
          <reference field="4" count="1">
            <x v="3"/>
          </reference>
          <reference field="14" count="1" selected="0">
            <x v="3681"/>
          </reference>
        </references>
      </pivotArea>
    </format>
    <format dxfId="72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3"/>
          </reference>
          <reference field="4" count="1">
            <x v="18"/>
          </reference>
          <reference field="14" count="1" selected="0">
            <x v="3682"/>
          </reference>
        </references>
      </pivotArea>
    </format>
    <format dxfId="72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3682"/>
          </reference>
        </references>
      </pivotArea>
    </format>
    <format dxfId="72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8"/>
          </reference>
          <reference field="4" count="1">
            <x v="7"/>
          </reference>
          <reference field="14" count="1" selected="0">
            <x v="3683"/>
          </reference>
        </references>
      </pivotArea>
    </format>
    <format dxfId="72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3"/>
          </reference>
          <reference field="4" count="1">
            <x v="29"/>
          </reference>
          <reference field="14" count="1" selected="0">
            <x v="3684"/>
          </reference>
        </references>
      </pivotArea>
    </format>
    <format dxfId="72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3"/>
          </reference>
          <reference field="4" count="1">
            <x v="30"/>
          </reference>
          <reference field="14" count="1" selected="0">
            <x v="3685"/>
          </reference>
        </references>
      </pivotArea>
    </format>
    <format dxfId="72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8"/>
          </reference>
          <reference field="4" count="1">
            <x v="10"/>
          </reference>
          <reference field="14" count="1" selected="0">
            <x v="3686"/>
          </reference>
        </references>
      </pivotArea>
    </format>
    <format dxfId="72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8"/>
          </reference>
          <reference field="4" count="1">
            <x v="11"/>
          </reference>
          <reference field="14" count="1" selected="0">
            <x v="3687"/>
          </reference>
        </references>
      </pivotArea>
    </format>
    <format dxfId="72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8"/>
          </reference>
          <reference field="4" count="1">
            <x v="12"/>
          </reference>
          <reference field="14" count="1" selected="0">
            <x v="3688"/>
          </reference>
        </references>
      </pivotArea>
    </format>
    <format dxfId="71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3689"/>
          </reference>
        </references>
      </pivotArea>
    </format>
    <format dxfId="71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8"/>
          </reference>
          <reference field="4" count="1">
            <x v="15"/>
          </reference>
          <reference field="14" count="1" selected="0">
            <x v="3690"/>
          </reference>
        </references>
      </pivotArea>
    </format>
    <format dxfId="71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99"/>
          </reference>
          <reference field="4" count="1">
            <x v="18"/>
          </reference>
          <reference field="14" count="1" selected="0">
            <x v="3691"/>
          </reference>
        </references>
      </pivotArea>
    </format>
    <format dxfId="71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33"/>
          </reference>
          <reference field="4" count="1">
            <x v="3"/>
          </reference>
          <reference field="14" count="1" selected="0">
            <x v="3691"/>
          </reference>
        </references>
      </pivotArea>
    </format>
    <format dxfId="71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33"/>
          </reference>
          <reference field="4" count="1">
            <x v="10"/>
          </reference>
          <reference field="14" count="1" selected="0">
            <x v="3692"/>
          </reference>
        </references>
      </pivotArea>
    </format>
    <format dxfId="71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35"/>
          </reference>
          <reference field="4" count="1">
            <x v="7"/>
          </reference>
          <reference field="14" count="1" selected="0">
            <x v="3693"/>
          </reference>
        </references>
      </pivotArea>
    </format>
    <format dxfId="71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7"/>
          </reference>
          <reference field="4" count="1">
            <x v="25"/>
          </reference>
          <reference field="14" count="1" selected="0">
            <x v="3694"/>
          </reference>
        </references>
      </pivotArea>
    </format>
    <format dxfId="71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1"/>
          </reference>
          <reference field="4" count="1">
            <x v="1"/>
          </reference>
          <reference field="14" count="1" selected="0">
            <x v="3694"/>
          </reference>
        </references>
      </pivotArea>
    </format>
    <format dxfId="71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7"/>
          </reference>
          <reference field="4" count="1">
            <x v="18"/>
          </reference>
          <reference field="14" count="1" selected="0">
            <x v="3695"/>
          </reference>
        </references>
      </pivotArea>
    </format>
    <format dxfId="71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3695"/>
          </reference>
        </references>
      </pivotArea>
    </format>
    <format dxfId="70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3696"/>
          </reference>
        </references>
      </pivotArea>
    </format>
    <format dxfId="70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7"/>
          </reference>
          <reference field="4" count="1">
            <x v="23"/>
          </reference>
          <reference field="14" count="1" selected="0">
            <x v="3697"/>
          </reference>
        </references>
      </pivotArea>
    </format>
    <format dxfId="70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1"/>
          </reference>
          <reference field="4" count="1">
            <x v="6"/>
          </reference>
          <reference field="14" count="1" selected="0">
            <x v="3697"/>
          </reference>
        </references>
      </pivotArea>
    </format>
    <format dxfId="70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1"/>
          </reference>
          <reference field="4" count="1">
            <x v="8"/>
          </reference>
          <reference field="14" count="1" selected="0">
            <x v="3698"/>
          </reference>
        </references>
      </pivotArea>
    </format>
    <format dxfId="70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7"/>
          </reference>
          <reference field="4" count="1">
            <x v="30"/>
          </reference>
          <reference field="14" count="1" selected="0">
            <x v="3699"/>
          </reference>
        </references>
      </pivotArea>
    </format>
    <format dxfId="70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1"/>
          </reference>
          <reference field="4" count="1">
            <x v="9"/>
          </reference>
          <reference field="14" count="1" selected="0">
            <x v="3699"/>
          </reference>
        </references>
      </pivotArea>
    </format>
    <format dxfId="70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3700"/>
          </reference>
        </references>
      </pivotArea>
    </format>
    <format dxfId="70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1"/>
          </reference>
          <reference field="4" count="1">
            <x v="15"/>
          </reference>
          <reference field="14" count="1" selected="0">
            <x v="3701"/>
          </reference>
        </references>
      </pivotArea>
    </format>
    <format dxfId="70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3"/>
          </reference>
          <reference field="4" count="1">
            <x v="1"/>
          </reference>
          <reference field="14" count="1" selected="0">
            <x v="3702"/>
          </reference>
        </references>
      </pivotArea>
    </format>
    <format dxfId="70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2"/>
          </reference>
          <reference field="4" count="1">
            <x v="18"/>
          </reference>
          <reference field="14" count="1" selected="0">
            <x v="3703"/>
          </reference>
        </references>
      </pivotArea>
    </format>
    <format dxfId="69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3703"/>
          </reference>
        </references>
      </pivotArea>
    </format>
    <format dxfId="69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2"/>
          </reference>
          <reference field="4" count="1">
            <x v="23"/>
          </reference>
          <reference field="14" count="1" selected="0">
            <x v="3704"/>
          </reference>
        </references>
      </pivotArea>
    </format>
    <format dxfId="69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3"/>
          </reference>
          <reference field="4" count="1">
            <x v="6"/>
          </reference>
          <reference field="14" count="1" selected="0">
            <x v="3704"/>
          </reference>
        </references>
      </pivotArea>
    </format>
    <format dxfId="69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2"/>
          </reference>
          <reference field="4" count="1">
            <x v="30"/>
          </reference>
          <reference field="14" count="1" selected="0">
            <x v="3705"/>
          </reference>
        </references>
      </pivotArea>
    </format>
    <format dxfId="69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3"/>
          </reference>
          <reference field="4" count="1">
            <x v="9"/>
          </reference>
          <reference field="14" count="1" selected="0">
            <x v="3705"/>
          </reference>
        </references>
      </pivotArea>
    </format>
    <format dxfId="69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109"/>
          </reference>
          <reference field="4" count="1">
            <x v="20"/>
          </reference>
          <reference field="14" count="1" selected="0">
            <x v="3706"/>
          </reference>
        </references>
      </pivotArea>
    </format>
    <format dxfId="69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4"/>
          </reference>
          <reference field="4" count="1">
            <x v="3"/>
          </reference>
          <reference field="14" count="1" selected="0">
            <x v="3707"/>
          </reference>
        </references>
      </pivotArea>
    </format>
    <format dxfId="69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4"/>
          </reference>
          <reference field="4" count="1">
            <x v="10"/>
          </reference>
          <reference field="14" count="1" selected="0">
            <x v="3708"/>
          </reference>
        </references>
      </pivotArea>
    </format>
    <format dxfId="69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74"/>
          </reference>
          <reference field="4" count="1">
            <x v="18"/>
          </reference>
          <reference field="14" count="1" selected="0">
            <x v="3709"/>
          </reference>
        </references>
      </pivotArea>
    </format>
    <format dxfId="69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8"/>
          </reference>
          <reference field="4" count="1">
            <x v="3"/>
          </reference>
          <reference field="14" count="1" selected="0">
            <x v="3709"/>
          </reference>
        </references>
      </pivotArea>
    </format>
    <format dxfId="68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8"/>
          </reference>
          <reference field="4" count="1">
            <x v="7"/>
          </reference>
          <reference field="14" count="1" selected="0">
            <x v="3710"/>
          </reference>
        </references>
      </pivotArea>
    </format>
    <format dxfId="68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74"/>
          </reference>
          <reference field="4" count="1">
            <x v="20"/>
          </reference>
          <reference field="14" count="1" selected="0">
            <x v="3711"/>
          </reference>
        </references>
      </pivotArea>
    </format>
    <format dxfId="68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8"/>
          </reference>
          <reference field="4" count="1">
            <x v="10"/>
          </reference>
          <reference field="14" count="1" selected="0">
            <x v="3711"/>
          </reference>
        </references>
      </pivotArea>
    </format>
    <format dxfId="68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8"/>
          </reference>
          <reference field="4" count="1">
            <x v="11"/>
          </reference>
          <reference field="14" count="1" selected="0">
            <x v="3712"/>
          </reference>
        </references>
      </pivotArea>
    </format>
    <format dxfId="68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6"/>
          </reference>
          <reference field="4" count="1">
            <x v="1"/>
          </reference>
          <reference field="14" count="1" selected="0">
            <x v="3713"/>
          </reference>
        </references>
      </pivotArea>
    </format>
    <format dxfId="68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6"/>
          </reference>
          <reference field="4" count="1">
            <x v="7"/>
          </reference>
          <reference field="14" count="1" selected="0">
            <x v="3714"/>
          </reference>
        </references>
      </pivotArea>
    </format>
    <format dxfId="68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3715"/>
          </reference>
        </references>
      </pivotArea>
    </format>
    <format dxfId="68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50"/>
          </reference>
          <reference field="4" count="1">
            <x v="9"/>
          </reference>
          <reference field="14" count="1" selected="0">
            <x v="3716"/>
          </reference>
        </references>
      </pivotArea>
    </format>
    <format dxfId="68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3717"/>
          </reference>
        </references>
      </pivotArea>
    </format>
    <format dxfId="68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51"/>
          </reference>
          <reference field="4" count="1">
            <x v="1"/>
          </reference>
          <reference field="14" count="1" selected="0">
            <x v="3718"/>
          </reference>
        </references>
      </pivotArea>
    </format>
    <format dxfId="67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9"/>
          </reference>
          <reference field="4" count="1">
            <x v="18"/>
          </reference>
          <reference field="14" count="1" selected="0">
            <x v="3719"/>
          </reference>
        </references>
      </pivotArea>
    </format>
    <format dxfId="67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51"/>
          </reference>
          <reference field="4" count="1">
            <x v="3"/>
          </reference>
          <reference field="14" count="1" selected="0">
            <x v="3719"/>
          </reference>
        </references>
      </pivotArea>
    </format>
    <format dxfId="67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51"/>
          </reference>
          <reference field="4" count="1">
            <x v="7"/>
          </reference>
          <reference field="14" count="1" selected="0">
            <x v="3720"/>
          </reference>
        </references>
      </pivotArea>
    </format>
    <format dxfId="67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51"/>
          </reference>
          <reference field="4" count="1">
            <x v="8"/>
          </reference>
          <reference field="14" count="1" selected="0">
            <x v="3721"/>
          </reference>
        </references>
      </pivotArea>
    </format>
    <format dxfId="67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9"/>
          </reference>
          <reference field="4" count="1">
            <x v="30"/>
          </reference>
          <reference field="14" count="1" selected="0">
            <x v="3722"/>
          </reference>
        </references>
      </pivotArea>
    </format>
    <format dxfId="67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51"/>
          </reference>
          <reference field="4" count="1">
            <x v="9"/>
          </reference>
          <reference field="14" count="1" selected="0">
            <x v="3722"/>
          </reference>
        </references>
      </pivotArea>
    </format>
    <format dxfId="67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9"/>
          </reference>
          <reference field="4" count="1">
            <x v="20"/>
          </reference>
          <reference field="14" count="1" selected="0">
            <x v="3723"/>
          </reference>
        </references>
      </pivotArea>
    </format>
    <format dxfId="67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51"/>
          </reference>
          <reference field="4" count="1">
            <x v="10"/>
          </reference>
          <reference field="14" count="1" selected="0">
            <x v="3723"/>
          </reference>
        </references>
      </pivotArea>
    </format>
    <format dxfId="67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9"/>
          </reference>
          <reference field="4" count="1">
            <x v="32"/>
          </reference>
          <reference field="14" count="1" selected="0">
            <x v="3724"/>
          </reference>
        </references>
      </pivotArea>
    </format>
    <format dxfId="67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51"/>
          </reference>
          <reference field="4" count="1">
            <x v="11"/>
          </reference>
          <reference field="14" count="1" selected="0">
            <x v="3724"/>
          </reference>
        </references>
      </pivotArea>
    </format>
    <format dxfId="66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3725"/>
          </reference>
        </references>
      </pivotArea>
    </format>
    <format dxfId="66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3725"/>
          </reference>
        </references>
      </pivotArea>
    </format>
    <format dxfId="66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3726"/>
          </reference>
        </references>
      </pivotArea>
    </format>
    <format dxfId="66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6"/>
          </reference>
          <reference field="4" count="1">
            <x v="18"/>
          </reference>
          <reference field="14" count="1" selected="0">
            <x v="3727"/>
          </reference>
        </references>
      </pivotArea>
    </format>
    <format dxfId="66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3727"/>
          </reference>
        </references>
      </pivotArea>
    </format>
    <format dxfId="66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3728"/>
          </reference>
        </references>
      </pivotArea>
    </format>
    <format dxfId="66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6"/>
          </reference>
          <reference field="4" count="1">
            <x v="23"/>
          </reference>
          <reference field="14" count="1" selected="0">
            <x v="3729"/>
          </reference>
        </references>
      </pivotArea>
    </format>
    <format dxfId="66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9"/>
          </reference>
          <reference field="4" count="1">
            <x v="9"/>
          </reference>
          <reference field="14" count="1" selected="0">
            <x v="3730"/>
          </reference>
        </references>
      </pivotArea>
    </format>
    <format dxfId="66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6"/>
          </reference>
          <reference field="4" count="1">
            <x v="20"/>
          </reference>
          <reference field="14" count="1" selected="0">
            <x v="3731"/>
          </reference>
        </references>
      </pivotArea>
    </format>
    <format dxfId="66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3731"/>
          </reference>
        </references>
      </pivotArea>
    </format>
    <format dxfId="65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9"/>
          </reference>
          <reference field="4" count="1">
            <x v="11"/>
          </reference>
          <reference field="14" count="1" selected="0">
            <x v="3732"/>
          </reference>
        </references>
      </pivotArea>
    </format>
    <format dxfId="65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3733"/>
          </reference>
        </references>
      </pivotArea>
    </format>
    <format dxfId="657">
      <pivotArea dataOnly="0" labelOnly="1" outline="0" fieldPosition="0">
        <references count="5">
          <reference field="1" count="1" selected="0">
            <x v="5"/>
          </reference>
          <reference field="2" count="1" selected="0">
            <x v="51"/>
          </reference>
          <reference field="3" count="1" selected="0">
            <x v="58"/>
          </reference>
          <reference field="4" count="1">
            <x v="19"/>
          </reference>
          <reference field="14" count="1" selected="0">
            <x v="3767"/>
          </reference>
        </references>
      </pivotArea>
    </format>
    <format dxfId="656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101"/>
          </reference>
          <reference field="4" count="1">
            <x v="35"/>
          </reference>
          <reference field="14" count="1" selected="0">
            <x v="3767"/>
          </reference>
        </references>
      </pivotArea>
    </format>
    <format dxfId="655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101"/>
          </reference>
          <reference field="4" count="1">
            <x v="3"/>
          </reference>
          <reference field="14" count="1" selected="0">
            <x v="3768"/>
          </reference>
        </references>
      </pivotArea>
    </format>
    <format dxfId="654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101"/>
          </reference>
          <reference field="4" count="1">
            <x v="6"/>
          </reference>
          <reference field="14" count="1" selected="0">
            <x v="3769"/>
          </reference>
        </references>
      </pivotArea>
    </format>
    <format dxfId="653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3770"/>
          </reference>
        </references>
      </pivotArea>
    </format>
    <format dxfId="652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101"/>
          </reference>
          <reference field="4" count="1">
            <x v="13"/>
          </reference>
          <reference field="14" count="1" selected="0">
            <x v="3771"/>
          </reference>
        </references>
      </pivotArea>
    </format>
    <format dxfId="651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3772"/>
          </reference>
        </references>
      </pivotArea>
    </format>
    <format dxfId="650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3773"/>
          </reference>
        </references>
      </pivotArea>
    </format>
    <format dxfId="649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3774"/>
          </reference>
        </references>
      </pivotArea>
    </format>
    <format dxfId="648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3775"/>
          </reference>
        </references>
      </pivotArea>
    </format>
    <format dxfId="647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3776"/>
          </reference>
        </references>
      </pivotArea>
    </format>
    <format dxfId="646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3777"/>
          </reference>
        </references>
      </pivotArea>
    </format>
    <format dxfId="645">
      <pivotArea dataOnly="0" labelOnly="1" outline="0" fieldPosition="0">
        <references count="5">
          <reference field="1" count="1" selected="0">
            <x v="5"/>
          </reference>
          <reference field="2" count="1" selected="0">
            <x v="51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3778"/>
          </reference>
        </references>
      </pivotArea>
    </format>
    <format dxfId="644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3778"/>
          </reference>
        </references>
      </pivotArea>
    </format>
    <format dxfId="643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3779"/>
          </reference>
        </references>
      </pivotArea>
    </format>
    <format dxfId="642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3780"/>
          </reference>
        </references>
      </pivotArea>
    </format>
    <format dxfId="641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3781"/>
          </reference>
        </references>
      </pivotArea>
    </format>
    <format dxfId="640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35"/>
          </reference>
          <reference field="4" count="1">
            <x v="12"/>
          </reference>
          <reference field="14" count="1" selected="0">
            <x v="3782"/>
          </reference>
        </references>
      </pivotArea>
    </format>
    <format dxfId="639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3783"/>
          </reference>
        </references>
      </pivotArea>
    </format>
    <format dxfId="638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42"/>
          </reference>
          <reference field="4" count="1">
            <x v="13"/>
          </reference>
          <reference field="14" count="1" selected="0">
            <x v="3784"/>
          </reference>
        </references>
      </pivotArea>
    </format>
    <format dxfId="637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3785"/>
          </reference>
        </references>
      </pivotArea>
    </format>
    <format dxfId="636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3786"/>
          </reference>
        </references>
      </pivotArea>
    </format>
    <format dxfId="635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3787"/>
          </reference>
        </references>
      </pivotArea>
    </format>
    <format dxfId="634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3788"/>
          </reference>
        </references>
      </pivotArea>
    </format>
    <format dxfId="633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3789"/>
          </reference>
        </references>
      </pivotArea>
    </format>
    <format dxfId="632">
      <pivotArea dataOnly="0" labelOnly="1" outline="0" fieldPosition="0">
        <references count="5">
          <reference field="1" count="1" selected="0">
            <x v="5"/>
          </reference>
          <reference field="2" count="1" selected="0">
            <x v="57"/>
          </reference>
          <reference field="3" count="1" selected="0">
            <x v="58"/>
          </reference>
          <reference field="4" count="1">
            <x v="19"/>
          </reference>
          <reference field="14" count="1" selected="0">
            <x v="3790"/>
          </reference>
        </references>
      </pivotArea>
    </format>
    <format dxfId="631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9"/>
          </reference>
          <reference field="3" count="1" selected="0">
            <x v="101"/>
          </reference>
          <reference field="4" count="1">
            <x v="35"/>
          </reference>
          <reference field="14" count="1" selected="0">
            <x v="3790"/>
          </reference>
        </references>
      </pivotArea>
    </format>
    <format dxfId="630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9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3791"/>
          </reference>
        </references>
      </pivotArea>
    </format>
    <format dxfId="629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9"/>
          </reference>
          <reference field="3" count="1" selected="0">
            <x v="6"/>
          </reference>
          <reference field="4" count="1">
            <x v="12"/>
          </reference>
          <reference field="14" count="1" selected="0">
            <x v="3792"/>
          </reference>
        </references>
      </pivotArea>
    </format>
    <format dxfId="628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9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3793"/>
          </reference>
        </references>
      </pivotArea>
    </format>
    <format dxfId="627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9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3794"/>
          </reference>
        </references>
      </pivotArea>
    </format>
    <format dxfId="626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9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3795"/>
          </reference>
        </references>
      </pivotArea>
    </format>
    <format dxfId="625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9"/>
          </reference>
          <reference field="3" count="1" selected="0">
            <x v="16"/>
          </reference>
          <reference field="4" count="1">
            <x v="12"/>
          </reference>
          <reference field="14" count="1" selected="0">
            <x v="3796"/>
          </reference>
        </references>
      </pivotArea>
    </format>
    <format dxfId="624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9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3797"/>
          </reference>
        </references>
      </pivotArea>
    </format>
    <format dxfId="623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9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3798"/>
          </reference>
        </references>
      </pivotArea>
    </format>
    <format dxfId="622">
      <pivotArea dataOnly="0" labelOnly="1" outline="0" fieldPosition="0">
        <references count="5">
          <reference field="1" count="1" selected="0">
            <x v="5"/>
          </reference>
          <reference field="2" count="1" selected="0">
            <x v="57"/>
          </reference>
          <reference field="3" count="1" selected="0">
            <x v="66"/>
          </reference>
          <reference field="4" count="1">
            <x v="18"/>
          </reference>
          <reference field="14" count="1" selected="0">
            <x v="3799"/>
          </reference>
        </references>
      </pivotArea>
    </format>
    <format dxfId="621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9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3800"/>
          </reference>
        </references>
      </pivotArea>
    </format>
    <format dxfId="620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9"/>
          </reference>
          <reference field="3" count="1" selected="0">
            <x v="49"/>
          </reference>
          <reference field="4" count="1">
            <x v="12"/>
          </reference>
          <reference field="14" count="1" selected="0">
            <x v="3801"/>
          </reference>
        </references>
      </pivotArea>
    </format>
    <format dxfId="61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0"/>
          </reference>
          <reference field="4" count="1">
            <x v="13"/>
          </reference>
          <reference field="14" count="1" selected="0">
            <x v="3821"/>
          </reference>
        </references>
      </pivotArea>
    </format>
    <format dxfId="61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3822"/>
          </reference>
        </references>
      </pivotArea>
    </format>
    <format dxfId="61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8"/>
          </reference>
          <reference field="4" count="1">
            <x v="8"/>
          </reference>
          <reference field="14" count="1" selected="0">
            <x v="3823"/>
          </reference>
        </references>
      </pivotArea>
    </format>
    <format dxfId="61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83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3824"/>
          </reference>
        </references>
      </pivotArea>
    </format>
    <format dxfId="61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3824"/>
          </reference>
        </references>
      </pivotArea>
    </format>
    <format dxfId="61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3825"/>
          </reference>
        </references>
      </pivotArea>
    </format>
    <format dxfId="61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3826"/>
          </reference>
        </references>
      </pivotArea>
    </format>
    <format dxfId="61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3827"/>
          </reference>
        </references>
      </pivotArea>
    </format>
    <format dxfId="61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83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3828"/>
          </reference>
        </references>
      </pivotArea>
    </format>
    <format dxfId="610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83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3829"/>
          </reference>
        </references>
      </pivotArea>
    </format>
    <format dxfId="60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3829"/>
          </reference>
        </references>
      </pivotArea>
    </format>
    <format dxfId="60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3830"/>
          </reference>
        </references>
      </pivotArea>
    </format>
    <format dxfId="60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23"/>
          </reference>
          <reference field="4" count="1">
            <x v="1"/>
          </reference>
          <reference field="14" count="1" selected="0">
            <x v="3831"/>
          </reference>
        </references>
      </pivotArea>
    </format>
    <format dxfId="60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83"/>
          </reference>
          <reference field="3" count="1" selected="0">
            <x v="63"/>
          </reference>
          <reference field="4" count="1">
            <x v="22"/>
          </reference>
          <reference field="14" count="1" selected="0">
            <x v="3832"/>
          </reference>
        </references>
      </pivotArea>
    </format>
    <format dxfId="60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3832"/>
          </reference>
        </references>
      </pivotArea>
    </format>
    <format dxfId="60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3833"/>
          </reference>
        </references>
      </pivotArea>
    </format>
    <format dxfId="60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3834"/>
          </reference>
        </references>
      </pivotArea>
    </format>
    <format dxfId="60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32"/>
          </reference>
          <reference field="4" count="1">
            <x v="7"/>
          </reference>
          <reference field="14" count="1" selected="0">
            <x v="3835"/>
          </reference>
        </references>
      </pivotArea>
    </format>
    <format dxfId="60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3836"/>
          </reference>
        </references>
      </pivotArea>
    </format>
    <format dxfId="60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41"/>
          </reference>
          <reference field="4" count="1">
            <x v="8"/>
          </reference>
          <reference field="14" count="1" selected="0">
            <x v="3837"/>
          </reference>
        </references>
      </pivotArea>
    </format>
    <format dxfId="59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83"/>
          </reference>
          <reference field="3" count="1" selected="0">
            <x v="65"/>
          </reference>
          <reference field="4" count="1">
            <x v="20"/>
          </reference>
          <reference field="14" count="1" selected="0">
            <x v="3838"/>
          </reference>
        </references>
      </pivotArea>
    </format>
    <format dxfId="59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51"/>
          </reference>
          <reference field="4" count="1">
            <x v="3"/>
          </reference>
          <reference field="14" count="1" selected="0">
            <x v="3839"/>
          </reference>
        </references>
      </pivotArea>
    </format>
    <format dxfId="59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3840"/>
          </reference>
        </references>
      </pivotArea>
    </format>
    <format dxfId="59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3841"/>
          </reference>
        </references>
      </pivotArea>
    </format>
    <format dxfId="59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3842"/>
          </reference>
        </references>
      </pivotArea>
    </format>
    <format dxfId="59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83"/>
          </reference>
          <reference field="3" count="1" selected="0">
            <x v="66"/>
          </reference>
          <reference field="4" count="1">
            <x v="22"/>
          </reference>
          <reference field="14" count="1" selected="0">
            <x v="3843"/>
          </reference>
        </references>
      </pivotArea>
    </format>
    <format dxfId="59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3843"/>
          </reference>
        </references>
      </pivotArea>
    </format>
    <format dxfId="59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4232"/>
          </reference>
        </references>
      </pivotArea>
    </format>
    <format dxfId="59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4233"/>
          </reference>
        </references>
      </pivotArea>
    </format>
    <format dxfId="59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2"/>
          </reference>
          <reference field="4" count="1">
            <x v="10"/>
          </reference>
          <reference field="14" count="1" selected="0">
            <x v="4234"/>
          </reference>
        </references>
      </pivotArea>
    </format>
    <format dxfId="58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4235"/>
          </reference>
        </references>
      </pivotArea>
    </format>
    <format dxfId="588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5"/>
          </reference>
          <reference field="3" count="1" selected="0">
            <x v="57"/>
          </reference>
          <reference field="4" count="1">
            <x v="18"/>
          </reference>
          <reference field="14" count="1" selected="0">
            <x v="4236"/>
          </reference>
        </references>
      </pivotArea>
    </format>
    <format dxfId="58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4236"/>
          </reference>
        </references>
      </pivotArea>
    </format>
    <format dxfId="58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5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4237"/>
          </reference>
        </references>
      </pivotArea>
    </format>
    <format dxfId="58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4237"/>
          </reference>
        </references>
      </pivotArea>
    </format>
    <format dxfId="58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8"/>
          </reference>
          <reference field="4" count="1">
            <x v="5"/>
          </reference>
          <reference field="14" count="1" selected="0">
            <x v="4238"/>
          </reference>
        </references>
      </pivotArea>
    </format>
    <format dxfId="58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4239"/>
          </reference>
        </references>
      </pivotArea>
    </format>
    <format dxfId="58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8"/>
          </reference>
          <reference field="4" count="1">
            <x v="8"/>
          </reference>
          <reference field="14" count="1" selected="0">
            <x v="4240"/>
          </reference>
        </references>
      </pivotArea>
    </format>
    <format dxfId="58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4241"/>
          </reference>
        </references>
      </pivotArea>
    </format>
    <format dxfId="58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8"/>
          </reference>
          <reference field="4" count="1">
            <x v="10"/>
          </reference>
          <reference field="14" count="1" selected="0">
            <x v="4242"/>
          </reference>
        </references>
      </pivotArea>
    </format>
    <format dxfId="57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5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4243"/>
          </reference>
        </references>
      </pivotArea>
    </format>
    <format dxfId="57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4243"/>
          </reference>
        </references>
      </pivotArea>
    </format>
    <format dxfId="57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4244"/>
          </reference>
        </references>
      </pivotArea>
    </format>
    <format dxfId="57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4245"/>
          </reference>
        </references>
      </pivotArea>
    </format>
    <format dxfId="57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10"/>
          </reference>
          <reference field="4" count="1">
            <x v="1"/>
          </reference>
          <reference field="14" count="1" selected="0">
            <x v="4246"/>
          </reference>
        </references>
      </pivotArea>
    </format>
    <format dxfId="57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4247"/>
          </reference>
        </references>
      </pivotArea>
    </format>
    <format dxfId="57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10"/>
          </reference>
          <reference field="4" count="1">
            <x v="7"/>
          </reference>
          <reference field="14" count="1" selected="0">
            <x v="4248"/>
          </reference>
        </references>
      </pivotArea>
    </format>
    <format dxfId="57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4249"/>
          </reference>
        </references>
      </pivotArea>
    </format>
    <format dxfId="57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4250"/>
          </reference>
        </references>
      </pivotArea>
    </format>
    <format dxfId="57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4251"/>
          </reference>
        </references>
      </pivotArea>
    </format>
    <format dxfId="56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14"/>
          </reference>
          <reference field="4" count="1">
            <x v="7"/>
          </reference>
          <reference field="14" count="1" selected="0">
            <x v="4252"/>
          </reference>
        </references>
      </pivotArea>
    </format>
    <format dxfId="56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4253"/>
          </reference>
        </references>
      </pivotArea>
    </format>
    <format dxfId="56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4254"/>
          </reference>
        </references>
      </pivotArea>
    </format>
    <format dxfId="56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4255"/>
          </reference>
        </references>
      </pivotArea>
    </format>
    <format dxfId="56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4256"/>
          </reference>
        </references>
      </pivotArea>
    </format>
    <format dxfId="56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5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4257"/>
          </reference>
        </references>
      </pivotArea>
    </format>
    <format dxfId="56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4257"/>
          </reference>
        </references>
      </pivotArea>
    </format>
    <format dxfId="56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5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4258"/>
          </reference>
        </references>
      </pivotArea>
    </format>
    <format dxfId="56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4258"/>
          </reference>
        </references>
      </pivotArea>
    </format>
    <format dxfId="56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4259"/>
          </reference>
        </references>
      </pivotArea>
    </format>
    <format dxfId="55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23"/>
          </reference>
          <reference field="4" count="1">
            <x v="13"/>
          </reference>
          <reference field="14" count="1" selected="0">
            <x v="4260"/>
          </reference>
        </references>
      </pivotArea>
    </format>
    <format dxfId="55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4261"/>
          </reference>
        </references>
      </pivotArea>
    </format>
    <format dxfId="55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4262"/>
          </reference>
        </references>
      </pivotArea>
    </format>
    <format dxfId="55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4263"/>
          </reference>
        </references>
      </pivotArea>
    </format>
    <format dxfId="555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5"/>
          </reference>
          <reference field="3" count="1" selected="0">
            <x v="85"/>
          </reference>
          <reference field="4" count="1">
            <x v="22"/>
          </reference>
          <reference field="14" count="1" selected="0">
            <x v="4264"/>
          </reference>
        </references>
      </pivotArea>
    </format>
    <format dxfId="55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4265"/>
          </reference>
        </references>
      </pivotArea>
    </format>
    <format dxfId="55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4266"/>
          </reference>
        </references>
      </pivotArea>
    </format>
    <format dxfId="55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4267"/>
          </reference>
        </references>
      </pivotArea>
    </format>
    <format dxfId="55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41"/>
          </reference>
          <reference field="4" count="1">
            <x v="5"/>
          </reference>
          <reference field="14" count="1" selected="0">
            <x v="4268"/>
          </reference>
        </references>
      </pivotArea>
    </format>
    <format dxfId="55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41"/>
          </reference>
          <reference field="4" count="1">
            <x v="14"/>
          </reference>
          <reference field="14" count="1" selected="0">
            <x v="4269"/>
          </reference>
        </references>
      </pivotArea>
    </format>
    <format dxfId="54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41"/>
          </reference>
          <reference field="4" count="1">
            <x v="15"/>
          </reference>
          <reference field="14" count="1" selected="0">
            <x v="4270"/>
          </reference>
        </references>
      </pivotArea>
    </format>
    <format dxfId="54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4271"/>
          </reference>
        </references>
      </pivotArea>
    </format>
    <format dxfId="54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43"/>
          </reference>
          <reference field="4" count="1">
            <x v="4"/>
          </reference>
          <reference field="14" count="1" selected="0">
            <x v="4272"/>
          </reference>
        </references>
      </pivotArea>
    </format>
    <format dxfId="54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43"/>
          </reference>
          <reference field="4" count="1">
            <x v="13"/>
          </reference>
          <reference field="14" count="1" selected="0">
            <x v="4273"/>
          </reference>
        </references>
      </pivotArea>
    </format>
    <format dxfId="545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5"/>
          </reference>
          <reference field="3" count="1" selected="0">
            <x v="62"/>
          </reference>
          <reference field="4" count="1">
            <x v="24"/>
          </reference>
          <reference field="14" count="1" selected="0">
            <x v="4274"/>
          </reference>
        </references>
      </pivotArea>
    </format>
    <format dxfId="54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4275"/>
          </reference>
        </references>
      </pivotArea>
    </format>
    <format dxfId="543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5"/>
          </reference>
          <reference field="3" count="1" selected="0">
            <x v="65"/>
          </reference>
          <reference field="4" count="1">
            <x v="32"/>
          </reference>
          <reference field="14" count="1" selected="0">
            <x v="4276"/>
          </reference>
        </references>
      </pivotArea>
    </format>
    <format dxfId="54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50"/>
          </reference>
          <reference field="4" count="1">
            <x v="11"/>
          </reference>
          <reference field="14" count="1" selected="0">
            <x v="4276"/>
          </reference>
        </references>
      </pivotArea>
    </format>
    <format dxfId="54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4277"/>
          </reference>
        </references>
      </pivotArea>
    </format>
    <format dxfId="540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5"/>
          </reference>
          <reference field="3" count="1" selected="0">
            <x v="66"/>
          </reference>
          <reference field="4" count="1">
            <x v="25"/>
          </reference>
          <reference field="14" count="1" selected="0">
            <x v="4278"/>
          </reference>
        </references>
      </pivotArea>
    </format>
    <format dxfId="53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49"/>
          </reference>
          <reference field="4" count="1">
            <x v="2"/>
          </reference>
          <reference field="14" count="1" selected="0">
            <x v="4279"/>
          </reference>
        </references>
      </pivotArea>
    </format>
    <format dxfId="538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5"/>
          </reference>
          <reference field="3" count="1" selected="0">
            <x v="66"/>
          </reference>
          <reference field="4" count="1">
            <x v="18"/>
          </reference>
          <reference field="14" count="1" selected="0">
            <x v="4280"/>
          </reference>
        </references>
      </pivotArea>
    </format>
    <format dxfId="53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4280"/>
          </reference>
        </references>
      </pivotArea>
    </format>
    <format dxfId="53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4281"/>
          </reference>
        </references>
      </pivotArea>
    </format>
    <format dxfId="535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5"/>
          </reference>
          <reference field="3" count="1" selected="0">
            <x v="66"/>
          </reference>
          <reference field="4" count="1">
            <x v="27"/>
          </reference>
          <reference field="14" count="1" selected="0">
            <x v="4282"/>
          </reference>
        </references>
      </pivotArea>
    </format>
    <format dxfId="53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5"/>
          </reference>
          <reference field="3" count="1" selected="0">
            <x v="66"/>
          </reference>
          <reference field="4" count="1">
            <x v="20"/>
          </reference>
          <reference field="14" count="1" selected="0">
            <x v="4283"/>
          </reference>
        </references>
      </pivotArea>
    </format>
    <format dxfId="53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4283"/>
          </reference>
        </references>
      </pivotArea>
    </format>
    <format dxfId="53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4284"/>
          </reference>
        </references>
      </pivotArea>
    </format>
    <format dxfId="53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01"/>
          </reference>
          <reference field="4" count="1">
            <x v="35"/>
          </reference>
          <reference field="14" count="1" selected="0">
            <x v="4286"/>
          </reference>
        </references>
      </pivotArea>
    </format>
    <format dxfId="53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01"/>
          </reference>
          <reference field="4" count="1">
            <x v="3"/>
          </reference>
          <reference field="14" count="1" selected="0">
            <x v="4287"/>
          </reference>
        </references>
      </pivotArea>
    </format>
    <format dxfId="52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01"/>
          </reference>
          <reference field="4" count="1">
            <x v="6"/>
          </reference>
          <reference field="14" count="1" selected="0">
            <x v="4288"/>
          </reference>
        </references>
      </pivotArea>
    </format>
    <format dxfId="52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4289"/>
          </reference>
        </references>
      </pivotArea>
    </format>
    <format dxfId="52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4290"/>
          </reference>
        </references>
      </pivotArea>
    </format>
    <format dxfId="52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0"/>
          </reference>
          <reference field="4" count="1">
            <x v="13"/>
          </reference>
          <reference field="14" count="1" selected="0">
            <x v="4291"/>
          </reference>
        </references>
      </pivotArea>
    </format>
    <format dxfId="52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3"/>
          </reference>
          <reference field="4" count="1">
            <x v="1"/>
          </reference>
          <reference field="14" count="1" selected="0">
            <x v="4292"/>
          </reference>
        </references>
      </pivotArea>
    </format>
    <format dxfId="52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77"/>
          </reference>
          <reference field="4" count="1">
            <x v="18"/>
          </reference>
          <reference field="14" count="1" selected="0">
            <x v="4293"/>
          </reference>
        </references>
      </pivotArea>
    </format>
    <format dxfId="52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3"/>
          </reference>
          <reference field="4" count="1">
            <x v="3"/>
          </reference>
          <reference field="14" count="1" selected="0">
            <x v="4293"/>
          </reference>
        </references>
      </pivotArea>
    </format>
    <format dxfId="52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3"/>
          </reference>
          <reference field="4" count="1">
            <x v="4"/>
          </reference>
          <reference field="14" count="1" selected="0">
            <x v="4294"/>
          </reference>
        </references>
      </pivotArea>
    </format>
    <format dxfId="52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3"/>
          </reference>
          <reference field="4" count="1">
            <x v="13"/>
          </reference>
          <reference field="14" count="1" selected="0">
            <x v="4295"/>
          </reference>
        </references>
      </pivotArea>
    </format>
    <format dxfId="52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5"/>
          </reference>
          <reference field="4" count="1">
            <x v="4"/>
          </reference>
          <reference field="14" count="1" selected="0">
            <x v="4296"/>
          </reference>
        </references>
      </pivotArea>
    </format>
    <format dxfId="51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89"/>
          </reference>
          <reference field="4" count="1">
            <x v="22"/>
          </reference>
          <reference field="14" count="1" selected="0">
            <x v="4297"/>
          </reference>
        </references>
      </pivotArea>
    </format>
    <format dxfId="51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0"/>
          </reference>
          <reference field="14" count="1" selected="0">
            <x v="4299"/>
          </reference>
        </references>
      </pivotArea>
    </format>
    <format dxfId="51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7"/>
          </reference>
          <reference field="4" count="1">
            <x v="25"/>
          </reference>
          <reference field="14" count="1" selected="0">
            <x v="4300"/>
          </reference>
        </references>
      </pivotArea>
    </format>
    <format dxfId="51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4300"/>
          </reference>
        </references>
      </pivotArea>
    </format>
    <format dxfId="515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7"/>
          </reference>
          <reference field="4" count="1">
            <x v="28"/>
          </reference>
          <reference field="14" count="1" selected="0">
            <x v="4301"/>
          </reference>
        </references>
      </pivotArea>
    </format>
    <format dxfId="51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4301"/>
          </reference>
        </references>
      </pivotArea>
    </format>
    <format dxfId="513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7"/>
          </reference>
          <reference field="4" count="1">
            <x v="18"/>
          </reference>
          <reference field="14" count="1" selected="0">
            <x v="4302"/>
          </reference>
        </references>
      </pivotArea>
    </format>
    <format dxfId="51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4302"/>
          </reference>
        </references>
      </pivotArea>
    </format>
    <format dxfId="51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4303"/>
          </reference>
        </references>
      </pivotArea>
    </format>
    <format dxfId="51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4303"/>
          </reference>
        </references>
      </pivotArea>
    </format>
    <format dxfId="50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7"/>
          </reference>
          <reference field="4" count="1">
            <x v="34"/>
          </reference>
          <reference field="14" count="1" selected="0">
            <x v="4304"/>
          </reference>
        </references>
      </pivotArea>
    </format>
    <format dxfId="50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5"/>
          </reference>
          <reference field="14" count="1" selected="0">
            <x v="4304"/>
          </reference>
        </references>
      </pivotArea>
    </format>
    <format dxfId="50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7"/>
          </reference>
          <reference field="4" count="1">
            <x v="27"/>
          </reference>
          <reference field="14" count="1" selected="0">
            <x v="4305"/>
          </reference>
        </references>
      </pivotArea>
    </format>
    <format dxfId="50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4305"/>
          </reference>
        </references>
      </pivotArea>
    </format>
    <format dxfId="505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7"/>
          </reference>
          <reference field="4" count="1">
            <x v="29"/>
          </reference>
          <reference field="14" count="1" selected="0">
            <x v="4306"/>
          </reference>
        </references>
      </pivotArea>
    </format>
    <format dxfId="50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8"/>
          </reference>
          <reference field="14" count="1" selected="0">
            <x v="4306"/>
          </reference>
        </references>
      </pivotArea>
    </format>
    <format dxfId="503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7"/>
          </reference>
          <reference field="4" count="1">
            <x v="30"/>
          </reference>
          <reference field="14" count="1" selected="0">
            <x v="4307"/>
          </reference>
        </references>
      </pivotArea>
    </format>
    <format dxfId="50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4307"/>
          </reference>
        </references>
      </pivotArea>
    </format>
    <format dxfId="50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10"/>
          </reference>
          <reference field="14" count="1" selected="0">
            <x v="4308"/>
          </reference>
        </references>
      </pivotArea>
    </format>
    <format dxfId="50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12"/>
          </reference>
          <reference field="14" count="1" selected="0">
            <x v="4309"/>
          </reference>
        </references>
      </pivotArea>
    </format>
    <format dxfId="49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4310"/>
          </reference>
        </references>
      </pivotArea>
    </format>
    <format dxfId="49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4310"/>
          </reference>
        </references>
      </pivotArea>
    </format>
    <format dxfId="49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4311"/>
          </reference>
        </references>
      </pivotArea>
    </format>
    <format dxfId="49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7"/>
          </reference>
          <reference field="4" count="1">
            <x v="24"/>
          </reference>
          <reference field="14" count="1" selected="0">
            <x v="4312"/>
          </reference>
        </references>
      </pivotArea>
    </format>
    <format dxfId="49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4312"/>
          </reference>
        </references>
      </pivotArea>
    </format>
    <format dxfId="49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4313"/>
          </reference>
        </references>
      </pivotArea>
    </format>
    <format dxfId="493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70"/>
          </reference>
          <reference field="4" count="1">
            <x v="18"/>
          </reference>
          <reference field="14" count="1" selected="0">
            <x v="4314"/>
          </reference>
        </references>
      </pivotArea>
    </format>
    <format dxfId="49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4314"/>
          </reference>
        </references>
      </pivotArea>
    </format>
    <format dxfId="49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0"/>
          </reference>
          <reference field="4" count="1">
            <x v="4"/>
          </reference>
          <reference field="14" count="1" selected="0">
            <x v="4315"/>
          </reference>
        </references>
      </pivotArea>
    </format>
    <format dxfId="49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0"/>
          </reference>
          <reference field="4" count="1">
            <x v="5"/>
          </reference>
          <reference field="14" count="1" selected="0">
            <x v="4316"/>
          </reference>
        </references>
      </pivotArea>
    </format>
    <format dxfId="48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0"/>
          </reference>
          <reference field="4" count="1">
            <x v="7"/>
          </reference>
          <reference field="14" count="1" selected="0">
            <x v="4317"/>
          </reference>
        </references>
      </pivotArea>
    </format>
    <format dxfId="488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70"/>
          </reference>
          <reference field="4" count="1">
            <x v="22"/>
          </reference>
          <reference field="14" count="1" selected="0">
            <x v="4318"/>
          </reference>
        </references>
      </pivotArea>
    </format>
    <format dxfId="48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4318"/>
          </reference>
        </references>
      </pivotArea>
    </format>
    <format dxfId="48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3"/>
          </reference>
          <reference field="4" count="1">
            <x v="4"/>
          </reference>
          <reference field="14" count="1" selected="0">
            <x v="4319"/>
          </reference>
        </references>
      </pivotArea>
    </format>
    <format dxfId="485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72"/>
          </reference>
          <reference field="4" count="1">
            <x v="18"/>
          </reference>
          <reference field="14" count="1" selected="0">
            <x v="4320"/>
          </reference>
        </references>
      </pivotArea>
    </format>
    <format dxfId="48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4320"/>
          </reference>
        </references>
      </pivotArea>
    </format>
    <format dxfId="483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72"/>
          </reference>
          <reference field="4" count="1">
            <x v="21"/>
          </reference>
          <reference field="14" count="1" selected="0">
            <x v="4321"/>
          </reference>
        </references>
      </pivotArea>
    </format>
    <format dxfId="48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4321"/>
          </reference>
        </references>
      </pivotArea>
    </format>
    <format dxfId="48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72"/>
          </reference>
          <reference field="4" count="1">
            <x v="34"/>
          </reference>
          <reference field="14" count="1" selected="0">
            <x v="4322"/>
          </reference>
        </references>
      </pivotArea>
    </format>
    <format dxfId="48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4"/>
          </reference>
          <reference field="4" count="1">
            <x v="5"/>
          </reference>
          <reference field="14" count="1" selected="0">
            <x v="4322"/>
          </reference>
        </references>
      </pivotArea>
    </format>
    <format dxfId="47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4"/>
          </reference>
          <reference field="4" count="1">
            <x v="7"/>
          </reference>
          <reference field="14" count="1" selected="0">
            <x v="4323"/>
          </reference>
        </references>
      </pivotArea>
    </format>
    <format dxfId="47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4"/>
          </reference>
          <reference field="4" count="1">
            <x v="13"/>
          </reference>
          <reference field="14" count="1" selected="0">
            <x v="4324"/>
          </reference>
        </references>
      </pivotArea>
    </format>
    <format dxfId="47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6"/>
          </reference>
          <reference field="4" count="1">
            <x v="1"/>
          </reference>
          <reference field="14" count="1" selected="0">
            <x v="4325"/>
          </reference>
        </references>
      </pivotArea>
    </format>
    <format dxfId="47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6"/>
          </reference>
          <reference field="4" count="1">
            <x v="3"/>
          </reference>
          <reference field="14" count="1" selected="0">
            <x v="4326"/>
          </reference>
        </references>
      </pivotArea>
    </format>
    <format dxfId="47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6"/>
          </reference>
          <reference field="4" count="1">
            <x v="13"/>
          </reference>
          <reference field="14" count="1" selected="0">
            <x v="4327"/>
          </reference>
        </references>
      </pivotArea>
    </format>
    <format dxfId="47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8"/>
          </reference>
          <reference field="4" count="1">
            <x v="10"/>
          </reference>
          <reference field="14" count="1" selected="0">
            <x v="4328"/>
          </reference>
        </references>
      </pivotArea>
    </format>
    <format dxfId="473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8"/>
          </reference>
          <reference field="4" count="1">
            <x v="18"/>
          </reference>
          <reference field="14" count="1" selected="0">
            <x v="4329"/>
          </reference>
        </references>
      </pivotArea>
    </format>
    <format dxfId="47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4329"/>
          </reference>
        </references>
      </pivotArea>
    </format>
    <format dxfId="47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7"/>
          </reference>
          <reference field="4" count="1">
            <x v="4"/>
          </reference>
          <reference field="14" count="1" selected="0">
            <x v="4330"/>
          </reference>
        </references>
      </pivotArea>
    </format>
    <format dxfId="470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8"/>
          </reference>
          <reference field="4" count="1">
            <x v="27"/>
          </reference>
          <reference field="14" count="1" selected="0">
            <x v="4331"/>
          </reference>
        </references>
      </pivotArea>
    </format>
    <format dxfId="46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7"/>
          </reference>
          <reference field="4" count="1">
            <x v="7"/>
          </reference>
          <reference field="14" count="1" selected="0">
            <x v="4331"/>
          </reference>
        </references>
      </pivotArea>
    </format>
    <format dxfId="46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4332"/>
          </reference>
        </references>
      </pivotArea>
    </format>
    <format dxfId="46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4333"/>
          </reference>
        </references>
      </pivotArea>
    </format>
    <format dxfId="46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9"/>
          </reference>
          <reference field="4" count="1">
            <x v="18"/>
          </reference>
          <reference field="14" count="1" selected="0">
            <x v="4334"/>
          </reference>
        </references>
      </pivotArea>
    </format>
    <format dxfId="46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4334"/>
          </reference>
        </references>
      </pivotArea>
    </format>
    <format dxfId="46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4335"/>
          </reference>
        </references>
      </pivotArea>
    </format>
    <format dxfId="46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4335"/>
          </reference>
        </references>
      </pivotArea>
    </format>
    <format dxfId="46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4336"/>
          </reference>
        </references>
      </pivotArea>
    </format>
    <format dxfId="46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4336"/>
          </reference>
        </references>
      </pivotArea>
    </format>
    <format dxfId="460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4337"/>
          </reference>
        </references>
      </pivotArea>
    </format>
    <format dxfId="45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4337"/>
          </reference>
        </references>
      </pivotArea>
    </format>
    <format dxfId="45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1"/>
          </reference>
          <reference field="4" count="1">
            <x v="14"/>
          </reference>
          <reference field="14" count="1" selected="0">
            <x v="4338"/>
          </reference>
        </references>
      </pivotArea>
    </format>
    <format dxfId="45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71"/>
          </reference>
          <reference field="4" count="1">
            <x v="18"/>
          </reference>
          <reference field="14" count="1" selected="0">
            <x v="4339"/>
          </reference>
        </references>
      </pivotArea>
    </format>
    <format dxfId="45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4339"/>
          </reference>
        </references>
      </pivotArea>
    </format>
    <format dxfId="45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3"/>
          </reference>
          <reference field="4" count="1">
            <x v="4"/>
          </reference>
          <reference field="14" count="1" selected="0">
            <x v="4340"/>
          </reference>
        </references>
      </pivotArea>
    </format>
    <format dxfId="45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3"/>
          </reference>
          <reference field="4" count="1">
            <x v="5"/>
          </reference>
          <reference field="14" count="1" selected="0">
            <x v="4341"/>
          </reference>
        </references>
      </pivotArea>
    </format>
    <format dxfId="45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3"/>
          </reference>
          <reference field="4" count="1">
            <x v="7"/>
          </reference>
          <reference field="14" count="1" selected="0">
            <x v="4342"/>
          </reference>
        </references>
      </pivotArea>
    </format>
    <format dxfId="45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3"/>
          </reference>
          <reference field="4" count="1">
            <x v="13"/>
          </reference>
          <reference field="14" count="1" selected="0">
            <x v="4343"/>
          </reference>
        </references>
      </pivotArea>
    </format>
    <format dxfId="45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5"/>
          </reference>
          <reference field="4" count="1">
            <x v="2"/>
          </reference>
          <reference field="14" count="1" selected="0">
            <x v="4345"/>
          </reference>
        </references>
      </pivotArea>
    </format>
    <format dxfId="450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4"/>
          </reference>
          <reference field="4" count="1">
            <x v="18"/>
          </reference>
          <reference field="14" count="1" selected="0">
            <x v="4346"/>
          </reference>
        </references>
      </pivotArea>
    </format>
    <format dxfId="44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4346"/>
          </reference>
        </references>
      </pivotArea>
    </format>
    <format dxfId="44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5"/>
          </reference>
          <reference field="4" count="1">
            <x v="4"/>
          </reference>
          <reference field="14" count="1" selected="0">
            <x v="4347"/>
          </reference>
        </references>
      </pivotArea>
    </format>
    <format dxfId="44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4"/>
          </reference>
          <reference field="4" count="1">
            <x v="23"/>
          </reference>
          <reference field="14" count="1" selected="0">
            <x v="4348"/>
          </reference>
        </references>
      </pivotArea>
    </format>
    <format dxfId="44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5"/>
          </reference>
          <reference field="4" count="1">
            <x v="6"/>
          </reference>
          <reference field="14" count="1" selected="0">
            <x v="4348"/>
          </reference>
        </references>
      </pivotArea>
    </format>
    <format dxfId="445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4"/>
          </reference>
          <reference field="4" count="1">
            <x v="22"/>
          </reference>
          <reference field="14" count="1" selected="0">
            <x v="4349"/>
          </reference>
        </references>
      </pivotArea>
    </format>
    <format dxfId="44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4349"/>
          </reference>
        </references>
      </pivotArea>
    </format>
    <format dxfId="443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81"/>
          </reference>
          <reference field="4" count="1">
            <x v="18"/>
          </reference>
          <reference field="14" count="1" selected="0">
            <x v="4350"/>
          </reference>
        </references>
      </pivotArea>
    </format>
    <format dxfId="44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6"/>
          </reference>
          <reference field="4" count="1">
            <x v="3"/>
          </reference>
          <reference field="14" count="1" selected="0">
            <x v="4350"/>
          </reference>
        </references>
      </pivotArea>
    </format>
    <format dxfId="44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6"/>
          </reference>
          <reference field="4" count="1">
            <x v="13"/>
          </reference>
          <reference field="14" count="1" selected="0">
            <x v="4351"/>
          </reference>
        </references>
      </pivotArea>
    </format>
    <format dxfId="44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8"/>
          </reference>
          <reference field="4" count="1">
            <x v="2"/>
          </reference>
          <reference field="14" count="1" selected="0">
            <x v="4352"/>
          </reference>
        </references>
      </pivotArea>
    </format>
    <format dxfId="43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4353"/>
          </reference>
        </references>
      </pivotArea>
    </format>
    <format dxfId="43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8"/>
          </reference>
          <reference field="4" count="1">
            <x v="5"/>
          </reference>
          <reference field="14" count="1" selected="0">
            <x v="4354"/>
          </reference>
        </references>
      </pivotArea>
    </format>
    <format dxfId="43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3"/>
          </reference>
          <reference field="4" count="1">
            <x v="20"/>
          </reference>
          <reference field="14" count="1" selected="0">
            <x v="4355"/>
          </reference>
        </references>
      </pivotArea>
    </format>
    <format dxfId="43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4356"/>
          </reference>
        </references>
      </pivotArea>
    </format>
    <format dxfId="43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8"/>
          </reference>
          <reference field="4" count="1">
            <x v="14"/>
          </reference>
          <reference field="14" count="1" selected="0">
            <x v="4357"/>
          </reference>
        </references>
      </pivotArea>
    </format>
    <format dxfId="43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30"/>
          </reference>
          <reference field="4" count="1">
            <x v="13"/>
          </reference>
          <reference field="14" count="1" selected="0">
            <x v="4358"/>
          </reference>
        </references>
      </pivotArea>
    </format>
    <format dxfId="433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1"/>
          </reference>
          <reference field="4" count="1">
            <x v="18"/>
          </reference>
          <reference field="14" count="1" selected="0">
            <x v="4359"/>
          </reference>
        </references>
      </pivotArea>
    </format>
    <format dxfId="43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4359"/>
          </reference>
        </references>
      </pivotArea>
    </format>
    <format dxfId="43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1"/>
          </reference>
          <reference field="4" count="1">
            <x v="21"/>
          </reference>
          <reference field="14" count="1" selected="0">
            <x v="4360"/>
          </reference>
        </references>
      </pivotArea>
    </format>
    <format dxfId="43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4360"/>
          </reference>
        </references>
      </pivotArea>
    </format>
    <format dxfId="42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31"/>
          </reference>
          <reference field="4" count="1">
            <x v="5"/>
          </reference>
          <reference field="14" count="1" selected="0">
            <x v="4361"/>
          </reference>
        </references>
      </pivotArea>
    </format>
    <format dxfId="42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31"/>
          </reference>
          <reference field="4" count="1">
            <x v="8"/>
          </reference>
          <reference field="14" count="1" selected="0">
            <x v="4362"/>
          </reference>
        </references>
      </pivotArea>
    </format>
    <format dxfId="42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4363"/>
          </reference>
        </references>
      </pivotArea>
    </format>
    <format dxfId="42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4364"/>
          </reference>
        </references>
      </pivotArea>
    </format>
    <format dxfId="42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32"/>
          </reference>
          <reference field="4" count="1">
            <x v="10"/>
          </reference>
          <reference field="14" count="1" selected="0">
            <x v="4365"/>
          </reference>
        </references>
      </pivotArea>
    </format>
    <format dxfId="42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32"/>
          </reference>
          <reference field="4" count="1">
            <x v="13"/>
          </reference>
          <reference field="14" count="1" selected="0">
            <x v="4366"/>
          </reference>
        </references>
      </pivotArea>
    </format>
    <format dxfId="423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76"/>
          </reference>
          <reference field="4" count="1">
            <x v="31"/>
          </reference>
          <reference field="14" count="1" selected="0">
            <x v="4367"/>
          </reference>
        </references>
      </pivotArea>
    </format>
    <format dxfId="42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4368"/>
          </reference>
        </references>
      </pivotArea>
    </format>
    <format dxfId="42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1"/>
          </reference>
          <reference field="4" count="1">
            <x v="0"/>
          </reference>
          <reference field="14" count="1" selected="0">
            <x v="4370"/>
          </reference>
        </references>
      </pivotArea>
    </format>
    <format dxfId="42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1"/>
          </reference>
          <reference field="4" count="1">
            <x v="1"/>
          </reference>
          <reference field="14" count="1" selected="0">
            <x v="4371"/>
          </reference>
        </references>
      </pivotArea>
    </format>
    <format dxfId="41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1"/>
          </reference>
          <reference field="4" count="1">
            <x v="2"/>
          </reference>
          <reference field="14" count="1" selected="0">
            <x v="4372"/>
          </reference>
        </references>
      </pivotArea>
    </format>
    <format dxfId="418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7"/>
          </reference>
          <reference field="4" count="1">
            <x v="18"/>
          </reference>
          <reference field="14" count="1" selected="0">
            <x v="4373"/>
          </reference>
        </references>
      </pivotArea>
    </format>
    <format dxfId="41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4373"/>
          </reference>
        </references>
      </pivotArea>
    </format>
    <format dxfId="41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7"/>
          </reference>
          <reference field="4" count="1">
            <x v="21"/>
          </reference>
          <reference field="14" count="1" selected="0">
            <x v="4374"/>
          </reference>
        </references>
      </pivotArea>
    </format>
    <format dxfId="41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4374"/>
          </reference>
        </references>
      </pivotArea>
    </format>
    <format dxfId="41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1"/>
          </reference>
          <reference field="4" count="1">
            <x v="5"/>
          </reference>
          <reference field="14" count="1" selected="0">
            <x v="4375"/>
          </reference>
        </references>
      </pivotArea>
    </format>
    <format dxfId="41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1"/>
          </reference>
          <reference field="4" count="1">
            <x v="9"/>
          </reference>
          <reference field="14" count="1" selected="0">
            <x v="4376"/>
          </reference>
        </references>
      </pivotArea>
    </format>
    <format dxfId="41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7"/>
          </reference>
          <reference field="4" count="1">
            <x v="22"/>
          </reference>
          <reference field="14" count="1" selected="0">
            <x v="4377"/>
          </reference>
        </references>
      </pivotArea>
    </format>
    <format dxfId="41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4377"/>
          </reference>
        </references>
      </pivotArea>
    </format>
    <format dxfId="41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1"/>
          </reference>
          <reference field="4" count="1">
            <x v="14"/>
          </reference>
          <reference field="14" count="1" selected="0">
            <x v="4378"/>
          </reference>
        </references>
      </pivotArea>
    </format>
    <format dxfId="40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7"/>
          </reference>
          <reference field="4" count="1">
            <x v="24"/>
          </reference>
          <reference field="14" count="1" selected="0">
            <x v="4379"/>
          </reference>
        </references>
      </pivotArea>
    </format>
    <format dxfId="40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1"/>
          </reference>
          <reference field="4" count="1">
            <x v="15"/>
          </reference>
          <reference field="14" count="1" selected="0">
            <x v="4379"/>
          </reference>
        </references>
      </pivotArea>
    </format>
    <format dxfId="40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2"/>
          </reference>
          <reference field="4" count="1">
            <x v="18"/>
          </reference>
          <reference field="14" count="1" selected="0">
            <x v="4380"/>
          </reference>
        </references>
      </pivotArea>
    </format>
    <format dxfId="40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4380"/>
          </reference>
        </references>
      </pivotArea>
    </format>
    <format dxfId="405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2"/>
          </reference>
          <reference field="4" count="1">
            <x v="21"/>
          </reference>
          <reference field="14" count="1" selected="0">
            <x v="4381"/>
          </reference>
        </references>
      </pivotArea>
    </format>
    <format dxfId="40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3"/>
          </reference>
          <reference field="4" count="1">
            <x v="4"/>
          </reference>
          <reference field="14" count="1" selected="0">
            <x v="4381"/>
          </reference>
        </references>
      </pivotArea>
    </format>
    <format dxfId="40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3"/>
          </reference>
          <reference field="4" count="1">
            <x v="5"/>
          </reference>
          <reference field="14" count="1" selected="0">
            <x v="4382"/>
          </reference>
        </references>
      </pivotArea>
    </format>
    <format dxfId="40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2"/>
          </reference>
          <reference field="4" count="1">
            <x v="22"/>
          </reference>
          <reference field="14" count="1" selected="0">
            <x v="4383"/>
          </reference>
        </references>
      </pivotArea>
    </format>
    <format dxfId="40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3"/>
          </reference>
          <reference field="4" count="1">
            <x v="13"/>
          </reference>
          <reference field="14" count="1" selected="0">
            <x v="4383"/>
          </reference>
        </references>
      </pivotArea>
    </format>
    <format dxfId="40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3"/>
          </reference>
          <reference field="4" count="1">
            <x v="14"/>
          </reference>
          <reference field="14" count="1" selected="0">
            <x v="4384"/>
          </reference>
        </references>
      </pivotArea>
    </format>
    <format dxfId="39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3"/>
          </reference>
          <reference field="4" count="1">
            <x v="15"/>
          </reference>
          <reference field="14" count="1" selected="0">
            <x v="4385"/>
          </reference>
        </references>
      </pivotArea>
    </format>
    <format dxfId="39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7"/>
          </reference>
          <reference field="4" count="1">
            <x v="3"/>
          </reference>
          <reference field="14" count="1" selected="0">
            <x v="4386"/>
          </reference>
        </references>
      </pivotArea>
    </format>
    <format dxfId="39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7"/>
          </reference>
          <reference field="4" count="1">
            <x v="10"/>
          </reference>
          <reference field="14" count="1" selected="0">
            <x v="4387"/>
          </reference>
        </references>
      </pivotArea>
    </format>
    <format dxfId="39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4388"/>
          </reference>
        </references>
      </pivotArea>
    </format>
    <format dxfId="39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50"/>
          </reference>
          <reference field="4" count="1">
            <x v="35"/>
          </reference>
          <reference field="14" count="1" selected="0">
            <x v="4389"/>
          </reference>
        </references>
      </pivotArea>
    </format>
    <format dxfId="39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5"/>
          </reference>
          <reference field="4" count="1">
            <x v="18"/>
          </reference>
          <reference field="14" count="1" selected="0">
            <x v="4391"/>
          </reference>
        </references>
      </pivotArea>
    </format>
    <format dxfId="39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4391"/>
          </reference>
        </references>
      </pivotArea>
    </format>
    <format dxfId="39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5"/>
          </reference>
          <reference field="4" count="1">
            <x v="21"/>
          </reference>
          <reference field="14" count="1" selected="0">
            <x v="4392"/>
          </reference>
        </references>
      </pivotArea>
    </format>
    <format dxfId="39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50"/>
          </reference>
          <reference field="4" count="1">
            <x v="4"/>
          </reference>
          <reference field="14" count="1" selected="0">
            <x v="4392"/>
          </reference>
        </references>
      </pivotArea>
    </format>
    <format dxfId="39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4393"/>
          </reference>
        </references>
      </pivotArea>
    </format>
    <format dxfId="38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5"/>
          </reference>
          <reference field="4" count="1">
            <x v="30"/>
          </reference>
          <reference field="14" count="1" selected="0">
            <x v="4394"/>
          </reference>
        </references>
      </pivotArea>
    </format>
    <format dxfId="38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50"/>
          </reference>
          <reference field="4" count="1">
            <x v="9"/>
          </reference>
          <reference field="14" count="1" selected="0">
            <x v="4394"/>
          </reference>
        </references>
      </pivotArea>
    </format>
    <format dxfId="38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5"/>
          </reference>
          <reference field="4" count="1">
            <x v="20"/>
          </reference>
          <reference field="14" count="1" selected="0">
            <x v="4395"/>
          </reference>
        </references>
      </pivotArea>
    </format>
    <format dxfId="38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4395"/>
          </reference>
        </references>
      </pivotArea>
    </format>
    <format dxfId="38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50"/>
          </reference>
          <reference field="4" count="1">
            <x v="11"/>
          </reference>
          <reference field="14" count="1" selected="0">
            <x v="4396"/>
          </reference>
        </references>
      </pivotArea>
    </format>
    <format dxfId="38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5"/>
          </reference>
          <reference field="4" count="1">
            <x v="22"/>
          </reference>
          <reference field="14" count="1" selected="0">
            <x v="4397"/>
          </reference>
        </references>
      </pivotArea>
    </format>
    <format dxfId="38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4397"/>
          </reference>
        </references>
      </pivotArea>
    </format>
    <format dxfId="38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35"/>
          </reference>
          <reference field="14" count="1" selected="0">
            <x v="4398"/>
          </reference>
        </references>
      </pivotArea>
    </format>
    <format dxfId="38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4399"/>
          </reference>
        </references>
      </pivotArea>
    </format>
    <format dxfId="38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2"/>
          </reference>
          <reference field="14" count="1" selected="0">
            <x v="4400"/>
          </reference>
        </references>
      </pivotArea>
    </format>
    <format dxfId="37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6"/>
          </reference>
          <reference field="4" count="1">
            <x v="18"/>
          </reference>
          <reference field="14" count="1" selected="0">
            <x v="4401"/>
          </reference>
        </references>
      </pivotArea>
    </format>
    <format dxfId="37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4401"/>
          </reference>
        </references>
      </pivotArea>
    </format>
    <format dxfId="37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6"/>
          </reference>
          <reference field="4" count="1">
            <x v="21"/>
          </reference>
          <reference field="14" count="1" selected="0">
            <x v="4402"/>
          </reference>
        </references>
      </pivotArea>
    </format>
    <format dxfId="37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4402"/>
          </reference>
        </references>
      </pivotArea>
    </format>
    <format dxfId="37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5"/>
          </reference>
          <reference field="14" count="1" selected="0">
            <x v="4403"/>
          </reference>
        </references>
      </pivotArea>
    </format>
    <format dxfId="37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4404"/>
          </reference>
        </references>
      </pivotArea>
    </format>
    <format dxfId="37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6"/>
          </reference>
          <reference field="14" count="1" selected="0">
            <x v="4405"/>
          </reference>
        </references>
      </pivotArea>
    </format>
    <format dxfId="37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9"/>
          </reference>
          <reference field="14" count="1" selected="0">
            <x v="4406"/>
          </reference>
        </references>
      </pivotArea>
    </format>
    <format dxfId="37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6"/>
          </reference>
          <reference field="4" count="1">
            <x v="20"/>
          </reference>
          <reference field="14" count="1" selected="0">
            <x v="4407"/>
          </reference>
        </references>
      </pivotArea>
    </format>
    <format dxfId="37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4407"/>
          </reference>
        </references>
      </pivotArea>
    </format>
    <format dxfId="36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11"/>
          </reference>
          <reference field="14" count="1" selected="0">
            <x v="4408"/>
          </reference>
        </references>
      </pivotArea>
    </format>
    <format dxfId="368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6"/>
          </reference>
          <reference field="4" count="1">
            <x v="22"/>
          </reference>
          <reference field="14" count="1" selected="0">
            <x v="4409"/>
          </reference>
        </references>
      </pivotArea>
    </format>
    <format dxfId="36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4409"/>
          </reference>
        </references>
      </pivotArea>
    </format>
    <format dxfId="36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14"/>
          </reference>
          <reference field="14" count="1" selected="0">
            <x v="4410"/>
          </reference>
        </references>
      </pivotArea>
    </format>
    <format dxfId="36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15"/>
          </reference>
          <reference field="14" count="1" selected="0">
            <x v="4411"/>
          </reference>
        </references>
      </pivotArea>
    </format>
    <format dxfId="36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54"/>
          </reference>
          <reference field="4" count="1">
            <x v="3"/>
          </reference>
          <reference field="14" count="1" selected="0">
            <x v="4412"/>
          </reference>
        </references>
      </pivotArea>
    </format>
    <format dxfId="36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9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4413"/>
          </reference>
        </references>
      </pivotArea>
    </format>
    <format dxfId="36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9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4414"/>
          </reference>
        </references>
      </pivotArea>
    </format>
    <format dxfId="36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9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4415"/>
          </reference>
        </references>
      </pivotArea>
    </format>
    <format dxfId="36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4416"/>
          </reference>
        </references>
      </pivotArea>
    </format>
    <format dxfId="35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4417"/>
          </reference>
        </references>
      </pivotArea>
    </format>
    <format dxfId="35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8"/>
          </reference>
          <reference field="4" count="1">
            <x v="0"/>
          </reference>
          <reference field="14" count="1" selected="0">
            <x v="4418"/>
          </reference>
        </references>
      </pivotArea>
    </format>
    <format dxfId="35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4419"/>
          </reference>
        </references>
      </pivotArea>
    </format>
    <format dxfId="35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78"/>
          </reference>
          <reference field="3" count="1" selected="0">
            <x v="57"/>
          </reference>
          <reference field="4" count="1">
            <x v="18"/>
          </reference>
          <reference field="14" count="1" selected="0">
            <x v="4420"/>
          </reference>
        </references>
      </pivotArea>
    </format>
    <format dxfId="35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4420"/>
          </reference>
        </references>
      </pivotArea>
    </format>
    <format dxfId="35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78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4421"/>
          </reference>
        </references>
      </pivotArea>
    </format>
    <format dxfId="35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4421"/>
          </reference>
        </references>
      </pivotArea>
    </format>
    <format dxfId="35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4422"/>
          </reference>
        </references>
      </pivotArea>
    </format>
    <format dxfId="35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8"/>
          </reference>
          <reference field="4" count="1">
            <x v="8"/>
          </reference>
          <reference field="14" count="1" selected="0">
            <x v="4423"/>
          </reference>
        </references>
      </pivotArea>
    </format>
    <format dxfId="350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78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4424"/>
          </reference>
        </references>
      </pivotArea>
    </format>
    <format dxfId="34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4424"/>
          </reference>
        </references>
      </pivotArea>
    </format>
    <format dxfId="34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4425"/>
          </reference>
        </references>
      </pivotArea>
    </format>
    <format dxfId="34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78"/>
          </reference>
          <reference field="3" count="1" selected="0">
            <x v="57"/>
          </reference>
          <reference field="4" count="1">
            <x v="24"/>
          </reference>
          <reference field="14" count="1" selected="0">
            <x v="4426"/>
          </reference>
        </references>
      </pivotArea>
    </format>
    <format dxfId="34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4426"/>
          </reference>
        </references>
      </pivotArea>
    </format>
    <format dxfId="34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4427"/>
          </reference>
        </references>
      </pivotArea>
    </format>
    <format dxfId="34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4428"/>
          </reference>
        </references>
      </pivotArea>
    </format>
    <format dxfId="34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4429"/>
          </reference>
        </references>
      </pivotArea>
    </format>
    <format dxfId="34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78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4430"/>
          </reference>
        </references>
      </pivotArea>
    </format>
    <format dxfId="34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4430"/>
          </reference>
        </references>
      </pivotArea>
    </format>
    <format dxfId="34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4431"/>
          </reference>
        </references>
      </pivotArea>
    </format>
    <format dxfId="33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4432"/>
          </reference>
        </references>
      </pivotArea>
    </format>
    <format dxfId="33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4433"/>
          </reference>
        </references>
      </pivotArea>
    </format>
    <format dxfId="33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4434"/>
          </reference>
        </references>
      </pivotArea>
    </format>
    <format dxfId="33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78"/>
          </reference>
          <reference field="3" count="1" selected="0">
            <x v="61"/>
          </reference>
          <reference field="4" count="1">
            <x v="21"/>
          </reference>
          <reference field="14" count="1" selected="0">
            <x v="4435"/>
          </reference>
        </references>
      </pivotArea>
    </format>
    <format dxfId="33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4435"/>
          </reference>
        </references>
      </pivotArea>
    </format>
    <format dxfId="33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4436"/>
          </reference>
        </references>
      </pivotArea>
    </format>
    <format dxfId="33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4437"/>
          </reference>
        </references>
      </pivotArea>
    </format>
    <format dxfId="33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4438"/>
          </reference>
        </references>
      </pivotArea>
    </format>
    <format dxfId="33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78"/>
          </reference>
          <reference field="3" count="1" selected="0">
            <x v="62"/>
          </reference>
          <reference field="4" count="1">
            <x v="18"/>
          </reference>
          <reference field="14" count="1" selected="0">
            <x v="4439"/>
          </reference>
        </references>
      </pivotArea>
    </format>
    <format dxfId="33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4439"/>
          </reference>
        </references>
      </pivotArea>
    </format>
    <format dxfId="32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50"/>
          </reference>
          <reference field="4" count="1">
            <x v="4"/>
          </reference>
          <reference field="14" count="1" selected="0">
            <x v="4440"/>
          </reference>
        </references>
      </pivotArea>
    </format>
    <format dxfId="32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4441"/>
          </reference>
        </references>
      </pivotArea>
    </format>
    <format dxfId="32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78"/>
          </reference>
          <reference field="3" count="1" selected="0">
            <x v="66"/>
          </reference>
          <reference field="4" count="1">
            <x v="22"/>
          </reference>
          <reference field="14" count="1" selected="0">
            <x v="4442"/>
          </reference>
        </references>
      </pivotArea>
    </format>
    <format dxfId="32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4442"/>
          </reference>
        </references>
      </pivotArea>
    </format>
    <format dxfId="32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01"/>
          </reference>
          <reference field="4" count="1">
            <x v="35"/>
          </reference>
          <reference field="14" count="1" selected="0">
            <x v="4443"/>
          </reference>
        </references>
      </pivotArea>
    </format>
    <format dxfId="32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01"/>
          </reference>
          <reference field="4" count="1">
            <x v="6"/>
          </reference>
          <reference field="14" count="1" selected="0">
            <x v="4444"/>
          </reference>
        </references>
      </pivotArea>
    </format>
    <format dxfId="32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4445"/>
          </reference>
        </references>
      </pivotArea>
    </format>
    <format dxfId="32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4447"/>
          </reference>
        </references>
      </pivotArea>
    </format>
    <format dxfId="32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75"/>
          </reference>
          <reference field="4" count="1">
            <x v="21"/>
          </reference>
          <reference field="14" count="1" selected="0">
            <x v="4448"/>
          </reference>
        </references>
      </pivotArea>
    </format>
    <format dxfId="32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0"/>
          </reference>
          <reference field="4" count="1">
            <x v="4"/>
          </reference>
          <reference field="14" count="1" selected="0">
            <x v="4448"/>
          </reference>
        </references>
      </pivotArea>
    </format>
    <format dxfId="31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0"/>
          </reference>
          <reference field="4" count="1">
            <x v="9"/>
          </reference>
          <reference field="14" count="1" selected="0">
            <x v="4449"/>
          </reference>
        </references>
      </pivotArea>
    </format>
    <format dxfId="318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75"/>
          </reference>
          <reference field="4" count="1">
            <x v="22"/>
          </reference>
          <reference field="14" count="1" selected="0">
            <x v="4450"/>
          </reference>
        </references>
      </pivotArea>
    </format>
    <format dxfId="31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0"/>
          </reference>
          <reference field="4" count="1">
            <x v="13"/>
          </reference>
          <reference field="14" count="1" selected="0">
            <x v="4450"/>
          </reference>
        </references>
      </pivotArea>
    </format>
    <format dxfId="31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"/>
          </reference>
          <reference field="4" count="1">
            <x v="3"/>
          </reference>
          <reference field="14" count="1" selected="0">
            <x v="4451"/>
          </reference>
        </references>
      </pivotArea>
    </format>
    <format dxfId="31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"/>
          </reference>
          <reference field="4" count="1">
            <x v="4"/>
          </reference>
          <reference field="14" count="1" selected="0">
            <x v="4452"/>
          </reference>
        </references>
      </pivotArea>
    </format>
    <format dxfId="31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4453"/>
          </reference>
        </references>
      </pivotArea>
    </format>
    <format dxfId="31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7"/>
          </reference>
          <reference field="4" count="1">
            <x v="3"/>
          </reference>
          <reference field="14" count="1" selected="0">
            <x v="4454"/>
          </reference>
        </references>
      </pivotArea>
    </format>
    <format dxfId="31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35"/>
          </reference>
          <reference field="14" count="1" selected="0">
            <x v="4455"/>
          </reference>
        </references>
      </pivotArea>
    </format>
    <format dxfId="31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0"/>
          </reference>
          <reference field="14" count="1" selected="0">
            <x v="4456"/>
          </reference>
        </references>
      </pivotArea>
    </format>
    <format dxfId="310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7"/>
          </reference>
          <reference field="4" count="1">
            <x v="25"/>
          </reference>
          <reference field="14" count="1" selected="0">
            <x v="4457"/>
          </reference>
        </references>
      </pivotArea>
    </format>
    <format dxfId="30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4457"/>
          </reference>
        </references>
      </pivotArea>
    </format>
    <format dxfId="308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7"/>
          </reference>
          <reference field="4" count="1">
            <x v="28"/>
          </reference>
          <reference field="14" count="1" selected="0">
            <x v="4458"/>
          </reference>
        </references>
      </pivotArea>
    </format>
    <format dxfId="30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4458"/>
          </reference>
        </references>
      </pivotArea>
    </format>
    <format dxfId="30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7"/>
          </reference>
          <reference field="4" count="1">
            <x v="18"/>
          </reference>
          <reference field="14" count="1" selected="0">
            <x v="4459"/>
          </reference>
        </references>
      </pivotArea>
    </format>
    <format dxfId="30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4459"/>
          </reference>
        </references>
      </pivotArea>
    </format>
    <format dxfId="30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4460"/>
          </reference>
        </references>
      </pivotArea>
    </format>
    <format dxfId="30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4460"/>
          </reference>
        </references>
      </pivotArea>
    </format>
    <format dxfId="30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7"/>
          </reference>
          <reference field="4" count="1">
            <x v="34"/>
          </reference>
          <reference field="14" count="1" selected="0">
            <x v="4461"/>
          </reference>
        </references>
      </pivotArea>
    </format>
    <format dxfId="30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5"/>
          </reference>
          <reference field="14" count="1" selected="0">
            <x v="4461"/>
          </reference>
        </references>
      </pivotArea>
    </format>
    <format dxfId="300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7"/>
          </reference>
          <reference field="4" count="1">
            <x v="27"/>
          </reference>
          <reference field="14" count="1" selected="0">
            <x v="4462"/>
          </reference>
        </references>
      </pivotArea>
    </format>
    <format dxfId="29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4462"/>
          </reference>
        </references>
      </pivotArea>
    </format>
    <format dxfId="298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7"/>
          </reference>
          <reference field="4" count="1">
            <x v="29"/>
          </reference>
          <reference field="14" count="1" selected="0">
            <x v="4463"/>
          </reference>
        </references>
      </pivotArea>
    </format>
    <format dxfId="29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8"/>
          </reference>
          <reference field="14" count="1" selected="0">
            <x v="4463"/>
          </reference>
        </references>
      </pivotArea>
    </format>
    <format dxfId="29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7"/>
          </reference>
          <reference field="4" count="1">
            <x v="30"/>
          </reference>
          <reference field="14" count="1" selected="0">
            <x v="4464"/>
          </reference>
        </references>
      </pivotArea>
    </format>
    <format dxfId="29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4464"/>
          </reference>
        </references>
      </pivotArea>
    </format>
    <format dxfId="29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10"/>
          </reference>
          <reference field="14" count="1" selected="0">
            <x v="4465"/>
          </reference>
        </references>
      </pivotArea>
    </format>
    <format dxfId="293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4466"/>
          </reference>
        </references>
      </pivotArea>
    </format>
    <format dxfId="29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4466"/>
          </reference>
        </references>
      </pivotArea>
    </format>
    <format dxfId="29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7"/>
          </reference>
          <reference field="4" count="1">
            <x v="26"/>
          </reference>
          <reference field="14" count="1" selected="0">
            <x v="4467"/>
          </reference>
        </references>
      </pivotArea>
    </format>
    <format dxfId="29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4467"/>
          </reference>
        </references>
      </pivotArea>
    </format>
    <format dxfId="28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7"/>
          </reference>
          <reference field="4" count="1">
            <x v="24"/>
          </reference>
          <reference field="14" count="1" selected="0">
            <x v="4468"/>
          </reference>
        </references>
      </pivotArea>
    </format>
    <format dxfId="28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4468"/>
          </reference>
        </references>
      </pivotArea>
    </format>
    <format dxfId="28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4469"/>
          </reference>
        </references>
      </pivotArea>
    </format>
    <format dxfId="28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9"/>
          </reference>
          <reference field="4" count="1">
            <x v="4"/>
          </reference>
          <reference field="14" count="1" selected="0">
            <x v="4470"/>
          </reference>
        </references>
      </pivotArea>
    </format>
    <format dxfId="285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0"/>
          </reference>
          <reference field="4" count="1">
            <x v="27"/>
          </reference>
          <reference field="14" count="1" selected="0">
            <x v="4471"/>
          </reference>
        </references>
      </pivotArea>
    </format>
    <format dxfId="28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4472"/>
          </reference>
        </references>
      </pivotArea>
    </format>
    <format dxfId="283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70"/>
          </reference>
          <reference field="4" count="1">
            <x v="18"/>
          </reference>
          <reference field="14" count="1" selected="0">
            <x v="4473"/>
          </reference>
        </references>
      </pivotArea>
    </format>
    <format dxfId="28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4473"/>
          </reference>
        </references>
      </pivotArea>
    </format>
    <format dxfId="28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70"/>
          </reference>
          <reference field="4" count="1">
            <x v="21"/>
          </reference>
          <reference field="14" count="1" selected="0">
            <x v="4474"/>
          </reference>
        </references>
      </pivotArea>
    </format>
    <format dxfId="28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0"/>
          </reference>
          <reference field="4" count="1">
            <x v="4"/>
          </reference>
          <reference field="14" count="1" selected="0">
            <x v="4474"/>
          </reference>
        </references>
      </pivotArea>
    </format>
    <format dxfId="27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0"/>
          </reference>
          <reference field="4" count="1">
            <x v="5"/>
          </reference>
          <reference field="14" count="1" selected="0">
            <x v="4475"/>
          </reference>
        </references>
      </pivotArea>
    </format>
    <format dxfId="27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0"/>
          </reference>
          <reference field="4" count="1">
            <x v="6"/>
          </reference>
          <reference field="14" count="1" selected="0">
            <x v="4476"/>
          </reference>
        </references>
      </pivotArea>
    </format>
    <format dxfId="27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70"/>
          </reference>
          <reference field="4" count="1">
            <x v="22"/>
          </reference>
          <reference field="14" count="1" selected="0">
            <x v="4477"/>
          </reference>
        </references>
      </pivotArea>
    </format>
    <format dxfId="27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4477"/>
          </reference>
        </references>
      </pivotArea>
    </format>
    <format dxfId="27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3"/>
          </reference>
          <reference field="4" count="1">
            <x v="3"/>
          </reference>
          <reference field="14" count="1" selected="0">
            <x v="4478"/>
          </reference>
        </references>
      </pivotArea>
    </format>
    <format dxfId="27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3"/>
          </reference>
          <reference field="4" count="1">
            <x v="4"/>
          </reference>
          <reference field="14" count="1" selected="0">
            <x v="4479"/>
          </reference>
        </references>
      </pivotArea>
    </format>
    <format dxfId="273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72"/>
          </reference>
          <reference field="4" count="1">
            <x v="18"/>
          </reference>
          <reference field="14" count="1" selected="0">
            <x v="4480"/>
          </reference>
        </references>
      </pivotArea>
    </format>
    <format dxfId="27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4480"/>
          </reference>
        </references>
      </pivotArea>
    </format>
    <format dxfId="27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72"/>
          </reference>
          <reference field="4" count="1">
            <x v="21"/>
          </reference>
          <reference field="14" count="1" selected="0">
            <x v="4481"/>
          </reference>
        </references>
      </pivotArea>
    </format>
    <format dxfId="27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4481"/>
          </reference>
        </references>
      </pivotArea>
    </format>
    <format dxfId="26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4"/>
          </reference>
          <reference field="4" count="1">
            <x v="5"/>
          </reference>
          <reference field="14" count="1" selected="0">
            <x v="4482"/>
          </reference>
        </references>
      </pivotArea>
    </format>
    <format dxfId="26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4"/>
          </reference>
          <reference field="4" count="1">
            <x v="7"/>
          </reference>
          <reference field="14" count="1" selected="0">
            <x v="4483"/>
          </reference>
        </references>
      </pivotArea>
    </format>
    <format dxfId="26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72"/>
          </reference>
          <reference field="4" count="1">
            <x v="22"/>
          </reference>
          <reference field="14" count="1" selected="0">
            <x v="4484"/>
          </reference>
        </references>
      </pivotArea>
    </format>
    <format dxfId="26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6"/>
          </reference>
          <reference field="4" count="1">
            <x v="3"/>
          </reference>
          <reference field="14" count="1" selected="0">
            <x v="4485"/>
          </reference>
        </references>
      </pivotArea>
    </format>
    <format dxfId="26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6"/>
          </reference>
          <reference field="4" count="1">
            <x v="14"/>
          </reference>
          <reference field="14" count="1" selected="0">
            <x v="4486"/>
          </reference>
        </references>
      </pivotArea>
    </format>
    <format dxfId="26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8"/>
          </reference>
          <reference field="4" count="1">
            <x v="18"/>
          </reference>
          <reference field="14" count="1" selected="0">
            <x v="4487"/>
          </reference>
        </references>
      </pivotArea>
    </format>
    <format dxfId="26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4487"/>
          </reference>
        </references>
      </pivotArea>
    </format>
    <format dxfId="26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7"/>
          </reference>
          <reference field="4" count="1">
            <x v="4"/>
          </reference>
          <reference field="14" count="1" selected="0">
            <x v="4488"/>
          </reference>
        </references>
      </pivotArea>
    </format>
    <format dxfId="26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7"/>
          </reference>
          <reference field="4" count="1">
            <x v="7"/>
          </reference>
          <reference field="14" count="1" selected="0">
            <x v="4489"/>
          </reference>
        </references>
      </pivotArea>
    </format>
    <format dxfId="26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7"/>
          </reference>
          <reference field="4" count="1">
            <x v="6"/>
          </reference>
          <reference field="14" count="1" selected="0">
            <x v="4490"/>
          </reference>
        </references>
      </pivotArea>
    </format>
    <format dxfId="25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4491"/>
          </reference>
        </references>
      </pivotArea>
    </format>
    <format dxfId="25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4492"/>
          </reference>
        </references>
      </pivotArea>
    </format>
    <format dxfId="25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1"/>
          </reference>
          <reference field="4" count="1">
            <x v="1"/>
          </reference>
          <reference field="14" count="1" selected="0">
            <x v="4493"/>
          </reference>
        </references>
      </pivotArea>
    </format>
    <format dxfId="25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9"/>
          </reference>
          <reference field="4" count="1">
            <x v="18"/>
          </reference>
          <reference field="14" count="1" selected="0">
            <x v="4494"/>
          </reference>
        </references>
      </pivotArea>
    </format>
    <format dxfId="25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4494"/>
          </reference>
        </references>
      </pivotArea>
    </format>
    <format dxfId="25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4495"/>
          </reference>
        </references>
      </pivotArea>
    </format>
    <format dxfId="25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4495"/>
          </reference>
        </references>
      </pivotArea>
    </format>
    <format dxfId="25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4496"/>
          </reference>
        </references>
      </pivotArea>
    </format>
    <format dxfId="25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4496"/>
          </reference>
        </references>
      </pivotArea>
    </format>
    <format dxfId="250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4497"/>
          </reference>
        </references>
      </pivotArea>
    </format>
    <format dxfId="24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4497"/>
          </reference>
        </references>
      </pivotArea>
    </format>
    <format dxfId="248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71"/>
          </reference>
          <reference field="4" count="1">
            <x v="18"/>
          </reference>
          <reference field="14" count="1" selected="0">
            <x v="4498"/>
          </reference>
        </references>
      </pivotArea>
    </format>
    <format dxfId="24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4498"/>
          </reference>
        </references>
      </pivotArea>
    </format>
    <format dxfId="24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3"/>
          </reference>
          <reference field="4" count="1">
            <x v="4"/>
          </reference>
          <reference field="14" count="1" selected="0">
            <x v="4499"/>
          </reference>
        </references>
      </pivotArea>
    </format>
    <format dxfId="24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3"/>
          </reference>
          <reference field="4" count="1">
            <x v="5"/>
          </reference>
          <reference field="14" count="1" selected="0">
            <x v="4500"/>
          </reference>
        </references>
      </pivotArea>
    </format>
    <format dxfId="24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3"/>
          </reference>
          <reference field="4" count="1">
            <x v="13"/>
          </reference>
          <reference field="14" count="1" selected="0">
            <x v="4501"/>
          </reference>
        </references>
      </pivotArea>
    </format>
    <format dxfId="243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4"/>
          </reference>
          <reference field="4" count="1">
            <x v="18"/>
          </reference>
          <reference field="14" count="1" selected="0">
            <x v="4502"/>
          </reference>
        </references>
      </pivotArea>
    </format>
    <format dxfId="24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4502"/>
          </reference>
        </references>
      </pivotArea>
    </format>
    <format dxfId="24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5"/>
          </reference>
          <reference field="4" count="1">
            <x v="7"/>
          </reference>
          <reference field="14" count="1" selected="0">
            <x v="4503"/>
          </reference>
        </references>
      </pivotArea>
    </format>
    <format dxfId="24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5"/>
          </reference>
          <reference field="4" count="1">
            <x v="6"/>
          </reference>
          <reference field="14" count="1" selected="0">
            <x v="4504"/>
          </reference>
        </references>
      </pivotArea>
    </format>
    <format dxfId="23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4505"/>
          </reference>
        </references>
      </pivotArea>
    </format>
    <format dxfId="23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6"/>
          </reference>
          <reference field="4" count="1">
            <x v="4"/>
          </reference>
          <reference field="14" count="1" selected="0">
            <x v="4506"/>
          </reference>
        </references>
      </pivotArea>
    </format>
    <format dxfId="23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6"/>
          </reference>
          <reference field="4" count="1">
            <x v="7"/>
          </reference>
          <reference field="14" count="1" selected="0">
            <x v="4507"/>
          </reference>
        </references>
      </pivotArea>
    </format>
    <format dxfId="23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6"/>
          </reference>
          <reference field="4" count="1">
            <x v="10"/>
          </reference>
          <reference field="14" count="1" selected="0">
            <x v="4508"/>
          </reference>
        </references>
      </pivotArea>
    </format>
    <format dxfId="23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7"/>
          </reference>
          <reference field="4" count="1">
            <x v="10"/>
          </reference>
          <reference field="14" count="1" selected="0">
            <x v="4509"/>
          </reference>
        </references>
      </pivotArea>
    </format>
    <format dxfId="23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8"/>
          </reference>
          <reference field="4" count="1">
            <x v="1"/>
          </reference>
          <reference field="14" count="1" selected="0">
            <x v="4510"/>
          </reference>
        </references>
      </pivotArea>
    </format>
    <format dxfId="23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4511"/>
          </reference>
        </references>
      </pivotArea>
    </format>
    <format dxfId="23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8"/>
          </reference>
          <reference field="4" count="1">
            <x v="4"/>
          </reference>
          <reference field="14" count="1" selected="0">
            <x v="4512"/>
          </reference>
        </references>
      </pivotArea>
    </format>
    <format dxfId="23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3"/>
          </reference>
          <reference field="4" count="1">
            <x v="22"/>
          </reference>
          <reference field="14" count="1" selected="0">
            <x v="4513"/>
          </reference>
        </references>
      </pivotArea>
    </format>
    <format dxfId="23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4513"/>
          </reference>
        </references>
      </pivotArea>
    </format>
    <format dxfId="22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8"/>
          </reference>
          <reference field="4" count="1">
            <x v="15"/>
          </reference>
          <reference field="14" count="1" selected="0">
            <x v="4514"/>
          </reference>
        </references>
      </pivotArea>
    </format>
    <format dxfId="22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0"/>
          </reference>
          <reference field="4" count="1">
            <x v="7"/>
          </reference>
          <reference field="14" count="1" selected="0">
            <x v="4515"/>
          </reference>
        </references>
      </pivotArea>
    </format>
    <format dxfId="22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0"/>
          </reference>
          <reference field="4" count="1">
            <x v="13"/>
          </reference>
          <reference field="14" count="1" selected="0">
            <x v="4516"/>
          </reference>
        </references>
      </pivotArea>
    </format>
    <format dxfId="22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1"/>
          </reference>
          <reference field="4" count="1">
            <x v="18"/>
          </reference>
          <reference field="14" count="1" selected="0">
            <x v="4517"/>
          </reference>
        </references>
      </pivotArea>
    </format>
    <format dxfId="22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4517"/>
          </reference>
        </references>
      </pivotArea>
    </format>
    <format dxfId="22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1"/>
          </reference>
          <reference field="4" count="1">
            <x v="21"/>
          </reference>
          <reference field="14" count="1" selected="0">
            <x v="4518"/>
          </reference>
        </references>
      </pivotArea>
    </format>
    <format dxfId="22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4518"/>
          </reference>
        </references>
      </pivotArea>
    </format>
    <format dxfId="22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1"/>
          </reference>
          <reference field="4" count="1">
            <x v="5"/>
          </reference>
          <reference field="14" count="1" selected="0">
            <x v="4519"/>
          </reference>
        </references>
      </pivotArea>
    </format>
    <format dxfId="22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4520"/>
          </reference>
        </references>
      </pivotArea>
    </format>
    <format dxfId="22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4521"/>
          </reference>
        </references>
      </pivotArea>
    </format>
    <format dxfId="21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4522"/>
          </reference>
        </references>
      </pivotArea>
    </format>
    <format dxfId="21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4522"/>
          </reference>
        </references>
      </pivotArea>
    </format>
    <format dxfId="21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1"/>
          </reference>
          <reference field="4" count="1">
            <x v="26"/>
          </reference>
          <reference field="14" count="1" selected="0">
            <x v="4523"/>
          </reference>
        </references>
      </pivotArea>
    </format>
    <format dxfId="21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1"/>
          </reference>
          <reference field="4" count="1">
            <x v="14"/>
          </reference>
          <reference field="14" count="1" selected="0">
            <x v="4523"/>
          </reference>
        </references>
      </pivotArea>
    </format>
    <format dxfId="21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1"/>
          </reference>
          <reference field="4" count="1">
            <x v="15"/>
          </reference>
          <reference field="14" count="1" selected="0">
            <x v="4524"/>
          </reference>
        </references>
      </pivotArea>
    </format>
    <format dxfId="21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5"/>
          </reference>
          <reference field="4" count="1">
            <x v="1"/>
          </reference>
          <reference field="14" count="1" selected="0">
            <x v="4525"/>
          </reference>
        </references>
      </pivotArea>
    </format>
    <format dxfId="21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5"/>
          </reference>
          <reference field="4" count="1">
            <x v="7"/>
          </reference>
          <reference field="14" count="1" selected="0">
            <x v="4526"/>
          </reference>
        </references>
      </pivotArea>
    </format>
    <format dxfId="21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4527"/>
          </reference>
        </references>
      </pivotArea>
    </format>
    <format dxfId="21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1"/>
          </reference>
          <reference field="4" count="1">
            <x v="1"/>
          </reference>
          <reference field="14" count="1" selected="0">
            <x v="4528"/>
          </reference>
        </references>
      </pivotArea>
    </format>
    <format dxfId="21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1"/>
          </reference>
          <reference field="4" count="1">
            <x v="2"/>
          </reference>
          <reference field="14" count="1" selected="0">
            <x v="4529"/>
          </reference>
        </references>
      </pivotArea>
    </format>
    <format dxfId="20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7"/>
          </reference>
          <reference field="4" count="1">
            <x v="18"/>
          </reference>
          <reference field="14" count="1" selected="0">
            <x v="4530"/>
          </reference>
        </references>
      </pivotArea>
    </format>
    <format dxfId="20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4530"/>
          </reference>
        </references>
      </pivotArea>
    </format>
    <format dxfId="20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7"/>
          </reference>
          <reference field="4" count="1">
            <x v="21"/>
          </reference>
          <reference field="14" count="1" selected="0">
            <x v="4531"/>
          </reference>
        </references>
      </pivotArea>
    </format>
    <format dxfId="20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4531"/>
          </reference>
        </references>
      </pivotArea>
    </format>
    <format dxfId="20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1"/>
          </reference>
          <reference field="4" count="1">
            <x v="5"/>
          </reference>
          <reference field="14" count="1" selected="0">
            <x v="4532"/>
          </reference>
        </references>
      </pivotArea>
    </format>
    <format dxfId="20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4533"/>
          </reference>
        </references>
      </pivotArea>
    </format>
    <format dxfId="203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7"/>
          </reference>
          <reference field="4" count="1">
            <x v="22"/>
          </reference>
          <reference field="14" count="1" selected="0">
            <x v="4534"/>
          </reference>
        </references>
      </pivotArea>
    </format>
    <format dxfId="20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4534"/>
          </reference>
        </references>
      </pivotArea>
    </format>
    <format dxfId="20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1"/>
          </reference>
          <reference field="4" count="1">
            <x v="14"/>
          </reference>
          <reference field="14" count="1" selected="0">
            <x v="4535"/>
          </reference>
        </references>
      </pivotArea>
    </format>
    <format dxfId="200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7"/>
          </reference>
          <reference field="4" count="1">
            <x v="24"/>
          </reference>
          <reference field="14" count="1" selected="0">
            <x v="4536"/>
          </reference>
        </references>
      </pivotArea>
    </format>
    <format dxfId="19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1"/>
          </reference>
          <reference field="4" count="1">
            <x v="15"/>
          </reference>
          <reference field="14" count="1" selected="0">
            <x v="4536"/>
          </reference>
        </references>
      </pivotArea>
    </format>
    <format dxfId="19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2"/>
          </reference>
          <reference field="4" count="1">
            <x v="13"/>
          </reference>
          <reference field="14" count="1" selected="0">
            <x v="4537"/>
          </reference>
        </references>
      </pivotArea>
    </format>
    <format dxfId="19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2"/>
          </reference>
          <reference field="4" count="1">
            <x v="28"/>
          </reference>
          <reference field="14" count="1" selected="0">
            <x v="4538"/>
          </reference>
        </references>
      </pivotArea>
    </format>
    <format dxfId="19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3"/>
          </reference>
          <reference field="4" count="1">
            <x v="2"/>
          </reference>
          <reference field="14" count="1" selected="0">
            <x v="4538"/>
          </reference>
        </references>
      </pivotArea>
    </format>
    <format dxfId="195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2"/>
          </reference>
          <reference field="4" count="1">
            <x v="18"/>
          </reference>
          <reference field="14" count="1" selected="0">
            <x v="4539"/>
          </reference>
        </references>
      </pivotArea>
    </format>
    <format dxfId="19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4539"/>
          </reference>
        </references>
      </pivotArea>
    </format>
    <format dxfId="193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2"/>
          </reference>
          <reference field="4" count="1">
            <x v="21"/>
          </reference>
          <reference field="14" count="1" selected="0">
            <x v="4540"/>
          </reference>
        </references>
      </pivotArea>
    </format>
    <format dxfId="19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3"/>
          </reference>
          <reference field="4" count="1">
            <x v="4"/>
          </reference>
          <reference field="14" count="1" selected="0">
            <x v="4540"/>
          </reference>
        </references>
      </pivotArea>
    </format>
    <format dxfId="19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2"/>
          </reference>
          <reference field="4" count="1">
            <x v="34"/>
          </reference>
          <reference field="14" count="1" selected="0">
            <x v="4541"/>
          </reference>
        </references>
      </pivotArea>
    </format>
    <format dxfId="19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3"/>
          </reference>
          <reference field="4" count="1">
            <x v="5"/>
          </reference>
          <reference field="14" count="1" selected="0">
            <x v="4541"/>
          </reference>
        </references>
      </pivotArea>
    </format>
    <format dxfId="18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3"/>
          </reference>
          <reference field="4" count="1">
            <x v="6"/>
          </reference>
          <reference field="14" count="1" selected="0">
            <x v="4542"/>
          </reference>
        </references>
      </pivotArea>
    </format>
    <format dxfId="18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3"/>
          </reference>
          <reference field="4" count="1">
            <x v="9"/>
          </reference>
          <reference field="14" count="1" selected="0">
            <x v="4543"/>
          </reference>
        </references>
      </pivotArea>
    </format>
    <format dxfId="18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2"/>
          </reference>
          <reference field="4" count="1">
            <x v="20"/>
          </reference>
          <reference field="14" count="1" selected="0">
            <x v="4544"/>
          </reference>
        </references>
      </pivotArea>
    </format>
    <format dxfId="18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2"/>
          </reference>
          <reference field="4" count="1">
            <x v="22"/>
          </reference>
          <reference field="14" count="1" selected="0">
            <x v="4545"/>
          </reference>
        </references>
      </pivotArea>
    </format>
    <format dxfId="18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3"/>
          </reference>
          <reference field="4" count="1">
            <x v="13"/>
          </reference>
          <reference field="14" count="1" selected="0">
            <x v="4545"/>
          </reference>
        </references>
      </pivotArea>
    </format>
    <format dxfId="18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3"/>
          </reference>
          <reference field="4" count="1">
            <x v="14"/>
          </reference>
          <reference field="14" count="1" selected="0">
            <x v="4546"/>
          </reference>
        </references>
      </pivotArea>
    </format>
    <format dxfId="18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3"/>
          </reference>
          <reference field="4" count="1">
            <x v="15"/>
          </reference>
          <reference field="14" count="1" selected="0">
            <x v="4547"/>
          </reference>
        </references>
      </pivotArea>
    </format>
    <format dxfId="18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7"/>
          </reference>
          <reference field="4" count="1">
            <x v="3"/>
          </reference>
          <reference field="14" count="1" selected="0">
            <x v="4548"/>
          </reference>
        </references>
      </pivotArea>
    </format>
    <format dxfId="18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4549"/>
          </reference>
        </references>
      </pivotArea>
    </format>
    <format dxfId="18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8"/>
          </reference>
          <reference field="4" count="1">
            <x v="3"/>
          </reference>
          <reference field="14" count="1" selected="0">
            <x v="4550"/>
          </reference>
        </references>
      </pivotArea>
    </format>
    <format dxfId="17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5"/>
          </reference>
          <reference field="4" count="1">
            <x v="19"/>
          </reference>
          <reference field="14" count="1" selected="0">
            <x v="4551"/>
          </reference>
        </references>
      </pivotArea>
    </format>
    <format dxfId="17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0"/>
          </reference>
          <reference field="4" count="1">
            <x v="35"/>
          </reference>
          <reference field="14" count="1" selected="0">
            <x v="4551"/>
          </reference>
        </references>
      </pivotArea>
    </format>
    <format dxfId="17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5"/>
          </reference>
          <reference field="4" count="1">
            <x v="18"/>
          </reference>
          <reference field="14" count="1" selected="0">
            <x v="4552"/>
          </reference>
        </references>
      </pivotArea>
    </format>
    <format dxfId="17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4552"/>
          </reference>
        </references>
      </pivotArea>
    </format>
    <format dxfId="175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5"/>
          </reference>
          <reference field="4" count="1">
            <x v="21"/>
          </reference>
          <reference field="14" count="1" selected="0">
            <x v="4553"/>
          </reference>
        </references>
      </pivotArea>
    </format>
    <format dxfId="17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0"/>
          </reference>
          <reference field="4" count="1">
            <x v="4"/>
          </reference>
          <reference field="14" count="1" selected="0">
            <x v="4553"/>
          </reference>
        </references>
      </pivotArea>
    </format>
    <format dxfId="17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4554"/>
          </reference>
        </references>
      </pivotArea>
    </format>
    <format dxfId="17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0"/>
          </reference>
          <reference field="4" count="1">
            <x v="9"/>
          </reference>
          <reference field="14" count="1" selected="0">
            <x v="4555"/>
          </reference>
        </references>
      </pivotArea>
    </format>
    <format dxfId="17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5"/>
          </reference>
          <reference field="4" count="1">
            <x v="20"/>
          </reference>
          <reference field="14" count="1" selected="0">
            <x v="4556"/>
          </reference>
        </references>
      </pivotArea>
    </format>
    <format dxfId="17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4556"/>
          </reference>
        </references>
      </pivotArea>
    </format>
    <format dxfId="16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5"/>
          </reference>
          <reference field="4" count="1">
            <x v="32"/>
          </reference>
          <reference field="14" count="1" selected="0">
            <x v="4557"/>
          </reference>
        </references>
      </pivotArea>
    </format>
    <format dxfId="16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0"/>
          </reference>
          <reference field="4" count="1">
            <x v="11"/>
          </reference>
          <reference field="14" count="1" selected="0">
            <x v="4557"/>
          </reference>
        </references>
      </pivotArea>
    </format>
    <format dxfId="16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5"/>
          </reference>
          <reference field="4" count="1">
            <x v="22"/>
          </reference>
          <reference field="14" count="1" selected="0">
            <x v="4558"/>
          </reference>
        </references>
      </pivotArea>
    </format>
    <format dxfId="16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4558"/>
          </reference>
        </references>
      </pivotArea>
    </format>
    <format dxfId="16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0"/>
          </reference>
          <reference field="4" count="1">
            <x v="14"/>
          </reference>
          <reference field="14" count="1" selected="0">
            <x v="4559"/>
          </reference>
        </references>
      </pivotArea>
    </format>
    <format dxfId="16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9"/>
          </reference>
          <reference field="4" count="1">
            <x v="18"/>
          </reference>
          <reference field="14" count="1" selected="0">
            <x v="4560"/>
          </reference>
        </references>
      </pivotArea>
    </format>
    <format dxfId="16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1"/>
          </reference>
          <reference field="4" count="1">
            <x v="4"/>
          </reference>
          <reference field="14" count="1" selected="0">
            <x v="4561"/>
          </reference>
        </references>
      </pivotArea>
    </format>
    <format dxfId="16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1"/>
          </reference>
          <reference field="4" count="1">
            <x v="8"/>
          </reference>
          <reference field="14" count="1" selected="0">
            <x v="4562"/>
          </reference>
        </references>
      </pivotArea>
    </format>
    <format dxfId="16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1"/>
          </reference>
          <reference field="4" count="1">
            <x v="10"/>
          </reference>
          <reference field="14" count="1" selected="0">
            <x v="4563"/>
          </reference>
        </references>
      </pivotArea>
    </format>
    <format dxfId="16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4564"/>
          </reference>
        </references>
      </pivotArea>
    </format>
    <format dxfId="15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35"/>
          </reference>
          <reference field="14" count="1" selected="0">
            <x v="4565"/>
          </reference>
        </references>
      </pivotArea>
    </format>
    <format dxfId="15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4566"/>
          </reference>
        </references>
      </pivotArea>
    </format>
    <format dxfId="15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2"/>
          </reference>
          <reference field="14" count="1" selected="0">
            <x v="4567"/>
          </reference>
        </references>
      </pivotArea>
    </format>
    <format dxfId="15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6"/>
          </reference>
          <reference field="4" count="1">
            <x v="18"/>
          </reference>
          <reference field="14" count="1" selected="0">
            <x v="4568"/>
          </reference>
        </references>
      </pivotArea>
    </format>
    <format dxfId="15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4568"/>
          </reference>
        </references>
      </pivotArea>
    </format>
    <format dxfId="15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6"/>
          </reference>
          <reference field="4" count="1">
            <x v="21"/>
          </reference>
          <reference field="14" count="1" selected="0">
            <x v="4569"/>
          </reference>
        </references>
      </pivotArea>
    </format>
    <format dxfId="15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4569"/>
          </reference>
        </references>
      </pivotArea>
    </format>
    <format dxfId="15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5"/>
          </reference>
          <reference field="14" count="1" selected="0">
            <x v="4570"/>
          </reference>
        </references>
      </pivotArea>
    </format>
    <format dxfId="15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4571"/>
          </reference>
        </references>
      </pivotArea>
    </format>
    <format dxfId="15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8"/>
          </reference>
          <reference field="14" count="1" selected="0">
            <x v="4572"/>
          </reference>
        </references>
      </pivotArea>
    </format>
    <format dxfId="14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6"/>
          </reference>
          <reference field="4" count="1">
            <x v="30"/>
          </reference>
          <reference field="14" count="1" selected="0">
            <x v="4573"/>
          </reference>
        </references>
      </pivotArea>
    </format>
    <format dxfId="14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9"/>
          </reference>
          <reference field="14" count="1" selected="0">
            <x v="4573"/>
          </reference>
        </references>
      </pivotArea>
    </format>
    <format dxfId="14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6"/>
          </reference>
          <reference field="4" count="1">
            <x v="20"/>
          </reference>
          <reference field="14" count="1" selected="0">
            <x v="4574"/>
          </reference>
        </references>
      </pivotArea>
    </format>
    <format dxfId="14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4574"/>
          </reference>
        </references>
      </pivotArea>
    </format>
    <format dxfId="14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11"/>
          </reference>
          <reference field="14" count="1" selected="0">
            <x v="4575"/>
          </reference>
        </references>
      </pivotArea>
    </format>
    <format dxfId="14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6"/>
          </reference>
          <reference field="4" count="1">
            <x v="31"/>
          </reference>
          <reference field="14" count="1" selected="0">
            <x v="4576"/>
          </reference>
        </references>
      </pivotArea>
    </format>
    <format dxfId="14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12"/>
          </reference>
          <reference field="14" count="1" selected="0">
            <x v="4576"/>
          </reference>
        </references>
      </pivotArea>
    </format>
    <format dxfId="14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4577"/>
          </reference>
        </references>
      </pivotArea>
    </format>
    <format dxfId="14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14"/>
          </reference>
          <reference field="14" count="1" selected="0">
            <x v="4578"/>
          </reference>
        </references>
      </pivotArea>
    </format>
    <format dxfId="14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15"/>
          </reference>
          <reference field="14" count="1" selected="0">
            <x v="4579"/>
          </reference>
        </references>
      </pivotArea>
    </format>
    <format dxfId="13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4"/>
          </reference>
          <reference field="4" count="1">
            <x v="3"/>
          </reference>
          <reference field="14" count="1" selected="0">
            <x v="4580"/>
          </reference>
        </references>
      </pivotArea>
    </format>
    <format dxfId="13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4"/>
          </reference>
          <reference field="4" count="1">
            <x v="13"/>
          </reference>
          <reference field="14" count="1" selected="0">
            <x v="4581"/>
          </reference>
        </references>
      </pivotArea>
    </format>
    <format dxfId="13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0"/>
          </reference>
          <reference field="4" count="1">
            <x v="2"/>
          </reference>
          <reference field="14" count="1" selected="0">
            <x v="4582"/>
          </reference>
        </references>
      </pivotArea>
    </format>
    <format dxfId="13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4583"/>
          </reference>
        </references>
      </pivotArea>
    </format>
    <format dxfId="13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0"/>
          </reference>
          <reference field="4" count="1">
            <x v="9"/>
          </reference>
          <reference field="14" count="1" selected="0">
            <x v="4584"/>
          </reference>
        </references>
      </pivotArea>
    </format>
    <format dxfId="13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4585"/>
          </reference>
        </references>
      </pivotArea>
    </format>
    <format dxfId="133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9"/>
          </reference>
          <reference field="3" count="1" selected="0">
            <x v="57"/>
          </reference>
          <reference field="4" count="1">
            <x v="25"/>
          </reference>
          <reference field="14" count="1" selected="0">
            <x v="4586"/>
          </reference>
        </references>
      </pivotArea>
    </format>
    <format dxfId="13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4586"/>
          </reference>
        </references>
      </pivotArea>
    </format>
    <format dxfId="13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4587"/>
          </reference>
        </references>
      </pivotArea>
    </format>
    <format dxfId="130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9"/>
          </reference>
          <reference field="3" count="1" selected="0">
            <x v="57"/>
          </reference>
          <reference field="4" count="1">
            <x v="18"/>
          </reference>
          <reference field="14" count="1" selected="0">
            <x v="4588"/>
          </reference>
        </references>
      </pivotArea>
    </format>
    <format dxfId="12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4588"/>
          </reference>
        </references>
      </pivotArea>
    </format>
    <format dxfId="12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4589"/>
          </reference>
        </references>
      </pivotArea>
    </format>
    <format dxfId="12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8"/>
          </reference>
          <reference field="4" count="1">
            <x v="5"/>
          </reference>
          <reference field="14" count="1" selected="0">
            <x v="4590"/>
          </reference>
        </references>
      </pivotArea>
    </format>
    <format dxfId="12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4591"/>
          </reference>
        </references>
      </pivotArea>
    </format>
    <format dxfId="125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9"/>
          </reference>
          <reference field="3" count="1" selected="0">
            <x v="57"/>
          </reference>
          <reference field="4" count="1">
            <x v="29"/>
          </reference>
          <reference field="14" count="1" selected="0">
            <x v="4592"/>
          </reference>
        </references>
      </pivotArea>
    </format>
    <format dxfId="12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8"/>
          </reference>
          <reference field="4" count="1">
            <x v="8"/>
          </reference>
          <reference field="14" count="1" selected="0">
            <x v="4592"/>
          </reference>
        </references>
      </pivotArea>
    </format>
    <format dxfId="12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4593"/>
          </reference>
        </references>
      </pivotArea>
    </format>
    <format dxfId="12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9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4594"/>
          </reference>
        </references>
      </pivotArea>
    </format>
    <format dxfId="12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4594"/>
          </reference>
        </references>
      </pivotArea>
    </format>
    <format dxfId="120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9"/>
          </reference>
          <reference field="3" count="1" selected="0">
            <x v="57"/>
          </reference>
          <reference field="4" count="1">
            <x v="24"/>
          </reference>
          <reference field="14" count="1" selected="0">
            <x v="4595"/>
          </reference>
        </references>
      </pivotArea>
    </format>
    <format dxfId="11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4595"/>
          </reference>
        </references>
      </pivotArea>
    </format>
    <format dxfId="11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4596"/>
          </reference>
        </references>
      </pivotArea>
    </format>
    <format dxfId="11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14"/>
          </reference>
          <reference field="4" count="1">
            <x v="7"/>
          </reference>
          <reference field="14" count="1" selected="0">
            <x v="4597"/>
          </reference>
        </references>
      </pivotArea>
    </format>
    <format dxfId="11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4598"/>
          </reference>
        </references>
      </pivotArea>
    </format>
    <format dxfId="11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4599"/>
          </reference>
        </references>
      </pivotArea>
    </format>
    <format dxfId="11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4600"/>
          </reference>
        </references>
      </pivotArea>
    </format>
    <format dxfId="11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4601"/>
          </reference>
        </references>
      </pivotArea>
    </format>
    <format dxfId="11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4602"/>
          </reference>
        </references>
      </pivotArea>
    </format>
    <format dxfId="11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9"/>
          </reference>
          <reference field="3" count="1" selected="0">
            <x v="61"/>
          </reference>
          <reference field="4" count="1">
            <x v="21"/>
          </reference>
          <reference field="14" count="1" selected="0">
            <x v="4603"/>
          </reference>
        </references>
      </pivotArea>
    </format>
    <format dxfId="11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4603"/>
          </reference>
        </references>
      </pivotArea>
    </format>
    <format dxfId="10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4604"/>
          </reference>
        </references>
      </pivotArea>
    </format>
    <format dxfId="10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1"/>
          </reference>
          <reference field="4" count="1">
            <x v="1"/>
          </reference>
          <reference field="14" count="1" selected="0">
            <x v="4605"/>
          </reference>
        </references>
      </pivotArea>
    </format>
    <format dxfId="10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1"/>
          </reference>
          <reference field="4" count="1">
            <x v="2"/>
          </reference>
          <reference field="14" count="1" selected="0">
            <x v="4606"/>
          </reference>
        </references>
      </pivotArea>
    </format>
    <format dxfId="10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4607"/>
          </reference>
        </references>
      </pivotArea>
    </format>
    <format dxfId="10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4608"/>
          </reference>
        </references>
      </pivotArea>
    </format>
    <format dxfId="10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4609"/>
          </reference>
        </references>
      </pivotArea>
    </format>
    <format dxfId="103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9"/>
          </reference>
          <reference field="3" count="1" selected="0">
            <x v="67"/>
          </reference>
          <reference field="4" count="1">
            <x v="22"/>
          </reference>
          <reference field="14" count="1" selected="0">
            <x v="4610"/>
          </reference>
        </references>
      </pivotArea>
    </format>
    <format dxfId="10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4610"/>
          </reference>
        </references>
      </pivotArea>
    </format>
    <format dxfId="10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1"/>
          </reference>
          <reference field="4" count="1">
            <x v="14"/>
          </reference>
          <reference field="14" count="1" selected="0">
            <x v="4611"/>
          </reference>
        </references>
      </pivotArea>
    </format>
    <format dxfId="10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1"/>
          </reference>
          <reference field="4" count="1">
            <x v="15"/>
          </reference>
          <reference field="14" count="1" selected="0">
            <x v="4612"/>
          </reference>
        </references>
      </pivotArea>
    </format>
    <format dxfId="9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9"/>
          </reference>
          <reference field="3" count="1" selected="0">
            <x v="62"/>
          </reference>
          <reference field="4" count="1">
            <x v="18"/>
          </reference>
          <reference field="14" count="1" selected="0">
            <x v="4613"/>
          </reference>
        </references>
      </pivotArea>
    </format>
    <format dxfId="9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4613"/>
          </reference>
        </references>
      </pivotArea>
    </format>
    <format dxfId="9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3"/>
          </reference>
          <reference field="4" count="1">
            <x v="4"/>
          </reference>
          <reference field="14" count="1" selected="0">
            <x v="4614"/>
          </reference>
        </references>
      </pivotArea>
    </format>
    <format dxfId="9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3"/>
          </reference>
          <reference field="4" count="1">
            <x v="7"/>
          </reference>
          <reference field="14" count="1" selected="0">
            <x v="4615"/>
          </reference>
        </references>
      </pivotArea>
    </format>
    <format dxfId="9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3"/>
          </reference>
          <reference field="4" count="1">
            <x v="6"/>
          </reference>
          <reference field="14" count="1" selected="0">
            <x v="4616"/>
          </reference>
        </references>
      </pivotArea>
    </format>
    <format dxfId="9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3"/>
          </reference>
          <reference field="4" count="1">
            <x v="13"/>
          </reference>
          <reference field="14" count="1" selected="0">
            <x v="4617"/>
          </reference>
        </references>
      </pivotArea>
    </format>
    <format dxfId="9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4618"/>
          </reference>
        </references>
      </pivotArea>
    </format>
    <format dxfId="9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50"/>
          </reference>
          <reference field="4" count="1">
            <x v="8"/>
          </reference>
          <reference field="14" count="1" selected="0">
            <x v="4619"/>
          </reference>
        </references>
      </pivotArea>
    </format>
    <format dxfId="9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9"/>
          </reference>
          <reference field="3" count="1" selected="0">
            <x v="65"/>
          </reference>
          <reference field="4" count="1">
            <x v="22"/>
          </reference>
          <reference field="14" count="1" selected="0">
            <x v="4620"/>
          </reference>
        </references>
      </pivotArea>
    </format>
    <format dxfId="9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4620"/>
          </reference>
        </references>
      </pivotArea>
    </format>
    <format dxfId="8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9"/>
          </reference>
          <reference field="4" count="1">
            <x v="0"/>
          </reference>
          <reference field="14" count="1" selected="0">
            <x v="4621"/>
          </reference>
        </references>
      </pivotArea>
    </format>
    <format dxfId="8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4622"/>
          </reference>
        </references>
      </pivotArea>
    </format>
    <format dxfId="8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9"/>
          </reference>
          <reference field="4" count="1">
            <x v="2"/>
          </reference>
          <reference field="14" count="1" selected="0">
            <x v="4623"/>
          </reference>
        </references>
      </pivotArea>
    </format>
    <format dxfId="8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4624"/>
          </reference>
        </references>
      </pivotArea>
    </format>
    <format dxfId="85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9"/>
          </reference>
          <reference field="3" count="1" selected="0">
            <x v="66"/>
          </reference>
          <reference field="4" count="1">
            <x v="21"/>
          </reference>
          <reference field="14" count="1" selected="0">
            <x v="4625"/>
          </reference>
        </references>
      </pivotArea>
    </format>
    <format dxfId="8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4625"/>
          </reference>
        </references>
      </pivotArea>
    </format>
    <format dxfId="8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9"/>
          </reference>
          <reference field="4" count="1">
            <x v="5"/>
          </reference>
          <reference field="14" count="1" selected="0">
            <x v="4626"/>
          </reference>
        </references>
      </pivotArea>
    </format>
    <format dxfId="8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4627"/>
          </reference>
        </references>
      </pivotArea>
    </format>
    <format dxfId="8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4628"/>
          </reference>
        </references>
      </pivotArea>
    </format>
    <format dxfId="8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4629"/>
          </reference>
        </references>
      </pivotArea>
    </format>
    <format dxfId="7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9"/>
          </reference>
          <reference field="4" count="1">
            <x v="14"/>
          </reference>
          <reference field="14" count="1" selected="0">
            <x v="4630"/>
          </reference>
        </references>
      </pivotArea>
    </format>
    <format dxfId="7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9"/>
          </reference>
          <reference field="4" count="1">
            <x v="15"/>
          </reference>
          <reference field="14" count="1" selected="0">
            <x v="4631"/>
          </reference>
        </references>
      </pivotArea>
    </format>
    <format dxfId="7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4632"/>
          </reference>
        </references>
      </pivotArea>
    </format>
    <format dxfId="7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4633"/>
          </reference>
        </references>
      </pivotArea>
    </format>
    <format dxfId="75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66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4634"/>
          </reference>
        </references>
      </pivotArea>
    </format>
    <format dxfId="7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4634"/>
          </reference>
        </references>
      </pivotArea>
    </format>
    <format dxfId="7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4635"/>
          </reference>
        </references>
      </pivotArea>
    </format>
    <format dxfId="7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4636"/>
          </reference>
        </references>
      </pivotArea>
    </format>
    <format dxfId="7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4637"/>
          </reference>
        </references>
      </pivotArea>
    </format>
    <format dxfId="7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4638"/>
          </reference>
        </references>
      </pivotArea>
    </format>
    <format dxfId="6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25"/>
          </reference>
          <reference field="4" count="1">
            <x v="6"/>
          </reference>
          <reference field="14" count="1" selected="0">
            <x v="4639"/>
          </reference>
        </references>
      </pivotArea>
    </format>
    <format dxfId="6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28"/>
          </reference>
          <reference field="4" count="1">
            <x v="10"/>
          </reference>
          <reference field="14" count="1" selected="0">
            <x v="4640"/>
          </reference>
        </references>
      </pivotArea>
    </format>
    <format dxfId="6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4641"/>
          </reference>
        </references>
      </pivotArea>
    </format>
    <format dxfId="6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43"/>
          </reference>
          <reference field="4" count="1">
            <x v="4"/>
          </reference>
          <reference field="14" count="1" selected="0">
            <x v="4642"/>
          </reference>
        </references>
      </pivotArea>
    </format>
    <format dxfId="6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4643"/>
          </reference>
        </references>
      </pivotArea>
    </format>
    <format dxfId="6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4644"/>
          </reference>
        </references>
      </pivotArea>
    </format>
    <format dxfId="6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4645"/>
          </reference>
        </references>
      </pivotArea>
    </format>
    <format dxfId="62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7"/>
          </reference>
          <reference field="3" count="1" selected="0">
            <x v="101"/>
          </reference>
          <reference field="4" count="1">
            <x v="35"/>
          </reference>
          <reference field="14" count="1" selected="0">
            <x v="4690"/>
          </reference>
        </references>
      </pivotArea>
    </format>
    <format dxfId="61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7"/>
          </reference>
          <reference field="3" count="1" selected="0">
            <x v="8"/>
          </reference>
          <reference field="4" count="1">
            <x v="0"/>
          </reference>
          <reference field="14" count="1" selected="0">
            <x v="4691"/>
          </reference>
        </references>
      </pivotArea>
    </format>
    <format dxfId="60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7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4692"/>
          </reference>
        </references>
      </pivotArea>
    </format>
    <format dxfId="59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7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4693"/>
          </reference>
        </references>
      </pivotArea>
    </format>
    <format dxfId="58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7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4694"/>
          </reference>
        </references>
      </pivotArea>
    </format>
    <format dxfId="57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7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4695"/>
          </reference>
        </references>
      </pivotArea>
    </format>
    <format dxfId="56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7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4696"/>
          </reference>
        </references>
      </pivotArea>
    </format>
    <format dxfId="55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7"/>
          </reference>
          <reference field="3" count="1" selected="0">
            <x v="41"/>
          </reference>
          <reference field="4" count="1">
            <x v="0"/>
          </reference>
          <reference field="14" count="1" selected="0">
            <x v="4697"/>
          </reference>
        </references>
      </pivotArea>
    </format>
    <format dxfId="54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7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4698"/>
          </reference>
        </references>
      </pivotArea>
    </format>
    <format dxfId="53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7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4699"/>
          </reference>
        </references>
      </pivotArea>
    </format>
    <format dxfId="52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7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4700"/>
          </reference>
        </references>
      </pivotArea>
    </format>
    <format dxfId="51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101"/>
          </reference>
          <reference field="3" count="1" selected="0">
            <x v="58"/>
          </reference>
          <reference field="4" count="1">
            <x v="19"/>
          </reference>
          <reference field="14" count="1" selected="0">
            <x v="4701"/>
          </reference>
        </references>
      </pivotArea>
    </format>
    <format dxfId="50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101"/>
          </reference>
          <reference field="3" count="1" selected="0">
            <x v="77"/>
          </reference>
          <reference field="4" count="1">
            <x v="20"/>
          </reference>
          <reference field="14" count="1" selected="0">
            <x v="4702"/>
          </reference>
        </references>
      </pivotArea>
    </format>
    <format dxfId="49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101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4703"/>
          </reference>
        </references>
      </pivotArea>
    </format>
    <format dxfId="48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101"/>
          </reference>
          <reference field="3" count="1" selected="0">
            <x v="63"/>
          </reference>
          <reference field="4" count="1">
            <x v="22"/>
          </reference>
          <reference field="14" count="1" selected="0">
            <x v="4705"/>
          </reference>
        </references>
      </pivotArea>
    </format>
    <format dxfId="47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101"/>
          </reference>
          <reference field="3" count="1" selected="0">
            <x v="61"/>
          </reference>
          <reference field="4" count="1">
            <x v="30"/>
          </reference>
          <reference field="14" count="1" selected="0">
            <x v="4706"/>
          </reference>
        </references>
      </pivotArea>
    </format>
    <format dxfId="46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101"/>
          </reference>
          <reference field="3" count="1" selected="0">
            <x v="65"/>
          </reference>
          <reference field="4" count="1">
            <x v="19"/>
          </reference>
          <reference field="14" count="1" selected="0">
            <x v="4707"/>
          </reference>
        </references>
      </pivotArea>
    </format>
    <format dxfId="45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84"/>
          </reference>
          <reference field="3" count="1" selected="0">
            <x v="58"/>
          </reference>
          <reference field="4" count="1">
            <x v="19"/>
          </reference>
          <reference field="14" count="1" selected="0">
            <x v="4708"/>
          </reference>
        </references>
      </pivotArea>
    </format>
    <format dxfId="44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101"/>
          </reference>
          <reference field="4" count="1">
            <x v="35"/>
          </reference>
          <reference field="14" count="1" selected="0">
            <x v="4708"/>
          </reference>
        </references>
      </pivotArea>
    </format>
    <format dxfId="43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101"/>
          </reference>
          <reference field="4" count="1">
            <x v="13"/>
          </reference>
          <reference field="14" count="1" selected="0">
            <x v="4709"/>
          </reference>
        </references>
      </pivotArea>
    </format>
    <format dxfId="42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4711"/>
          </reference>
        </references>
      </pivotArea>
    </format>
    <format dxfId="41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4712"/>
          </reference>
        </references>
      </pivotArea>
    </format>
    <format dxfId="40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4713"/>
          </reference>
        </references>
      </pivotArea>
    </format>
    <format dxfId="39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84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4714"/>
          </reference>
        </references>
      </pivotArea>
    </format>
    <format dxfId="38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4714"/>
          </reference>
        </references>
      </pivotArea>
    </format>
    <format dxfId="37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8"/>
          </reference>
          <reference field="4" count="1">
            <x v="5"/>
          </reference>
          <reference field="14" count="1" selected="0">
            <x v="4715"/>
          </reference>
        </references>
      </pivotArea>
    </format>
    <format dxfId="36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4716"/>
          </reference>
        </references>
      </pivotArea>
    </format>
    <format dxfId="35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84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4717"/>
          </reference>
        </references>
      </pivotArea>
    </format>
    <format dxfId="34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4717"/>
          </reference>
        </references>
      </pivotArea>
    </format>
    <format dxfId="33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4718"/>
          </reference>
        </references>
      </pivotArea>
    </format>
    <format dxfId="32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10"/>
          </reference>
          <reference field="4" count="1">
            <x v="4"/>
          </reference>
          <reference field="14" count="1" selected="0">
            <x v="4719"/>
          </reference>
        </references>
      </pivotArea>
    </format>
    <format dxfId="31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4720"/>
          </reference>
        </references>
      </pivotArea>
    </format>
    <format dxfId="30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4721"/>
          </reference>
        </references>
      </pivotArea>
    </format>
    <format dxfId="29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14"/>
          </reference>
          <reference field="4" count="1">
            <x v="9"/>
          </reference>
          <reference field="14" count="1" selected="0">
            <x v="4722"/>
          </reference>
        </references>
      </pivotArea>
    </format>
    <format dxfId="28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4724"/>
          </reference>
        </references>
      </pivotArea>
    </format>
    <format dxfId="27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84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4725"/>
          </reference>
        </references>
      </pivotArea>
    </format>
    <format dxfId="26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4725"/>
          </reference>
        </references>
      </pivotArea>
    </format>
    <format dxfId="25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22"/>
          </reference>
          <reference field="4" count="1">
            <x v="13"/>
          </reference>
          <reference field="14" count="1" selected="0">
            <x v="4726"/>
          </reference>
        </references>
      </pivotArea>
    </format>
    <format dxfId="24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84"/>
          </reference>
          <reference field="3" count="1" selected="0">
            <x v="71"/>
          </reference>
          <reference field="4" count="1">
            <x v="18"/>
          </reference>
          <reference field="14" count="1" selected="0">
            <x v="4727"/>
          </reference>
        </references>
      </pivotArea>
    </format>
    <format dxfId="23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4727"/>
          </reference>
        </references>
      </pivotArea>
    </format>
    <format dxfId="22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4728"/>
          </reference>
        </references>
      </pivotArea>
    </format>
    <format dxfId="21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4729"/>
          </reference>
        </references>
      </pivotArea>
    </format>
    <format dxfId="20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4730"/>
          </reference>
        </references>
      </pivotArea>
    </format>
    <format dxfId="19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4731"/>
          </reference>
        </references>
      </pivotArea>
    </format>
    <format dxfId="18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84"/>
          </reference>
          <reference field="3" count="1" selected="0">
            <x v="76"/>
          </reference>
          <reference field="4" count="1">
            <x v="22"/>
          </reference>
          <reference field="14" count="1" selected="0">
            <x v="4732"/>
          </reference>
        </references>
      </pivotArea>
    </format>
    <format dxfId="17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4732"/>
          </reference>
        </references>
      </pivotArea>
    </format>
    <format dxfId="16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4733"/>
          </reference>
        </references>
      </pivotArea>
    </format>
    <format dxfId="15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41"/>
          </reference>
          <reference field="4" count="1">
            <x v="15"/>
          </reference>
          <reference field="14" count="1" selected="0">
            <x v="4734"/>
          </reference>
        </references>
      </pivotArea>
    </format>
    <format dxfId="14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47"/>
          </reference>
          <reference field="4" count="1">
            <x v="3"/>
          </reference>
          <reference field="14" count="1" selected="0">
            <x v="4735"/>
          </reference>
        </references>
      </pivotArea>
    </format>
    <format dxfId="13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4736"/>
          </reference>
        </references>
      </pivotArea>
    </format>
    <format dxfId="12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84"/>
          </reference>
          <reference field="3" count="1" selected="0">
            <x v="74"/>
          </reference>
          <reference field="4" count="1">
            <x v="22"/>
          </reference>
          <reference field="14" count="1" selected="0">
            <x v="4737"/>
          </reference>
        </references>
      </pivotArea>
    </format>
    <format dxfId="11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4739"/>
          </reference>
        </references>
      </pivotArea>
    </format>
    <format dxfId="10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51"/>
          </reference>
          <reference field="4" count="1">
            <x v="7"/>
          </reference>
          <reference field="14" count="1" selected="0">
            <x v="4740"/>
          </reference>
        </references>
      </pivotArea>
    </format>
    <format dxfId="9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84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4741"/>
          </reference>
        </references>
      </pivotArea>
    </format>
    <format dxfId="8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4742"/>
          </reference>
        </references>
      </pivotArea>
    </format>
    <format dxfId="7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54"/>
          </reference>
          <reference field="4" count="1">
            <x v="3"/>
          </reference>
          <reference field="14" count="1" selected="0">
            <x v="4743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780C1294-880F-4195-86F7-724620ED27E1}" name="Table25" displayName="Table25" ref="O7:Q28" totalsRowShown="0" headerRowDxfId="6" dataDxfId="4" headerRowBorderDxfId="5" tableBorderDxfId="3">
  <tableColumns count="3">
    <tableColumn id="1" xr3:uid="{EC7EC2D3-40CE-4459-8E4E-7C3C7FC9B296}" name="WDRM V4 Subdriver" dataDxfId="2"/>
    <tableColumn id="2" xr3:uid="{5F799D4C-2C59-4430-AED5-EBA3ADA96092}" name="Covered Conductor Effectiveness" dataDxfId="1" dataCellStyle="Percent">
      <calculatedColumnFormula>IFERROR(SUMIF(WDRM_V4_Subdriver_Data,Table25[[#This Row],[WDRM V4 Subdriver]],CC_Interval_PctVal)/SUMIF(WDRM_V4_Subdriver_Data,Table25[[#This Row],[WDRM V4 Subdriver]],AvgFromInterval),0)</calculatedColumnFormula>
    </tableColumn>
    <tableColumn id="4" xr3:uid="{998BD363-A7E7-448B-8F4A-E721BF3FC6B2}" name="WDRM V4 SH ALL Risk Driver" dataDxfId="0"/>
  </tableColumns>
  <tableStyleInfo name="TableStyleLight2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AE204-80DC-4D38-AEC2-B8CC9838FE77}">
  <dimension ref="A1:BG3099"/>
  <sheetViews>
    <sheetView zoomScale="70" zoomScaleNormal="70" workbookViewId="0">
      <selection activeCell="G13" sqref="G13"/>
    </sheetView>
  </sheetViews>
  <sheetFormatPr defaultColWidth="8.7109375" defaultRowHeight="15" outlineLevelCol="1" x14ac:dyDescent="0.25"/>
  <cols>
    <col min="1" max="1" width="19.28515625" style="4" bestFit="1" customWidth="1"/>
    <col min="2" max="2" width="14.7109375" style="4" customWidth="1" outlineLevel="1"/>
    <col min="3" max="3" width="7.42578125" style="4" bestFit="1" customWidth="1" outlineLevel="1"/>
    <col min="4" max="5" width="13.28515625" style="4" customWidth="1" outlineLevel="1"/>
    <col min="6" max="6" width="14.5703125" style="4" bestFit="1" customWidth="1" outlineLevel="1"/>
    <col min="7" max="7" width="7.42578125" style="4" bestFit="1" customWidth="1" outlineLevel="1"/>
    <col min="8" max="9" width="13.5703125" style="4" customWidth="1" outlineLevel="1"/>
    <col min="10" max="10" width="21.28515625" style="28" customWidth="1"/>
    <col min="11" max="11" width="17" style="28" customWidth="1"/>
    <col min="12" max="12" width="11" style="28" customWidth="1"/>
    <col min="13" max="13" width="21.42578125" style="28" bestFit="1" customWidth="1"/>
    <col min="14" max="14" width="2.28515625" style="4" customWidth="1"/>
    <col min="15" max="15" width="35.42578125" style="4" customWidth="1"/>
    <col min="16" max="16" width="31.85546875" style="4" bestFit="1" customWidth="1"/>
    <col min="17" max="17" width="69.28515625" style="4" bestFit="1" customWidth="1"/>
    <col min="18" max="18" width="31.85546875" style="4" customWidth="1"/>
    <col min="19" max="19" width="25.140625" style="4" bestFit="1" customWidth="1"/>
    <col min="20" max="20" width="12.28515625" style="4" bestFit="1" customWidth="1"/>
    <col min="21" max="21" width="5.42578125" style="4" bestFit="1" customWidth="1"/>
    <col min="22" max="22" width="6.140625" style="4" bestFit="1" customWidth="1"/>
    <col min="23" max="23" width="5.42578125" style="4" bestFit="1" customWidth="1"/>
    <col min="24" max="24" width="6.140625" style="4" bestFit="1" customWidth="1"/>
    <col min="25" max="25" width="5.42578125" style="4" bestFit="1" customWidth="1"/>
    <col min="26" max="26" width="6.140625" style="4" bestFit="1" customWidth="1"/>
    <col min="27" max="28" width="5.42578125" style="4" bestFit="1" customWidth="1"/>
    <col min="29" max="29" width="6.140625" style="4" bestFit="1" customWidth="1"/>
    <col min="30" max="30" width="11.7109375" style="4" bestFit="1" customWidth="1"/>
    <col min="31" max="31" width="36.7109375" style="4" customWidth="1"/>
    <col min="32" max="32" width="55.7109375" style="4" customWidth="1"/>
    <col min="33" max="34" width="25.7109375" style="4" customWidth="1"/>
    <col min="35" max="35" width="28.28515625" style="4" customWidth="1"/>
    <col min="36" max="36" width="30" style="4" customWidth="1"/>
    <col min="37" max="38" width="8.7109375" style="4"/>
    <col min="39" max="39" width="44.28515625" style="4" customWidth="1"/>
    <col min="40" max="40" width="38.28515625" style="4" customWidth="1"/>
    <col min="41" max="41" width="30.28515625" style="4" bestFit="1" customWidth="1"/>
    <col min="42" max="42" width="22.7109375" style="4" bestFit="1" customWidth="1"/>
    <col min="43" max="43" width="27.7109375" style="4" bestFit="1" customWidth="1"/>
    <col min="44" max="50" width="17.42578125" style="4" bestFit="1" customWidth="1"/>
    <col min="51" max="51" width="8.7109375" style="4"/>
    <col min="52" max="52" width="29.42578125" style="4" bestFit="1" customWidth="1"/>
    <col min="53" max="53" width="12.5703125" style="4" customWidth="1"/>
    <col min="54" max="54" width="57.28515625" style="4" customWidth="1"/>
    <col min="55" max="55" width="36.7109375" style="4" customWidth="1"/>
    <col min="56" max="56" width="55.7109375" style="4" customWidth="1"/>
    <col min="57" max="57" width="0" style="4" hidden="1" customWidth="1"/>
    <col min="58" max="58" width="25.7109375" style="4" customWidth="1"/>
    <col min="59" max="59" width="28.28515625" style="4" customWidth="1"/>
    <col min="60" max="60" width="30" style="4" customWidth="1"/>
    <col min="61" max="16384" width="8.7109375" style="4"/>
  </cols>
  <sheetData>
    <row r="1" spans="15:59" ht="14.25" customHeight="1" x14ac:dyDescent="0.25">
      <c r="O1" s="9"/>
      <c r="P1" s="14" t="s">
        <v>0</v>
      </c>
    </row>
    <row r="2" spans="15:59" x14ac:dyDescent="0.25">
      <c r="O2" s="37"/>
      <c r="P2" s="38" t="str">
        <f>$M$38</f>
        <v>2015-2024</v>
      </c>
    </row>
    <row r="3" spans="15:59" x14ac:dyDescent="0.25">
      <c r="O3" s="39" t="s">
        <v>1</v>
      </c>
      <c r="P3" s="44">
        <f ca="1">SUMPRODUCT(AvgFromInterval,CC_EffPct)/SUMIFS(AvgFromInterval,CC_Eff,"&lt;&gt;#N/A",CC_Eff,"&lt;&gt;n/a")</f>
        <v>0.52286318540552235</v>
      </c>
    </row>
    <row r="6" spans="15:59" x14ac:dyDescent="0.25">
      <c r="O6" s="6" t="str">
        <f>"Dynamic Interval Assessment:  "&amp; $M$38</f>
        <v>Dynamic Interval Assessment:  2015-2024</v>
      </c>
      <c r="T6" s="40"/>
      <c r="U6" s="40"/>
      <c r="V6" s="40"/>
      <c r="W6" s="40"/>
      <c r="X6" s="40"/>
      <c r="Y6" s="40"/>
      <c r="Z6" s="40"/>
      <c r="AO6" s="40"/>
      <c r="AP6" s="40"/>
      <c r="AQ6" s="40"/>
      <c r="AR6" s="40"/>
      <c r="AS6" s="40"/>
      <c r="AT6" s="40"/>
      <c r="AU6" s="40"/>
      <c r="AV6" s="40"/>
      <c r="AW6" s="40"/>
      <c r="AX6" s="40"/>
    </row>
    <row r="7" spans="15:59" x14ac:dyDescent="0.25">
      <c r="O7" s="42" t="s">
        <v>2</v>
      </c>
      <c r="P7" s="42" t="s">
        <v>3</v>
      </c>
      <c r="Q7" s="42" t="s">
        <v>4</v>
      </c>
      <c r="S7" s="33"/>
      <c r="T7" s="33"/>
      <c r="U7" s="33"/>
      <c r="V7" s="33"/>
      <c r="W7" s="33"/>
      <c r="X7" s="33"/>
      <c r="Y7" s="33"/>
      <c r="AO7" s="36"/>
      <c r="AP7" s="33"/>
      <c r="AQ7" s="33"/>
      <c r="AR7" s="33"/>
      <c r="AS7" s="33"/>
      <c r="AT7" s="33"/>
      <c r="AU7" s="33"/>
      <c r="AV7" s="33"/>
      <c r="AW7" s="33"/>
    </row>
    <row r="8" spans="15:59" x14ac:dyDescent="0.25">
      <c r="O8" t="s">
        <v>5</v>
      </c>
      <c r="P8" s="43">
        <f ca="1">IFERROR(SUMIF(WDRM_V4_Subdriver_Data,Table25[[#This Row],[WDRM V4 Subdriver]],CC_Interval_PctVal)/SUMIF(WDRM_V4_Subdriver_Data,Table25[[#This Row],[WDRM V4 Subdriver]],AvgFromInterval),0)</f>
        <v>0.42591403162055336</v>
      </c>
      <c r="Q8" t="s">
        <v>6</v>
      </c>
      <c r="S8" s="33"/>
      <c r="T8" s="33"/>
      <c r="U8" s="33"/>
      <c r="V8" s="33"/>
      <c r="W8" s="33"/>
      <c r="X8" s="33"/>
      <c r="Y8" s="33"/>
      <c r="AO8" s="36"/>
      <c r="AP8" s="33"/>
      <c r="AQ8" s="33"/>
      <c r="AR8" s="33"/>
      <c r="AS8" s="33"/>
      <c r="AT8" s="33"/>
      <c r="AU8" s="33"/>
      <c r="AV8" s="33"/>
      <c r="AW8" s="33"/>
    </row>
    <row r="9" spans="15:59" x14ac:dyDescent="0.25">
      <c r="O9" s="41" t="s">
        <v>7</v>
      </c>
      <c r="P9" s="43">
        <f ca="1">IFERROR(SUMIF(WDRM_V4_Subdriver_Data,Table25[[#This Row],[WDRM V4 Subdriver]],CC_Interval_PctVal)/SUMIF(WDRM_V4_Subdriver_Data,Table25[[#This Row],[WDRM V4 Subdriver]],AvgFromInterval),0)</f>
        <v>0.40078677238920679</v>
      </c>
      <c r="Q9" t="s">
        <v>8</v>
      </c>
      <c r="S9" s="33"/>
      <c r="T9" s="33"/>
      <c r="U9" s="33"/>
      <c r="V9" s="33"/>
      <c r="W9" s="33"/>
      <c r="X9" s="33"/>
      <c r="Y9" s="33"/>
      <c r="AO9" s="36"/>
      <c r="AP9" s="33"/>
      <c r="AQ9" s="33"/>
      <c r="AR9" s="33"/>
      <c r="AS9" s="33"/>
      <c r="AT9" s="33"/>
      <c r="AU9" s="33"/>
      <c r="AV9" s="33"/>
      <c r="AW9" s="33"/>
    </row>
    <row r="10" spans="15:59" x14ac:dyDescent="0.25">
      <c r="O10" s="41" t="s">
        <v>9</v>
      </c>
      <c r="P10" s="43">
        <f ca="1">IFERROR(SUMIF(WDRM_V4_Subdriver_Data,Table25[[#This Row],[WDRM V4 Subdriver]],CC_Interval_PctVal)/SUMIF(WDRM_V4_Subdriver_Data,Table25[[#This Row],[WDRM V4 Subdriver]],AvgFromInterval),0)</f>
        <v>0.73446019629225778</v>
      </c>
      <c r="Q10" t="s">
        <v>10</v>
      </c>
      <c r="S10" s="33"/>
      <c r="T10" s="33"/>
      <c r="U10" s="33"/>
      <c r="V10" s="33"/>
      <c r="W10" s="33"/>
      <c r="X10" s="33"/>
      <c r="Y10" s="33"/>
      <c r="AO10" s="36"/>
      <c r="AP10" s="33"/>
      <c r="AQ10" s="33"/>
      <c r="AR10" s="33"/>
      <c r="AS10" s="33"/>
      <c r="AT10" s="33"/>
      <c r="AU10" s="33"/>
      <c r="AV10" s="33"/>
      <c r="AW10" s="33"/>
    </row>
    <row r="11" spans="15:59" x14ac:dyDescent="0.25">
      <c r="O11" s="41" t="s">
        <v>11</v>
      </c>
      <c r="P11" s="43">
        <f ca="1">IFERROR(SUMIF(WDRM_V4_Subdriver_Data,Table25[[#This Row],[WDRM V4 Subdriver]],CC_Interval_PctVal)/SUMIF(WDRM_V4_Subdriver_Data,Table25[[#This Row],[WDRM V4 Subdriver]],AvgFromInterval),0)</f>
        <v>0.78895184135977425</v>
      </c>
      <c r="Q11" t="s">
        <v>12</v>
      </c>
      <c r="S11" s="33"/>
      <c r="T11" s="33"/>
      <c r="U11" s="33"/>
      <c r="V11" s="33"/>
      <c r="W11" s="33"/>
      <c r="X11" s="33"/>
      <c r="Y11" s="33"/>
      <c r="AO11" s="36"/>
      <c r="AP11" s="33"/>
      <c r="AQ11" s="33"/>
      <c r="AR11" s="33"/>
      <c r="AT11" s="33"/>
      <c r="AU11" s="33"/>
      <c r="AV11" s="33"/>
      <c r="AW11" s="33"/>
    </row>
    <row r="12" spans="15:59" x14ac:dyDescent="0.25">
      <c r="O12" s="41" t="s">
        <v>13</v>
      </c>
      <c r="P12" s="43">
        <f ca="1">IFERROR(SUMIF(WDRM_V4_Subdriver_Data,Table25[[#This Row],[WDRM V4 Subdriver]],CC_Interval_PctVal)/SUMIF(WDRM_V4_Subdriver_Data,Table25[[#This Row],[WDRM V4 Subdriver]],AvgFromInterval),0)</f>
        <v>0.72902208201892804</v>
      </c>
      <c r="Q12" s="13" t="s">
        <v>14</v>
      </c>
      <c r="S12" s="33"/>
      <c r="T12" s="33"/>
      <c r="U12" s="33"/>
      <c r="V12" s="33"/>
      <c r="W12" s="33"/>
      <c r="X12" s="33"/>
      <c r="Y12" s="33"/>
      <c r="AO12" s="36"/>
      <c r="AP12" s="33"/>
      <c r="AQ12" s="33"/>
      <c r="AR12" s="33"/>
      <c r="AS12" s="33"/>
      <c r="AT12" s="33"/>
      <c r="AU12" s="33"/>
      <c r="AV12" s="33"/>
      <c r="AW12" s="33"/>
    </row>
    <row r="13" spans="15:59" x14ac:dyDescent="0.25">
      <c r="O13" s="41" t="s">
        <v>15</v>
      </c>
      <c r="P13" s="43">
        <f ca="1">IFERROR(SUMIF(WDRM_V4_Subdriver_Data,Table25[[#This Row],[WDRM V4 Subdriver]],CC_Interval_PctVal)/SUMIF(WDRM_V4_Subdriver_Data,Table25[[#This Row],[WDRM V4 Subdriver]],AvgFromInterval),0)</f>
        <v>0.74588477366255068</v>
      </c>
      <c r="Q13" t="s">
        <v>16</v>
      </c>
      <c r="S13" s="33"/>
      <c r="T13" s="33"/>
      <c r="U13" s="33"/>
      <c r="V13" s="33"/>
      <c r="W13" s="33"/>
      <c r="X13" s="33"/>
      <c r="Y13" s="33"/>
      <c r="AO13" s="36"/>
      <c r="AP13" s="33"/>
      <c r="AQ13" s="33"/>
      <c r="AR13" s="33"/>
      <c r="AS13" s="33"/>
      <c r="AT13" s="33"/>
      <c r="AU13" s="33"/>
      <c r="AV13" s="33"/>
      <c r="AW13" s="33"/>
    </row>
    <row r="14" spans="15:59" x14ac:dyDescent="0.25">
      <c r="O14" s="41" t="s">
        <v>17</v>
      </c>
      <c r="P14" s="43">
        <f ca="1">IFERROR(SUMIF(WDRM_V4_Subdriver_Data,Table25[[#This Row],[WDRM V4 Subdriver]],CC_Interval_PctVal)/SUMIF(WDRM_V4_Subdriver_Data,Table25[[#This Row],[WDRM V4 Subdriver]],AvgFromInterval),0)</f>
        <v>0.87840000000000029</v>
      </c>
      <c r="Q14" t="s">
        <v>18</v>
      </c>
      <c r="S14" s="33"/>
      <c r="T14" s="33"/>
      <c r="U14" s="33"/>
      <c r="V14" s="33"/>
      <c r="W14" s="33"/>
      <c r="X14" s="33"/>
      <c r="Y14" s="33"/>
      <c r="AO14" s="36"/>
      <c r="AP14" s="33"/>
      <c r="AQ14" s="33"/>
      <c r="AR14" s="33"/>
      <c r="AS14" s="33"/>
      <c r="AT14" s="33"/>
      <c r="AU14" s="33"/>
      <c r="AV14" s="33"/>
      <c r="AW14" s="33"/>
    </row>
    <row r="15" spans="15:59" x14ac:dyDescent="0.25">
      <c r="O15" s="41" t="s">
        <v>19</v>
      </c>
      <c r="P15" s="43">
        <f ca="1">IFERROR(SUMIF(WDRM_V4_Subdriver_Data,Table25[[#This Row],[WDRM V4 Subdriver]],CC_Interval_PctVal)/SUMIF(WDRM_V4_Subdriver_Data,Table25[[#This Row],[WDRM V4 Subdriver]],AvgFromInterval),0)</f>
        <v>0.48075351793009558</v>
      </c>
      <c r="Q15" s="13" t="s">
        <v>20</v>
      </c>
      <c r="S15" s="33"/>
      <c r="T15" s="33"/>
      <c r="U15" s="33"/>
      <c r="V15" s="33"/>
      <c r="W15" s="33"/>
      <c r="X15" s="33"/>
      <c r="Y15" s="33"/>
      <c r="AO15" s="36"/>
      <c r="AP15" s="33"/>
      <c r="AQ15" s="33"/>
      <c r="AR15" s="33"/>
      <c r="AS15" s="33"/>
      <c r="AT15" s="33"/>
      <c r="AU15" s="33"/>
      <c r="AV15" s="33"/>
      <c r="AW15" s="33"/>
      <c r="BA15" s="15"/>
      <c r="BB15" s="25"/>
      <c r="BC15" s="25"/>
      <c r="BD15" s="25">
        <f ca="1">IFERROR(SUMIF(WDRM_V4_Subdriver_Data,Table25[[#This Row],[WDRM V4 Subdriver]],CCEPSS_Interval_PctVal)/SUMIF(WDRM_V4_Subdriver_Data,Table25[[#This Row],[WDRM V4 Subdriver]],AvgFromInterval),0)</f>
        <v>0</v>
      </c>
      <c r="BE15" s="25"/>
      <c r="BF15" s="25"/>
      <c r="BG15" s="25"/>
    </row>
    <row r="16" spans="15:59" x14ac:dyDescent="0.25">
      <c r="O16" s="41" t="s">
        <v>21</v>
      </c>
      <c r="P16" s="43">
        <f ca="1">IFERROR(SUMIF(WDRM_V4_Subdriver_Data,Table25[[#This Row],[WDRM V4 Subdriver]],CC_Interval_PctVal)/SUMIF(WDRM_V4_Subdriver_Data,Table25[[#This Row],[WDRM V4 Subdriver]],AvgFromInterval),0)</f>
        <v>0.39879227053140148</v>
      </c>
      <c r="Q16" t="s">
        <v>22</v>
      </c>
      <c r="S16" s="33"/>
      <c r="T16" s="33"/>
      <c r="U16" s="33"/>
      <c r="V16" s="33"/>
      <c r="W16" s="33"/>
      <c r="X16" s="33"/>
      <c r="Y16" s="33"/>
      <c r="AO16" s="36"/>
      <c r="AP16" s="33"/>
      <c r="AQ16" s="33"/>
      <c r="AR16" s="33"/>
      <c r="AS16" s="33"/>
      <c r="AT16" s="33"/>
      <c r="AU16" s="33"/>
      <c r="AV16" s="33"/>
      <c r="AW16" s="33"/>
      <c r="BA16" s="15"/>
      <c r="BB16" s="25"/>
      <c r="BC16" s="25"/>
      <c r="BD16" s="25">
        <f ca="1">IFERROR(SUMIF(WDRM_V4_Subdriver_Data,Table25[[#This Row],[WDRM V4 Subdriver]],CCEPSS_Interval_PctVal)/SUMIF(WDRM_V4_Subdriver_Data,Table25[[#This Row],[WDRM V4 Subdriver]],AvgFromInterval),0)</f>
        <v>0</v>
      </c>
      <c r="BE16" s="25"/>
      <c r="BF16" s="25"/>
      <c r="BG16" s="25"/>
    </row>
    <row r="17" spans="10:59" x14ac:dyDescent="0.25">
      <c r="O17" s="41" t="s">
        <v>23</v>
      </c>
      <c r="P17" s="43">
        <f ca="1">IFERROR(SUMIF(WDRM_V4_Subdriver_Data,Table25[[#This Row],[WDRM V4 Subdriver]],CC_Interval_PctVal)/SUMIF(WDRM_V4_Subdriver_Data,Table25[[#This Row],[WDRM V4 Subdriver]],AvgFromInterval),0)</f>
        <v>0.84715909090909092</v>
      </c>
      <c r="Q17" t="s">
        <v>24</v>
      </c>
      <c r="S17" s="33"/>
      <c r="T17" s="33"/>
      <c r="U17" s="33"/>
      <c r="V17" s="33"/>
      <c r="W17" s="33"/>
      <c r="X17" s="33"/>
      <c r="Y17" s="33"/>
      <c r="AO17" s="36"/>
      <c r="AP17" s="33"/>
      <c r="AQ17" s="33"/>
      <c r="AR17" s="33"/>
      <c r="AS17" s="33"/>
      <c r="AT17" s="33"/>
      <c r="AU17" s="33"/>
      <c r="AV17" s="33"/>
      <c r="AW17" s="33"/>
      <c r="BA17" s="15"/>
      <c r="BB17" s="25"/>
      <c r="BC17" s="25"/>
      <c r="BD17" s="25">
        <f ca="1">IFERROR(SUMIF(WDRM_V4_Subdriver_Data,Table25[[#This Row],[WDRM V4 Subdriver]],CCEPSS_Interval_PctVal)/SUMIF(WDRM_V4_Subdriver_Data,Table25[[#This Row],[WDRM V4 Subdriver]],AvgFromInterval),0)</f>
        <v>0</v>
      </c>
      <c r="BE17" s="25"/>
      <c r="BF17" s="25"/>
      <c r="BG17" s="25"/>
    </row>
    <row r="18" spans="10:59" x14ac:dyDescent="0.25">
      <c r="O18" s="41" t="s">
        <v>25</v>
      </c>
      <c r="P18" s="43">
        <f ca="1">IFERROR(SUMIF(WDRM_V4_Subdriver_Data,Table25[[#This Row],[WDRM V4 Subdriver]],CC_Interval_PctVal)/SUMIF(WDRM_V4_Subdriver_Data,Table25[[#This Row],[WDRM V4 Subdriver]],AvgFromInterval),0)</f>
        <v>0.45312500000000011</v>
      </c>
      <c r="Q18" t="s">
        <v>26</v>
      </c>
      <c r="S18" s="33"/>
      <c r="T18" s="33"/>
      <c r="U18" s="33"/>
      <c r="V18" s="33"/>
      <c r="W18" s="33"/>
      <c r="X18" s="33"/>
      <c r="Y18" s="33"/>
      <c r="AO18" s="36"/>
      <c r="AP18" s="33"/>
      <c r="AQ18" s="33"/>
      <c r="AR18" s="33"/>
      <c r="AS18" s="33"/>
      <c r="AT18" s="33"/>
      <c r="AU18" s="33"/>
      <c r="AV18" s="33"/>
      <c r="AW18" s="33"/>
      <c r="BA18" s="15"/>
      <c r="BB18" s="25"/>
      <c r="BC18" s="25"/>
      <c r="BD18" s="25">
        <f ca="1">IFERROR(SUMIF(WDRM_V4_Subdriver_Data,Table25[[#This Row],[WDRM V4 Subdriver]],CCEPSS_Interval_PctVal)/SUMIF(WDRM_V4_Subdriver_Data,Table25[[#This Row],[WDRM V4 Subdriver]],AvgFromInterval),0)</f>
        <v>0</v>
      </c>
      <c r="BE18" s="25"/>
      <c r="BF18" s="25"/>
      <c r="BG18" s="25"/>
    </row>
    <row r="19" spans="10:59" x14ac:dyDescent="0.25">
      <c r="O19" s="41" t="s">
        <v>27</v>
      </c>
      <c r="P19" s="43">
        <f ca="1">IFERROR(SUMIF(WDRM_V4_Subdriver_Data,Table25[[#This Row],[WDRM V4 Subdriver]],CC_Interval_PctVal)/SUMIF(WDRM_V4_Subdriver_Data,Table25[[#This Row],[WDRM V4 Subdriver]],AvgFromInterval),0)</f>
        <v>0.62836352836352782</v>
      </c>
      <c r="Q19" t="s">
        <v>28</v>
      </c>
      <c r="S19" s="33"/>
      <c r="T19" s="33"/>
      <c r="U19" s="33"/>
      <c r="V19" s="33"/>
      <c r="W19" s="33"/>
      <c r="X19" s="33"/>
      <c r="Y19" s="33"/>
      <c r="AO19" s="36"/>
      <c r="AP19" s="33"/>
      <c r="AQ19" s="33"/>
      <c r="AR19" s="33"/>
      <c r="AS19" s="33"/>
      <c r="AT19" s="33"/>
      <c r="AU19" s="33"/>
      <c r="AV19" s="33"/>
      <c r="AW19" s="33"/>
      <c r="BA19" s="15"/>
      <c r="BB19" s="25"/>
      <c r="BC19" s="25"/>
      <c r="BD19" s="25">
        <f ca="1">IFERROR(SUMIF(WDRM_V4_Subdriver_Data,Table25[[#This Row],[WDRM V4 Subdriver]],CCEPSS_Interval_PctVal)/SUMIF(WDRM_V4_Subdriver_Data,Table25[[#This Row],[WDRM V4 Subdriver]],AvgFromInterval),0)</f>
        <v>0</v>
      </c>
      <c r="BE19" s="25"/>
      <c r="BF19" s="25"/>
      <c r="BG19" s="25"/>
    </row>
    <row r="20" spans="10:59" x14ac:dyDescent="0.25">
      <c r="O20" s="41" t="s">
        <v>29</v>
      </c>
      <c r="P20" s="43">
        <f ca="1">IFERROR(SUMIF(WDRM_V4_Subdriver_Data,Table25[[#This Row],[WDRM V4 Subdriver]],CC_Interval_PctVal)/SUMIF(WDRM_V4_Subdriver_Data,Table25[[#This Row],[WDRM V4 Subdriver]],AvgFromInterval),0)</f>
        <v>0.42117376294591485</v>
      </c>
      <c r="Q20" t="s">
        <v>30</v>
      </c>
      <c r="S20" s="33"/>
      <c r="T20" s="33"/>
      <c r="U20" s="33"/>
      <c r="V20" s="33"/>
      <c r="W20" s="33"/>
      <c r="X20" s="33"/>
      <c r="Y20" s="33"/>
      <c r="AO20" s="36"/>
      <c r="AP20" s="33"/>
      <c r="AQ20" s="33"/>
      <c r="AR20" s="33"/>
      <c r="AS20" s="33"/>
      <c r="AT20" s="33"/>
      <c r="AU20" s="33"/>
      <c r="AV20" s="33"/>
      <c r="AW20" s="33"/>
      <c r="BA20" s="15"/>
      <c r="BB20" s="25"/>
      <c r="BC20" s="25"/>
      <c r="BD20" s="25">
        <f ca="1">IFERROR(SUMIF(WDRM_V4_Subdriver_Data,Table25[[#This Row],[WDRM V4 Subdriver]],CCEPSS_Interval_PctVal)/SUMIF(WDRM_V4_Subdriver_Data,Table25[[#This Row],[WDRM V4 Subdriver]],AvgFromInterval),0)</f>
        <v>0</v>
      </c>
      <c r="BE20" s="25"/>
      <c r="BF20" s="25"/>
      <c r="BG20" s="25"/>
    </row>
    <row r="21" spans="10:59" x14ac:dyDescent="0.25">
      <c r="O21" s="41" t="s">
        <v>31</v>
      </c>
      <c r="P21" s="43">
        <f ca="1">IFERROR(SUMIF(WDRM_V4_Subdriver_Data,Table25[[#This Row],[WDRM V4 Subdriver]],CC_Interval_PctVal)/SUMIF(WDRM_V4_Subdriver_Data,Table25[[#This Row],[WDRM V4 Subdriver]],AvgFromInterval),0)</f>
        <v>0.72518048567053139</v>
      </c>
      <c r="Q21" t="s">
        <v>32</v>
      </c>
      <c r="S21" s="33"/>
      <c r="T21" s="33"/>
      <c r="U21" s="33"/>
      <c r="V21" s="33"/>
      <c r="W21" s="33"/>
      <c r="X21" s="33"/>
      <c r="Y21" s="33"/>
      <c r="AO21" s="36"/>
      <c r="AP21" s="33"/>
      <c r="AQ21" s="33"/>
      <c r="AR21" s="33"/>
      <c r="AS21" s="33"/>
      <c r="AT21" s="33"/>
      <c r="AU21" s="33"/>
      <c r="AV21" s="33"/>
      <c r="AW21" s="33"/>
      <c r="BA21" s="15"/>
      <c r="BB21" s="25"/>
      <c r="BC21" s="25"/>
      <c r="BD21" s="25">
        <f ca="1">IFERROR(SUMIF(WDRM_V4_Subdriver_Data,Table25[[#This Row],[WDRM V4 Subdriver]],CCEPSS_Interval_PctVal)/SUMIF(WDRM_V4_Subdriver_Data,Table25[[#This Row],[WDRM V4 Subdriver]],AvgFromInterval),0)</f>
        <v>0</v>
      </c>
      <c r="BE21" s="25"/>
      <c r="BF21" s="25"/>
      <c r="BG21" s="25"/>
    </row>
    <row r="22" spans="10:59" x14ac:dyDescent="0.25">
      <c r="O22" s="41" t="s">
        <v>33</v>
      </c>
      <c r="P22" s="43">
        <f ca="1">IFERROR(SUMIF(WDRM_V4_Subdriver_Data,Table25[[#This Row],[WDRM V4 Subdriver]],CC_Interval_PctVal)/SUMIF(WDRM_V4_Subdriver_Data,Table25[[#This Row],[WDRM V4 Subdriver]],AvgFromInterval),0)</f>
        <v>0.55017396643471106</v>
      </c>
      <c r="Q22" t="s">
        <v>34</v>
      </c>
      <c r="S22" s="33"/>
      <c r="T22" s="33"/>
      <c r="U22" s="33"/>
      <c r="V22" s="33"/>
      <c r="W22" s="33"/>
      <c r="X22" s="33"/>
      <c r="Y22" s="33"/>
      <c r="AO22" s="36"/>
      <c r="AP22" s="33"/>
      <c r="AQ22" s="33"/>
      <c r="AR22" s="33"/>
      <c r="AS22" s="33"/>
      <c r="AT22" s="33"/>
      <c r="AU22" s="33"/>
      <c r="AV22" s="33"/>
      <c r="AW22" s="33"/>
      <c r="BA22" s="15"/>
      <c r="BB22" s="25"/>
      <c r="BC22" s="25"/>
      <c r="BD22" s="25">
        <f ca="1">IFERROR(SUMIF(WDRM_V4_Subdriver_Data,Table25[[#This Row],[WDRM V4 Subdriver]],CCEPSS_Interval_PctVal)/SUMIF(WDRM_V4_Subdriver_Data,Table25[[#This Row],[WDRM V4 Subdriver]],AvgFromInterval),0)</f>
        <v>0</v>
      </c>
      <c r="BE22" s="25"/>
      <c r="BF22" s="25"/>
      <c r="BG22" s="25"/>
    </row>
    <row r="23" spans="10:59" x14ac:dyDescent="0.25">
      <c r="O23" s="41" t="s">
        <v>35</v>
      </c>
      <c r="P23" s="43">
        <f ca="1">IFERROR(SUMIF(WDRM_V4_Subdriver_Data,Table25[[#This Row],[WDRM V4 Subdriver]],CC_Interval_PctVal)/SUMIF(WDRM_V4_Subdriver_Data,Table25[[#This Row],[WDRM V4 Subdriver]],AvgFromInterval),0)</f>
        <v>0.32474226804123724</v>
      </c>
      <c r="Q23" t="s">
        <v>36</v>
      </c>
      <c r="S23" s="33"/>
      <c r="T23" s="33"/>
      <c r="U23" s="33"/>
      <c r="V23" s="33"/>
      <c r="W23" s="33"/>
      <c r="X23" s="33"/>
      <c r="Y23" s="33"/>
      <c r="AO23" s="36"/>
      <c r="AP23" s="33"/>
      <c r="AQ23" s="33"/>
      <c r="AR23" s="33"/>
      <c r="AS23" s="33"/>
      <c r="AT23" s="33"/>
      <c r="AU23" s="33"/>
      <c r="AV23" s="33"/>
      <c r="AW23" s="33"/>
      <c r="BA23" s="15"/>
      <c r="BB23" s="25"/>
      <c r="BC23" s="25"/>
      <c r="BD23" s="25">
        <f ca="1">IFERROR(SUMIF(WDRM_V4_Subdriver_Data,Table25[[#This Row],[WDRM V4 Subdriver]],CCEPSS_Interval_PctVal)/SUMIF(WDRM_V4_Subdriver_Data,Table25[[#This Row],[WDRM V4 Subdriver]],AvgFromInterval),0)</f>
        <v>0</v>
      </c>
      <c r="BE23" s="25"/>
      <c r="BF23" s="25"/>
      <c r="BG23" s="25"/>
    </row>
    <row r="24" spans="10:59" x14ac:dyDescent="0.25">
      <c r="O24" s="41" t="s">
        <v>37</v>
      </c>
      <c r="P24" s="43">
        <f ca="1">IFERROR(SUMIF(WDRM_V4_Subdriver_Data,Table25[[#This Row],[WDRM V4 Subdriver]],CC_Interval_PctVal)/SUMIF(WDRM_V4_Subdriver_Data,Table25[[#This Row],[WDRM V4 Subdriver]],AvgFromInterval),0)</f>
        <v>0.704422332780543</v>
      </c>
      <c r="Q24" t="s">
        <v>38</v>
      </c>
      <c r="S24" s="33"/>
      <c r="T24" s="33"/>
      <c r="U24" s="33"/>
      <c r="V24" s="33"/>
      <c r="W24" s="33"/>
      <c r="X24" s="33"/>
      <c r="Y24" s="33"/>
      <c r="AO24" s="36"/>
      <c r="AP24" s="33"/>
      <c r="AQ24" s="33"/>
      <c r="AR24" s="33"/>
      <c r="AS24" s="33"/>
      <c r="AT24" s="33"/>
      <c r="AU24" s="33"/>
      <c r="AV24" s="33"/>
      <c r="AW24" s="33"/>
      <c r="BA24" s="15"/>
      <c r="BB24" s="25"/>
      <c r="BC24" s="25"/>
      <c r="BD24" s="25">
        <f ca="1">IFERROR(SUMIF(WDRM_V4_Subdriver_Data,Table25[[#This Row],[WDRM V4 Subdriver]],CCEPSS_Interval_PctVal)/SUMIF(WDRM_V4_Subdriver_Data,Table25[[#This Row],[WDRM V4 Subdriver]],AvgFromInterval),0)</f>
        <v>0</v>
      </c>
      <c r="BE24" s="25"/>
      <c r="BF24" s="25"/>
      <c r="BG24" s="25"/>
    </row>
    <row r="25" spans="10:59" x14ac:dyDescent="0.25">
      <c r="O25" s="41" t="s">
        <v>39</v>
      </c>
      <c r="P25" s="43">
        <f ca="1">IFERROR(SUMIF(WDRM_V4_Subdriver_Data,Table25[[#This Row],[WDRM V4 Subdriver]],CC_Interval_PctVal)/SUMIF(WDRM_V4_Subdriver_Data,Table25[[#This Row],[WDRM V4 Subdriver]],AvgFromInterval),0)</f>
        <v>0.39444444444444454</v>
      </c>
      <c r="Q25" t="s">
        <v>40</v>
      </c>
      <c r="S25" s="33"/>
      <c r="T25" s="33"/>
      <c r="U25" s="33"/>
      <c r="V25" s="33"/>
      <c r="W25" s="33"/>
      <c r="X25" s="33"/>
      <c r="Y25" s="33"/>
      <c r="AO25" s="36"/>
      <c r="AP25" s="33"/>
      <c r="AQ25" s="33"/>
      <c r="AR25" s="33"/>
      <c r="AS25" s="33"/>
      <c r="AT25" s="33"/>
      <c r="AU25" s="33"/>
      <c r="AV25" s="33"/>
      <c r="AW25" s="33"/>
      <c r="BA25" s="15"/>
      <c r="BB25" s="25"/>
      <c r="BC25" s="25"/>
      <c r="BD25" s="25">
        <f ca="1">IFERROR(SUMIF(WDRM_V4_Subdriver_Data,Table25[[#This Row],[WDRM V4 Subdriver]],CCEPSS_Interval_PctVal)/SUMIF(WDRM_V4_Subdriver_Data,Table25[[#This Row],[WDRM V4 Subdriver]],AvgFromInterval),0)</f>
        <v>0</v>
      </c>
      <c r="BE25" s="25"/>
      <c r="BF25" s="25"/>
      <c r="BG25" s="25"/>
    </row>
    <row r="26" spans="10:59" x14ac:dyDescent="0.25">
      <c r="O26" s="41" t="s">
        <v>41</v>
      </c>
      <c r="P26" s="43">
        <f ca="1">IFERROR(SUMIF(WDRM_V4_Subdriver_Data,Table25[[#This Row],[WDRM V4 Subdriver]],CC_Interval_PctVal)/SUMIF(WDRM_V4_Subdriver_Data,Table25[[#This Row],[WDRM V4 Subdriver]],AvgFromInterval),0)</f>
        <v>0.35458715596330254</v>
      </c>
      <c r="Q26" t="s">
        <v>42</v>
      </c>
      <c r="S26" s="33"/>
      <c r="T26" s="33"/>
      <c r="U26" s="33"/>
      <c r="V26" s="33"/>
      <c r="W26" s="33"/>
      <c r="X26" s="33"/>
      <c r="Y26" s="33"/>
      <c r="AO26" s="36"/>
      <c r="AP26" s="33"/>
      <c r="AQ26" s="33"/>
      <c r="AR26" s="33"/>
      <c r="AS26" s="33"/>
      <c r="AT26" s="33"/>
      <c r="AU26" s="33"/>
      <c r="AV26" s="33"/>
      <c r="AW26" s="33"/>
      <c r="BA26" s="15"/>
      <c r="BB26" s="25"/>
      <c r="BC26" s="25"/>
      <c r="BD26" s="25">
        <f ca="1">IFERROR(SUMIF(WDRM_V4_Subdriver_Data,Table25[[#This Row],[WDRM V4 Subdriver]],CCEPSS_Interval_PctVal)/SUMIF(WDRM_V4_Subdriver_Data,Table25[[#This Row],[WDRM V4 Subdriver]],AvgFromInterval),0)</f>
        <v>0</v>
      </c>
      <c r="BE26" s="25"/>
      <c r="BF26" s="25"/>
      <c r="BG26" s="25"/>
    </row>
    <row r="27" spans="10:59" x14ac:dyDescent="0.25">
      <c r="O27" s="41" t="s">
        <v>43</v>
      </c>
      <c r="P27" s="43">
        <f ca="1">IFERROR(SUMIF(WDRM_V4_Subdriver_Data,Table25[[#This Row],[WDRM V4 Subdriver]],CC_Interval_PctVal)/SUMIF(WDRM_V4_Subdriver_Data,Table25[[#This Row],[WDRM V4 Subdriver]],AvgFromInterval),0)</f>
        <v>0.71364872213159369</v>
      </c>
      <c r="Q27" t="s">
        <v>44</v>
      </c>
      <c r="S27" s="33"/>
      <c r="T27" s="33"/>
      <c r="U27" s="33"/>
      <c r="V27" s="33"/>
      <c r="W27" s="33"/>
      <c r="X27" s="33"/>
      <c r="Y27" s="33"/>
      <c r="AO27" s="36"/>
      <c r="AP27" s="33"/>
      <c r="AQ27" s="33"/>
      <c r="AR27" s="33"/>
      <c r="AS27" s="33"/>
      <c r="AT27" s="33"/>
      <c r="AU27" s="33"/>
      <c r="AV27" s="33"/>
      <c r="AW27" s="33"/>
      <c r="BA27" s="15"/>
      <c r="BB27" s="25"/>
      <c r="BC27" s="25"/>
      <c r="BD27" s="25">
        <f ca="1">IFERROR(SUMIF(WDRM_V4_Subdriver_Data,Table25[[#This Row],[WDRM V4 Subdriver]],CCEPSS_Interval_PctVal)/SUMIF(WDRM_V4_Subdriver_Data,Table25[[#This Row],[WDRM V4 Subdriver]],AvgFromInterval),0)</f>
        <v>0</v>
      </c>
      <c r="BE27" s="25"/>
      <c r="BF27" s="25"/>
      <c r="BG27" s="25"/>
    </row>
    <row r="28" spans="10:59" x14ac:dyDescent="0.25">
      <c r="O28" s="41" t="s">
        <v>45</v>
      </c>
      <c r="P28" s="43">
        <f ca="1">IFERROR(SUMIF(WDRM_V4_Subdriver_Data,Table25[[#This Row],[WDRM V4 Subdriver]],CC_Interval_PctVal)/SUMIF(WDRM_V4_Subdriver_Data,Table25[[#This Row],[WDRM V4 Subdriver]],AvgFromInterval),0)</f>
        <v>0.6000000000000002</v>
      </c>
      <c r="Q28" t="s">
        <v>46</v>
      </c>
      <c r="S28" s="33"/>
      <c r="T28" s="33"/>
      <c r="U28" s="33"/>
      <c r="V28" s="33"/>
      <c r="W28" s="33"/>
      <c r="X28" s="33"/>
      <c r="Y28" s="33"/>
      <c r="AO28" s="36"/>
      <c r="AP28" s="33"/>
      <c r="AQ28" s="33"/>
      <c r="AR28" s="33"/>
      <c r="AS28" s="33"/>
      <c r="AT28" s="33"/>
      <c r="AU28" s="33"/>
      <c r="AV28" s="33"/>
      <c r="AW28" s="33"/>
    </row>
    <row r="29" spans="10:59" x14ac:dyDescent="0.25">
      <c r="O29" s="31"/>
      <c r="P29" s="32"/>
      <c r="Q29" s="32"/>
      <c r="R29" s="32"/>
      <c r="T29" s="32"/>
      <c r="U29" s="32"/>
      <c r="V29" s="32"/>
      <c r="W29" s="32"/>
      <c r="X29" s="32"/>
      <c r="Y29" s="33"/>
      <c r="Z29" s="33"/>
    </row>
    <row r="30" spans="10:59" x14ac:dyDescent="0.25">
      <c r="J30" s="11" t="s">
        <v>47</v>
      </c>
      <c r="K30" s="12"/>
      <c r="O30" s="48"/>
      <c r="P30" s="35"/>
      <c r="Q30" s="35"/>
      <c r="R30" s="35"/>
      <c r="T30" s="35"/>
      <c r="U30" s="35"/>
      <c r="V30" s="35"/>
      <c r="W30" s="35"/>
      <c r="X30" s="35"/>
      <c r="Y30" s="33"/>
      <c r="Z30" s="33"/>
    </row>
    <row r="31" spans="10:59" ht="21" x14ac:dyDescent="0.25">
      <c r="J31" s="10" t="s">
        <v>48</v>
      </c>
      <c r="K31" s="29">
        <v>2015</v>
      </c>
      <c r="O31" s="48"/>
      <c r="P31" s="32"/>
      <c r="Q31" s="32"/>
      <c r="R31" s="32"/>
      <c r="S31" s="32"/>
      <c r="T31" s="32"/>
      <c r="U31" s="32"/>
      <c r="V31" s="32"/>
      <c r="W31" s="32"/>
      <c r="X31" s="32"/>
      <c r="Y31" s="33"/>
      <c r="Z31" s="33"/>
    </row>
    <row r="32" spans="10:59" ht="21" x14ac:dyDescent="0.25">
      <c r="J32" s="10" t="s">
        <v>49</v>
      </c>
      <c r="K32" s="29">
        <v>2024</v>
      </c>
      <c r="O32" s="6"/>
      <c r="P32" s="33"/>
      <c r="Q32" s="33"/>
      <c r="R32" s="33"/>
      <c r="S32" s="33"/>
      <c r="T32" s="33"/>
      <c r="U32" s="33"/>
      <c r="V32" s="33"/>
      <c r="W32" s="33"/>
      <c r="X32" s="34"/>
      <c r="Y32" s="33"/>
      <c r="Z32" s="33"/>
    </row>
    <row r="33" spans="1:32" hidden="1" x14ac:dyDescent="0.25">
      <c r="H33" s="4" t="s">
        <v>50</v>
      </c>
      <c r="P33" s="30"/>
      <c r="Q33" s="30"/>
      <c r="R33" s="30"/>
      <c r="S33" s="30"/>
      <c r="T33" s="30"/>
      <c r="U33" s="30"/>
      <c r="V33" s="30"/>
      <c r="W33" s="30"/>
      <c r="X33" s="30"/>
    </row>
    <row r="35" spans="1:32" ht="30" x14ac:dyDescent="0.25">
      <c r="J35" s="8" t="s">
        <v>51</v>
      </c>
      <c r="K35" s="29">
        <v>10</v>
      </c>
      <c r="O35" t="s">
        <v>52</v>
      </c>
      <c r="P35" t="s">
        <v>53</v>
      </c>
    </row>
    <row r="37" spans="1:32" ht="35.25" customHeight="1" x14ac:dyDescent="0.25">
      <c r="B37" s="46" t="s">
        <v>54</v>
      </c>
      <c r="C37" s="46"/>
      <c r="D37" s="46"/>
      <c r="E37" s="46"/>
      <c r="F37" s="49" t="s">
        <v>1</v>
      </c>
      <c r="G37" s="49"/>
      <c r="H37" s="49"/>
      <c r="I37" s="49"/>
      <c r="J37" s="47" t="str">
        <f ca="1">"Averages from Year below up to " &amp; OFFSET($T$38,0,$K$35-1,1,1)</f>
        <v>Averages from Year below up to 2024</v>
      </c>
      <c r="K37" s="47"/>
      <c r="L37" s="47"/>
      <c r="M37" s="21" t="s">
        <v>55</v>
      </c>
      <c r="N37" s="22"/>
      <c r="O37" s="4" t="s">
        <v>56</v>
      </c>
      <c r="T37" s="4" t="s">
        <v>57</v>
      </c>
    </row>
    <row r="38" spans="1:32" x14ac:dyDescent="0.25">
      <c r="A38" s="45" t="s">
        <v>2</v>
      </c>
      <c r="B38" s="45" t="s">
        <v>58</v>
      </c>
      <c r="C38" s="6" t="s">
        <v>59</v>
      </c>
      <c r="D38" s="6" t="s">
        <v>60</v>
      </c>
      <c r="E38" s="6" t="s">
        <v>61</v>
      </c>
      <c r="F38" s="6" t="s">
        <v>58</v>
      </c>
      <c r="G38" s="6" t="s">
        <v>59</v>
      </c>
      <c r="H38" s="6" t="s">
        <v>60</v>
      </c>
      <c r="I38" s="6" t="s">
        <v>61</v>
      </c>
      <c r="J38" s="23">
        <v>2018</v>
      </c>
      <c r="K38" s="23">
        <v>2015</v>
      </c>
      <c r="L38" s="23">
        <v>2020</v>
      </c>
      <c r="M38" s="24" t="str">
        <f>$K$31&amp;"-"&amp;$K$32</f>
        <v>2015-2024</v>
      </c>
      <c r="O38" t="s">
        <v>62</v>
      </c>
      <c r="P38" t="s">
        <v>63</v>
      </c>
      <c r="Q38" t="s">
        <v>64</v>
      </c>
      <c r="R38" t="s">
        <v>65</v>
      </c>
      <c r="S38" t="s">
        <v>66</v>
      </c>
      <c r="T38">
        <v>2015</v>
      </c>
      <c r="U38">
        <v>2016</v>
      </c>
      <c r="V38">
        <v>2017</v>
      </c>
      <c r="W38">
        <v>2018</v>
      </c>
      <c r="X38">
        <v>2019</v>
      </c>
      <c r="Y38">
        <v>2020</v>
      </c>
      <c r="Z38">
        <v>2021</v>
      </c>
      <c r="AA38">
        <v>2022</v>
      </c>
      <c r="AB38">
        <v>2023</v>
      </c>
      <c r="AC38">
        <v>2024</v>
      </c>
      <c r="AD38" t="s">
        <v>67</v>
      </c>
    </row>
    <row r="39" spans="1:32" x14ac:dyDescent="0.25">
      <c r="A39" s="4" t="str">
        <f>_xlfn.XLOOKUP(O39,Mapping!D:D,Mapping!F:F)</f>
        <v>Third Party (other)</v>
      </c>
      <c r="B39" s="4" t="str">
        <f t="shared" ref="B39:B102" si="0">IFERROR(VLOOKUP(O39,GridHardeningEff,5,FALSE),"Invalid 'JointForLookup'")</f>
        <v>None</v>
      </c>
      <c r="C39" s="25">
        <f>IFERROR(VLOOKUP(B39,Mapping!$A$3:$B$11,2,FALSE),0)</f>
        <v>0</v>
      </c>
      <c r="D39" s="26">
        <f t="shared" ref="D39:D102" ca="1" si="1">C39*K39</f>
        <v>0</v>
      </c>
      <c r="E39" s="26">
        <f t="shared" ref="E39:E102" ca="1" si="2">C39*$M39</f>
        <v>0</v>
      </c>
      <c r="F39" s="4" t="str">
        <f t="shared" ref="F39:F102" si="3">IFERROR(VLOOKUP(O39,GridHardeningEff,8,FALSE),"Invalid 'JointForLookup'")</f>
        <v>Medium</v>
      </c>
      <c r="G39" s="25">
        <f t="shared" ref="G39:G102" si="4">IFERROR(VLOOKUP(F39,Effectiveness,2,FALSE),0)</f>
        <v>0.4</v>
      </c>
      <c r="H39" s="26">
        <f t="shared" ref="H39:H102" ca="1" si="5">G39*K39</f>
        <v>0.27999999999999997</v>
      </c>
      <c r="I39" s="26">
        <f t="shared" ref="I39:I102" ca="1" si="6">G39*$M39</f>
        <v>0.27999999999999997</v>
      </c>
      <c r="J39" s="26" cm="1">
        <f t="array" aca="1" ref="J39" ca="1">IFERROR(IF(B39&lt;&gt;"N/A",SUMIFS(OFFSET($T39,0,0,1,$K$35),OFFSET($T$38,0,0,1,$K$35),"&gt;="&amp;$J$38)/SUMPRODUCT(--(OFFSET($T$38,0,0,1,$K$35)&gt;=$J$38)),0),0)</f>
        <v>1</v>
      </c>
      <c r="K39" s="26" cm="1">
        <f t="array" aca="1" ref="K39" ca="1">IFERROR(IF(B39&lt;&gt;"N/A",SUMIFS(OFFSET($T39,0,0,1,$K$35),OFFSET($T$38,0,0,1,$K$35),"&gt;="&amp;$K$38)/SUMPRODUCT(--(OFFSET($T$38,0,0,1,$K$35)&gt;=$K$38)),0),0)</f>
        <v>0.7</v>
      </c>
      <c r="L39" s="26" cm="1">
        <f t="array" aca="1" ref="L39" ca="1">IFERROR(IF(B39&lt;&gt;"N/A",SUMIFS(OFFSET($T39,0,0,1,$K$35),OFFSET($T$38,0,0,1,$K$35),"&gt;="&amp;$L$38)/SUMPRODUCT(--(OFFSET($T$38,0,0,1,$K$35)&gt;=$L$38)),0),0)</f>
        <v>0.8</v>
      </c>
      <c r="M39" s="26" cm="1">
        <f t="array" aca="1" ref="M39" ca="1">IFERROR(IF(B39&lt;&gt;"N/A",SUMIFS(OFFSET($T39,0,0,1,$K$35),OFFSET($T$38,0,0,1,$K$35),"&gt;="&amp;$K$31, OFFSET($T$38,0,0,1,$K$35),"&lt;="&amp;$K$32)/SUMPRODUCT((--(OFFSET($T$38,0,0,1,$K$35)&gt;=$K$31))*(--(OFFSET($T$38,0,0,1,$K$35)&lt;=$K$32))),0),0)</f>
        <v>0.7</v>
      </c>
      <c r="O39" s="4" t="s">
        <v>68</v>
      </c>
      <c r="P39" s="4" t="s">
        <v>69</v>
      </c>
      <c r="Q39" s="4" t="s">
        <v>70</v>
      </c>
      <c r="R39" s="4" t="s">
        <v>71</v>
      </c>
      <c r="S39" s="4" t="s">
        <v>72</v>
      </c>
      <c r="W39" s="4">
        <v>3</v>
      </c>
      <c r="Z39" s="4">
        <v>1</v>
      </c>
      <c r="AA39" s="4">
        <v>3</v>
      </c>
      <c r="AD39" s="4">
        <v>7</v>
      </c>
      <c r="AF39" s="27"/>
    </row>
    <row r="40" spans="1:32" x14ac:dyDescent="0.25">
      <c r="A40" s="4" t="str">
        <f>_xlfn.XLOOKUP(O40,Mapping!D:D,Mapping!F:F)</f>
        <v>Third Party (other)</v>
      </c>
      <c r="B40" s="4" t="str">
        <f t="shared" si="0"/>
        <v>None</v>
      </c>
      <c r="C40" s="25">
        <f>IFERROR(VLOOKUP(B40,Mapping!$A$3:$B$11,2,FALSE),0)</f>
        <v>0</v>
      </c>
      <c r="D40" s="26">
        <f t="shared" ca="1" si="1"/>
        <v>0</v>
      </c>
      <c r="E40" s="26">
        <f t="shared" ca="1" si="2"/>
        <v>0</v>
      </c>
      <c r="F40" s="4" t="str">
        <f t="shared" si="3"/>
        <v>Very High</v>
      </c>
      <c r="G40" s="25">
        <f t="shared" si="4"/>
        <v>0.9</v>
      </c>
      <c r="H40" s="26">
        <f t="shared" ca="1" si="5"/>
        <v>9.0000000000000011E-2</v>
      </c>
      <c r="I40" s="26">
        <f t="shared" ca="1" si="6"/>
        <v>9.0000000000000011E-2</v>
      </c>
      <c r="J40" s="26" cm="1">
        <f t="array" aca="1" ref="J40" ca="1">IFERROR(IF(B40&lt;&gt;"N/A",SUMIFS(OFFSET($T40,0,0,1,$K$35),OFFSET($T$38,0,0,1,$K$35),"&gt;="&amp;$J$38)/SUMPRODUCT(--(OFFSET($T$38,0,0,1,$K$35)&gt;=$J$38)),0),0)</f>
        <v>0.14285714285714285</v>
      </c>
      <c r="K40" s="26" cm="1">
        <f t="array" aca="1" ref="K40" ca="1">IFERROR(IF(B40&lt;&gt;"N/A",SUMIFS(OFFSET($T40,0,0,1,$K$35),OFFSET($T$38,0,0,1,$K$35),"&gt;="&amp;$K$38)/SUMPRODUCT(--(OFFSET($T$38,0,0,1,$K$35)&gt;=$K$38)),0),0)</f>
        <v>0.1</v>
      </c>
      <c r="L40" s="26" cm="1">
        <f t="array" aca="1" ref="L40" ca="1">IFERROR(IF(B40&lt;&gt;"N/A",SUMIFS(OFFSET($T40,0,0,1,$K$35),OFFSET($T$38,0,0,1,$K$35),"&gt;="&amp;$L$38)/SUMPRODUCT(--(OFFSET($T$38,0,0,1,$K$35)&gt;=$L$38)),0),0)</f>
        <v>0.2</v>
      </c>
      <c r="M40" s="26" cm="1">
        <f t="array" aca="1" ref="M40" ca="1">IFERROR(IF(B40&lt;&gt;"N/A",SUMIFS(OFFSET($T40,0,0,1,$K$35),OFFSET($T$38,0,0,1,$K$35),"&gt;="&amp;$K$31, OFFSET($T$38,0,0,1,$K$35),"&lt;="&amp;$K$32)/SUMPRODUCT((--(OFFSET($T$38,0,0,1,$K$35)&gt;=$K$31))*(--(OFFSET($T$38,0,0,1,$K$35)&lt;=$K$32))),0),0)</f>
        <v>0.1</v>
      </c>
      <c r="O40" s="4" t="s">
        <v>73</v>
      </c>
      <c r="P40" s="4" t="s">
        <v>74</v>
      </c>
      <c r="Q40" s="4" t="s">
        <v>75</v>
      </c>
      <c r="R40" s="4" t="s">
        <v>76</v>
      </c>
      <c r="S40" s="4" t="s">
        <v>77</v>
      </c>
      <c r="AC40" s="4">
        <v>1</v>
      </c>
      <c r="AD40" s="4">
        <v>1</v>
      </c>
      <c r="AF40" s="27"/>
    </row>
    <row r="41" spans="1:32" x14ac:dyDescent="0.25">
      <c r="A41" s="4" t="str">
        <f>_xlfn.XLOOKUP(O41,Mapping!D:D,Mapping!F:F)</f>
        <v>Third Party (other)</v>
      </c>
      <c r="B41" s="4" t="str">
        <f t="shared" si="0"/>
        <v>None</v>
      </c>
      <c r="C41" s="25">
        <f>IFERROR(VLOOKUP(B41,Mapping!$A$3:$B$11,2,FALSE),0)</f>
        <v>0</v>
      </c>
      <c r="D41" s="26">
        <f t="shared" ca="1" si="1"/>
        <v>0</v>
      </c>
      <c r="E41" s="26">
        <f t="shared" ca="1" si="2"/>
        <v>0</v>
      </c>
      <c r="F41" s="4" t="str">
        <f t="shared" si="3"/>
        <v>Very High</v>
      </c>
      <c r="G41" s="25">
        <f t="shared" si="4"/>
        <v>0.9</v>
      </c>
      <c r="H41" s="26">
        <f t="shared" ca="1" si="5"/>
        <v>0.18000000000000002</v>
      </c>
      <c r="I41" s="26">
        <f t="shared" ca="1" si="6"/>
        <v>0.18000000000000002</v>
      </c>
      <c r="J41" s="26" cm="1">
        <f t="array" aca="1" ref="J41" ca="1">IFERROR(IF(B41&lt;&gt;"N/A",SUMIFS(OFFSET($T41,0,0,1,$K$35),OFFSET($T$38,0,0,1,$K$35),"&gt;="&amp;$J$38)/SUMPRODUCT(--(OFFSET($T$38,0,0,1,$K$35)&gt;=$J$38)),0),0)</f>
        <v>0.2857142857142857</v>
      </c>
      <c r="K41" s="26" cm="1">
        <f t="array" aca="1" ref="K41" ca="1">IFERROR(IF(B41&lt;&gt;"N/A",SUMIFS(OFFSET($T41,0,0,1,$K$35),OFFSET($T$38,0,0,1,$K$35),"&gt;="&amp;$K$38)/SUMPRODUCT(--(OFFSET($T$38,0,0,1,$K$35)&gt;=$K$38)),0),0)</f>
        <v>0.2</v>
      </c>
      <c r="L41" s="26" cm="1">
        <f t="array" aca="1" ref="L41" ca="1">IFERROR(IF(B41&lt;&gt;"N/A",SUMIFS(OFFSET($T41,0,0,1,$K$35),OFFSET($T$38,0,0,1,$K$35),"&gt;="&amp;$L$38)/SUMPRODUCT(--(OFFSET($T$38,0,0,1,$K$35)&gt;=$L$38)),0),0)</f>
        <v>0.2</v>
      </c>
      <c r="M41" s="26" cm="1">
        <f t="array" aca="1" ref="M41" ca="1">IFERROR(IF(B41&lt;&gt;"N/A",SUMIFS(OFFSET($T41,0,0,1,$K$35),OFFSET($T$38,0,0,1,$K$35),"&gt;="&amp;$K$31, OFFSET($T$38,0,0,1,$K$35),"&lt;="&amp;$K$32)/SUMPRODUCT((--(OFFSET($T$38,0,0,1,$K$35)&gt;=$K$31))*(--(OFFSET($T$38,0,0,1,$K$35)&lt;=$K$32))),0),0)</f>
        <v>0.2</v>
      </c>
      <c r="O41" s="4" t="s">
        <v>73</v>
      </c>
      <c r="P41" s="4" t="s">
        <v>69</v>
      </c>
      <c r="Q41" s="4" t="s">
        <v>70</v>
      </c>
      <c r="R41" s="4" t="s">
        <v>71</v>
      </c>
      <c r="S41" s="4" t="s">
        <v>78</v>
      </c>
      <c r="W41" s="4">
        <v>1</v>
      </c>
      <c r="Y41" s="4">
        <v>1</v>
      </c>
      <c r="AD41" s="4">
        <v>2</v>
      </c>
      <c r="AF41" s="27"/>
    </row>
    <row r="42" spans="1:32" x14ac:dyDescent="0.25">
      <c r="A42" s="4" t="str">
        <f>_xlfn.XLOOKUP(O42,Mapping!D:D,Mapping!F:F)</f>
        <v>Third Party (other)</v>
      </c>
      <c r="B42" s="4" t="str">
        <f t="shared" si="0"/>
        <v>None</v>
      </c>
      <c r="C42" s="25">
        <f>IFERROR(VLOOKUP(B42,Mapping!$A$3:$B$11,2,FALSE),0)</f>
        <v>0</v>
      </c>
      <c r="D42" s="26">
        <f t="shared" ca="1" si="1"/>
        <v>0</v>
      </c>
      <c r="E42" s="26">
        <f t="shared" ca="1" si="2"/>
        <v>0</v>
      </c>
      <c r="F42" s="4" t="str">
        <f t="shared" si="3"/>
        <v>Medium</v>
      </c>
      <c r="G42" s="25">
        <f t="shared" si="4"/>
        <v>0.4</v>
      </c>
      <c r="H42" s="26">
        <f t="shared" ca="1" si="5"/>
        <v>4.0000000000000008E-2</v>
      </c>
      <c r="I42" s="26">
        <f t="shared" ca="1" si="6"/>
        <v>4.0000000000000008E-2</v>
      </c>
      <c r="J42" s="26" cm="1">
        <f t="array" aca="1" ref="J42" ca="1">IFERROR(IF(B42&lt;&gt;"N/A",SUMIFS(OFFSET($T42,0,0,1,$K$35),OFFSET($T$38,0,0,1,$K$35),"&gt;="&amp;$J$38)/SUMPRODUCT(--(OFFSET($T$38,0,0,1,$K$35)&gt;=$J$38)),0),0)</f>
        <v>0.14285714285714285</v>
      </c>
      <c r="K42" s="26" cm="1">
        <f t="array" aca="1" ref="K42" ca="1">IFERROR(IF(B42&lt;&gt;"N/A",SUMIFS(OFFSET($T42,0,0,1,$K$35),OFFSET($T$38,0,0,1,$K$35),"&gt;="&amp;$K$38)/SUMPRODUCT(--(OFFSET($T$38,0,0,1,$K$35)&gt;=$K$38)),0),0)</f>
        <v>0.1</v>
      </c>
      <c r="L42" s="26" cm="1">
        <f t="array" aca="1" ref="L42" ca="1">IFERROR(IF(B42&lt;&gt;"N/A",SUMIFS(OFFSET($T42,0,0,1,$K$35),OFFSET($T$38,0,0,1,$K$35),"&gt;="&amp;$L$38)/SUMPRODUCT(--(OFFSET($T$38,0,0,1,$K$35)&gt;=$L$38)),0),0)</f>
        <v>0</v>
      </c>
      <c r="M42" s="26" cm="1">
        <f t="array" aca="1" ref="M42" ca="1">IFERROR(IF(B42&lt;&gt;"N/A",SUMIFS(OFFSET($T42,0,0,1,$K$35),OFFSET($T$38,0,0,1,$K$35),"&gt;="&amp;$K$31, OFFSET($T$38,0,0,1,$K$35),"&lt;="&amp;$K$32)/SUMPRODUCT((--(OFFSET($T$38,0,0,1,$K$35)&gt;=$K$31))*(--(OFFSET($T$38,0,0,1,$K$35)&lt;=$K$32))),0),0)</f>
        <v>0.1</v>
      </c>
      <c r="O42" s="4" t="s">
        <v>79</v>
      </c>
      <c r="P42" s="4" t="s">
        <v>69</v>
      </c>
      <c r="Q42" s="4" t="s">
        <v>70</v>
      </c>
      <c r="R42" s="4" t="s">
        <v>71</v>
      </c>
      <c r="S42" s="4" t="s">
        <v>80</v>
      </c>
      <c r="W42" s="4">
        <v>1</v>
      </c>
      <c r="AD42" s="4">
        <v>1</v>
      </c>
      <c r="AF42" s="27"/>
    </row>
    <row r="43" spans="1:32" x14ac:dyDescent="0.25">
      <c r="A43" s="4" t="str">
        <f>_xlfn.XLOOKUP(O43,Mapping!D:D,Mapping!F:F)</f>
        <v>Third Party (other)</v>
      </c>
      <c r="B43" s="4" t="str">
        <f t="shared" si="0"/>
        <v>None</v>
      </c>
      <c r="C43" s="25">
        <f>IFERROR(VLOOKUP(B43,Mapping!$A$3:$B$11,2,FALSE),0)</f>
        <v>0</v>
      </c>
      <c r="D43" s="26">
        <f t="shared" ca="1" si="1"/>
        <v>0</v>
      </c>
      <c r="E43" s="26">
        <f t="shared" ca="1" si="2"/>
        <v>0</v>
      </c>
      <c r="F43" s="4" t="str">
        <f t="shared" si="3"/>
        <v>Medium</v>
      </c>
      <c r="G43" s="25">
        <f t="shared" si="4"/>
        <v>0.4</v>
      </c>
      <c r="H43" s="26">
        <f t="shared" ca="1" si="5"/>
        <v>4.0000000000000008E-2</v>
      </c>
      <c r="I43" s="26">
        <f t="shared" ca="1" si="6"/>
        <v>4.0000000000000008E-2</v>
      </c>
      <c r="J43" s="26" cm="1">
        <f t="array" aca="1" ref="J43" ca="1">IFERROR(IF(B43&lt;&gt;"N/A",SUMIFS(OFFSET($T43,0,0,1,$K$35),OFFSET($T$38,0,0,1,$K$35),"&gt;="&amp;$J$38)/SUMPRODUCT(--(OFFSET($T$38,0,0,1,$K$35)&gt;=$J$38)),0),0)</f>
        <v>0.14285714285714285</v>
      </c>
      <c r="K43" s="26" cm="1">
        <f t="array" aca="1" ref="K43" ca="1">IFERROR(IF(B43&lt;&gt;"N/A",SUMIFS(OFFSET($T43,0,0,1,$K$35),OFFSET($T$38,0,0,1,$K$35),"&gt;="&amp;$K$38)/SUMPRODUCT(--(OFFSET($T$38,0,0,1,$K$35)&gt;=$K$38)),0),0)</f>
        <v>0.1</v>
      </c>
      <c r="L43" s="26" cm="1">
        <f t="array" aca="1" ref="L43" ca="1">IFERROR(IF(B43&lt;&gt;"N/A",SUMIFS(OFFSET($T43,0,0,1,$K$35),OFFSET($T$38,0,0,1,$K$35),"&gt;="&amp;$L$38)/SUMPRODUCT(--(OFFSET($T$38,0,0,1,$K$35)&gt;=$L$38)),0),0)</f>
        <v>0</v>
      </c>
      <c r="M43" s="26" cm="1">
        <f t="array" aca="1" ref="M43" ca="1">IFERROR(IF(B43&lt;&gt;"N/A",SUMIFS(OFFSET($T43,0,0,1,$K$35),OFFSET($T$38,0,0,1,$K$35),"&gt;="&amp;$K$31, OFFSET($T$38,0,0,1,$K$35),"&lt;="&amp;$K$32)/SUMPRODUCT((--(OFFSET($T$38,0,0,1,$K$35)&gt;=$K$31))*(--(OFFSET($T$38,0,0,1,$K$35)&lt;=$K$32))),0),0)</f>
        <v>0.1</v>
      </c>
      <c r="O43" s="4" t="s">
        <v>81</v>
      </c>
      <c r="P43" s="4" t="s">
        <v>69</v>
      </c>
      <c r="Q43" s="4" t="s">
        <v>70</v>
      </c>
      <c r="R43" s="4" t="s">
        <v>82</v>
      </c>
      <c r="S43" s="4" t="s">
        <v>72</v>
      </c>
      <c r="X43" s="4">
        <v>1</v>
      </c>
      <c r="AD43" s="4">
        <v>1</v>
      </c>
      <c r="AF43" s="27"/>
    </row>
    <row r="44" spans="1:32" x14ac:dyDescent="0.25">
      <c r="A44" s="4" t="str">
        <f>_xlfn.XLOOKUP(O44,Mapping!D:D,Mapping!F:F)</f>
        <v>Third Party (other)</v>
      </c>
      <c r="B44" s="4" t="str">
        <f t="shared" si="0"/>
        <v>None</v>
      </c>
      <c r="C44" s="25">
        <f>IFERROR(VLOOKUP(B44,Mapping!$A$3:$B$11,2,FALSE),0)</f>
        <v>0</v>
      </c>
      <c r="D44" s="26">
        <f t="shared" ca="1" si="1"/>
        <v>0</v>
      </c>
      <c r="E44" s="26">
        <f t="shared" ca="1" si="2"/>
        <v>0</v>
      </c>
      <c r="F44" s="4" t="str">
        <f t="shared" si="3"/>
        <v>Very High</v>
      </c>
      <c r="G44" s="25">
        <f t="shared" si="4"/>
        <v>0.9</v>
      </c>
      <c r="H44" s="26">
        <f t="shared" ca="1" si="5"/>
        <v>9.0000000000000011E-2</v>
      </c>
      <c r="I44" s="26">
        <f t="shared" ca="1" si="6"/>
        <v>9.0000000000000011E-2</v>
      </c>
      <c r="J44" s="26" cm="1">
        <f t="array" aca="1" ref="J44" ca="1">IFERROR(IF(B44&lt;&gt;"N/A",SUMIFS(OFFSET($T44,0,0,1,$K$35),OFFSET($T$38,0,0,1,$K$35),"&gt;="&amp;$J$38)/SUMPRODUCT(--(OFFSET($T$38,0,0,1,$K$35)&gt;=$J$38)),0),0)</f>
        <v>0</v>
      </c>
      <c r="K44" s="26" cm="1">
        <f t="array" aca="1" ref="K44" ca="1">IFERROR(IF(B44&lt;&gt;"N/A",SUMIFS(OFFSET($T44,0,0,1,$K$35),OFFSET($T$38,0,0,1,$K$35),"&gt;="&amp;$K$38)/SUMPRODUCT(--(OFFSET($T$38,0,0,1,$K$35)&gt;=$K$38)),0),0)</f>
        <v>0.1</v>
      </c>
      <c r="L44" s="26" cm="1">
        <f t="array" aca="1" ref="L44" ca="1">IFERROR(IF(B44&lt;&gt;"N/A",SUMIFS(OFFSET($T44,0,0,1,$K$35),OFFSET($T$38,0,0,1,$K$35),"&gt;="&amp;$L$38)/SUMPRODUCT(--(OFFSET($T$38,0,0,1,$K$35)&gt;=$L$38)),0),0)</f>
        <v>0</v>
      </c>
      <c r="M44" s="26" cm="1">
        <f t="array" aca="1" ref="M44" ca="1">IFERROR(IF(B44&lt;&gt;"N/A",SUMIFS(OFFSET($T44,0,0,1,$K$35),OFFSET($T$38,0,0,1,$K$35),"&gt;="&amp;$K$31, OFFSET($T$38,0,0,1,$K$35),"&lt;="&amp;$K$32)/SUMPRODUCT((--(OFFSET($T$38,0,0,1,$K$35)&gt;=$K$31))*(--(OFFSET($T$38,0,0,1,$K$35)&lt;=$K$32))),0),0)</f>
        <v>0.1</v>
      </c>
      <c r="O44" s="4" t="s">
        <v>83</v>
      </c>
      <c r="P44" s="4" t="s">
        <v>69</v>
      </c>
      <c r="Q44" s="4" t="s">
        <v>84</v>
      </c>
      <c r="R44" s="4" t="s">
        <v>71</v>
      </c>
      <c r="S44" s="4" t="s">
        <v>85</v>
      </c>
      <c r="U44" s="4">
        <v>1</v>
      </c>
      <c r="AD44" s="4">
        <v>1</v>
      </c>
      <c r="AF44" s="27"/>
    </row>
    <row r="45" spans="1:32" x14ac:dyDescent="0.25">
      <c r="A45" s="4" t="str">
        <f>_xlfn.XLOOKUP(O45,Mapping!D:D,Mapping!F:F)</f>
        <v>Third Party (other)</v>
      </c>
      <c r="B45" s="4" t="str">
        <f t="shared" si="0"/>
        <v>None</v>
      </c>
      <c r="C45" s="25">
        <f>IFERROR(VLOOKUP(B45,Mapping!$A$3:$B$11,2,FALSE),0)</f>
        <v>0</v>
      </c>
      <c r="D45" s="26">
        <f t="shared" ca="1" si="1"/>
        <v>0</v>
      </c>
      <c r="E45" s="26">
        <f t="shared" ca="1" si="2"/>
        <v>0</v>
      </c>
      <c r="F45" s="4" t="str">
        <f t="shared" si="3"/>
        <v>Medium</v>
      </c>
      <c r="G45" s="25">
        <f t="shared" si="4"/>
        <v>0.4</v>
      </c>
      <c r="H45" s="26">
        <f t="shared" ca="1" si="5"/>
        <v>4.0000000000000008E-2</v>
      </c>
      <c r="I45" s="26">
        <f t="shared" ca="1" si="6"/>
        <v>4.0000000000000008E-2</v>
      </c>
      <c r="J45" s="26" cm="1">
        <f t="array" aca="1" ref="J45" ca="1">IFERROR(IF(B45&lt;&gt;"N/A",SUMIFS(OFFSET($T45,0,0,1,$K$35),OFFSET($T$38,0,0,1,$K$35),"&gt;="&amp;$J$38)/SUMPRODUCT(--(OFFSET($T$38,0,0,1,$K$35)&gt;=$J$38)),0),0)</f>
        <v>0.14285714285714285</v>
      </c>
      <c r="K45" s="26" cm="1">
        <f t="array" aca="1" ref="K45" ca="1">IFERROR(IF(B45&lt;&gt;"N/A",SUMIFS(OFFSET($T45,0,0,1,$K$35),OFFSET($T$38,0,0,1,$K$35),"&gt;="&amp;$K$38)/SUMPRODUCT(--(OFFSET($T$38,0,0,1,$K$35)&gt;=$K$38)),0),0)</f>
        <v>0.1</v>
      </c>
      <c r="L45" s="26" cm="1">
        <f t="array" aca="1" ref="L45" ca="1">IFERROR(IF(B45&lt;&gt;"N/A",SUMIFS(OFFSET($T45,0,0,1,$K$35),OFFSET($T$38,0,0,1,$K$35),"&gt;="&amp;$L$38)/SUMPRODUCT(--(OFFSET($T$38,0,0,1,$K$35)&gt;=$L$38)),0),0)</f>
        <v>0.2</v>
      </c>
      <c r="M45" s="26" cm="1">
        <f t="array" aca="1" ref="M45" ca="1">IFERROR(IF(B45&lt;&gt;"N/A",SUMIFS(OFFSET($T45,0,0,1,$K$35),OFFSET($T$38,0,0,1,$K$35),"&gt;="&amp;$K$31, OFFSET($T$38,0,0,1,$K$35),"&lt;="&amp;$K$32)/SUMPRODUCT((--(OFFSET($T$38,0,0,1,$K$35)&gt;=$K$31))*(--(OFFSET($T$38,0,0,1,$K$35)&lt;=$K$32))),0),0)</f>
        <v>0.1</v>
      </c>
      <c r="O45" s="4" t="s">
        <v>86</v>
      </c>
      <c r="P45" s="4" t="s">
        <v>74</v>
      </c>
      <c r="Q45" s="4" t="s">
        <v>87</v>
      </c>
      <c r="R45" s="4" t="s">
        <v>76</v>
      </c>
      <c r="S45" s="4" t="s">
        <v>88</v>
      </c>
      <c r="AC45" s="4">
        <v>1</v>
      </c>
      <c r="AD45" s="4">
        <v>1</v>
      </c>
      <c r="AF45" s="27"/>
    </row>
    <row r="46" spans="1:32" x14ac:dyDescent="0.25">
      <c r="A46" s="4" t="str">
        <f>_xlfn.XLOOKUP(O46,Mapping!D:D,Mapping!F:F)</f>
        <v>Third Party (other)</v>
      </c>
      <c r="B46" s="4" t="str">
        <f t="shared" si="0"/>
        <v>None</v>
      </c>
      <c r="C46" s="25">
        <f>IFERROR(VLOOKUP(B46,Mapping!$A$3:$B$11,2,FALSE),0)</f>
        <v>0</v>
      </c>
      <c r="D46" s="26">
        <f t="shared" ca="1" si="1"/>
        <v>0</v>
      </c>
      <c r="E46" s="26">
        <f t="shared" ca="1" si="2"/>
        <v>0</v>
      </c>
      <c r="F46" s="4" t="str">
        <f t="shared" si="3"/>
        <v>Medium</v>
      </c>
      <c r="G46" s="25">
        <f t="shared" si="4"/>
        <v>0.4</v>
      </c>
      <c r="H46" s="26">
        <f t="shared" ca="1" si="5"/>
        <v>0.24</v>
      </c>
      <c r="I46" s="26">
        <f t="shared" ca="1" si="6"/>
        <v>0.24</v>
      </c>
      <c r="J46" s="26" cm="1">
        <f t="array" aca="1" ref="J46" ca="1">IFERROR(IF(B46&lt;&gt;"N/A",SUMIFS(OFFSET($T46,0,0,1,$K$35),OFFSET($T$38,0,0,1,$K$35),"&gt;="&amp;$J$38)/SUMPRODUCT(--(OFFSET($T$38,0,0,1,$K$35)&gt;=$J$38)),0),0)</f>
        <v>0.5714285714285714</v>
      </c>
      <c r="K46" s="26" cm="1">
        <f t="array" aca="1" ref="K46" ca="1">IFERROR(IF(B46&lt;&gt;"N/A",SUMIFS(OFFSET($T46,0,0,1,$K$35),OFFSET($T$38,0,0,1,$K$35),"&gt;="&amp;$K$38)/SUMPRODUCT(--(OFFSET($T$38,0,0,1,$K$35)&gt;=$K$38)),0),0)</f>
        <v>0.6</v>
      </c>
      <c r="L46" s="26" cm="1">
        <f t="array" aca="1" ref="L46" ca="1">IFERROR(IF(B46&lt;&gt;"N/A",SUMIFS(OFFSET($T46,0,0,1,$K$35),OFFSET($T$38,0,0,1,$K$35),"&gt;="&amp;$L$38)/SUMPRODUCT(--(OFFSET($T$38,0,0,1,$K$35)&gt;=$L$38)),0),0)</f>
        <v>0.6</v>
      </c>
      <c r="M46" s="26" cm="1">
        <f t="array" aca="1" ref="M46" ca="1">IFERROR(IF(B46&lt;&gt;"N/A",SUMIFS(OFFSET($T46,0,0,1,$K$35),OFFSET($T$38,0,0,1,$K$35),"&gt;="&amp;$K$31, OFFSET($T$38,0,0,1,$K$35),"&lt;="&amp;$K$32)/SUMPRODUCT((--(OFFSET($T$38,0,0,1,$K$35)&gt;=$K$31))*(--(OFFSET($T$38,0,0,1,$K$35)&lt;=$K$32))),0),0)</f>
        <v>0.6</v>
      </c>
      <c r="O46" s="4" t="s">
        <v>86</v>
      </c>
      <c r="P46" s="4" t="s">
        <v>69</v>
      </c>
      <c r="Q46" s="4" t="s">
        <v>84</v>
      </c>
      <c r="R46" s="4" t="s">
        <v>71</v>
      </c>
      <c r="S46" s="4" t="s">
        <v>72</v>
      </c>
      <c r="T46" s="4">
        <v>1</v>
      </c>
      <c r="U46" s="4">
        <v>1</v>
      </c>
      <c r="X46" s="4">
        <v>1</v>
      </c>
      <c r="Y46" s="4">
        <v>1</v>
      </c>
      <c r="Z46" s="4">
        <v>1</v>
      </c>
      <c r="AA46" s="4">
        <v>1</v>
      </c>
      <c r="AD46" s="4">
        <v>6</v>
      </c>
      <c r="AF46" s="27"/>
    </row>
    <row r="47" spans="1:32" x14ac:dyDescent="0.25">
      <c r="A47" s="4" t="str">
        <f>_xlfn.XLOOKUP(O47,Mapping!D:D,Mapping!F:F)</f>
        <v>Third Party (other)</v>
      </c>
      <c r="B47" s="4" t="str">
        <f t="shared" si="0"/>
        <v>None</v>
      </c>
      <c r="C47" s="25">
        <f>IFERROR(VLOOKUP(B47,Mapping!$A$3:$B$11,2,FALSE),0)</f>
        <v>0</v>
      </c>
      <c r="D47" s="26">
        <f t="shared" ca="1" si="1"/>
        <v>0</v>
      </c>
      <c r="E47" s="26">
        <f t="shared" ca="1" si="2"/>
        <v>0</v>
      </c>
      <c r="F47" s="4" t="str">
        <f t="shared" si="3"/>
        <v>Very High</v>
      </c>
      <c r="G47" s="25">
        <f t="shared" si="4"/>
        <v>0.9</v>
      </c>
      <c r="H47" s="26">
        <f t="shared" ca="1" si="5"/>
        <v>0.27</v>
      </c>
      <c r="I47" s="26">
        <f t="shared" ca="1" si="6"/>
        <v>0.27</v>
      </c>
      <c r="J47" s="26" cm="1">
        <f t="array" aca="1" ref="J47" ca="1">IFERROR(IF(B47&lt;&gt;"N/A",SUMIFS(OFFSET($T47,0,0,1,$K$35),OFFSET($T$38,0,0,1,$K$35),"&gt;="&amp;$J$38)/SUMPRODUCT(--(OFFSET($T$38,0,0,1,$K$35)&gt;=$J$38)),0),0)</f>
        <v>0.14285714285714285</v>
      </c>
      <c r="K47" s="26" cm="1">
        <f t="array" aca="1" ref="K47" ca="1">IFERROR(IF(B47&lt;&gt;"N/A",SUMIFS(OFFSET($T47,0,0,1,$K$35),OFFSET($T$38,0,0,1,$K$35),"&gt;="&amp;$K$38)/SUMPRODUCT(--(OFFSET($T$38,0,0,1,$K$35)&gt;=$K$38)),0),0)</f>
        <v>0.3</v>
      </c>
      <c r="L47" s="26" cm="1">
        <f t="array" aca="1" ref="L47" ca="1">IFERROR(IF(B47&lt;&gt;"N/A",SUMIFS(OFFSET($T47,0,0,1,$K$35),OFFSET($T$38,0,0,1,$K$35),"&gt;="&amp;$L$38)/SUMPRODUCT(--(OFFSET($T$38,0,0,1,$K$35)&gt;=$L$38)),0),0)</f>
        <v>0.2</v>
      </c>
      <c r="M47" s="26" cm="1">
        <f t="array" aca="1" ref="M47" ca="1">IFERROR(IF(B47&lt;&gt;"N/A",SUMIFS(OFFSET($T47,0,0,1,$K$35),OFFSET($T$38,0,0,1,$K$35),"&gt;="&amp;$K$31, OFFSET($T$38,0,0,1,$K$35),"&lt;="&amp;$K$32)/SUMPRODUCT((--(OFFSET($T$38,0,0,1,$K$35)&gt;=$K$31))*(--(OFFSET($T$38,0,0,1,$K$35)&lt;=$K$32))),0),0)</f>
        <v>0.3</v>
      </c>
      <c r="O47" s="4" t="s">
        <v>89</v>
      </c>
      <c r="P47" s="4" t="s">
        <v>69</v>
      </c>
      <c r="Q47" s="4" t="s">
        <v>84</v>
      </c>
      <c r="R47" s="4" t="s">
        <v>71</v>
      </c>
      <c r="S47" s="4" t="s">
        <v>90</v>
      </c>
      <c r="T47" s="4">
        <v>2</v>
      </c>
      <c r="AB47" s="4">
        <v>1</v>
      </c>
      <c r="AD47" s="4">
        <v>3</v>
      </c>
      <c r="AF47" s="27"/>
    </row>
    <row r="48" spans="1:32" x14ac:dyDescent="0.25">
      <c r="A48" s="4" t="str">
        <f>_xlfn.XLOOKUP(O48,Mapping!D:D,Mapping!F:F)</f>
        <v>Third Party (other)</v>
      </c>
      <c r="B48" s="4" t="str">
        <f t="shared" si="0"/>
        <v>None</v>
      </c>
      <c r="C48" s="25">
        <f>IFERROR(VLOOKUP(B48,Mapping!$A$3:$B$11,2,FALSE),0)</f>
        <v>0</v>
      </c>
      <c r="D48" s="26">
        <f t="shared" ca="1" si="1"/>
        <v>0</v>
      </c>
      <c r="E48" s="26">
        <f t="shared" ca="1" si="2"/>
        <v>0</v>
      </c>
      <c r="F48" s="4" t="str">
        <f t="shared" si="3"/>
        <v>Very High</v>
      </c>
      <c r="G48" s="25">
        <f t="shared" si="4"/>
        <v>0.9</v>
      </c>
      <c r="H48" s="26">
        <f t="shared" ca="1" si="5"/>
        <v>0.81</v>
      </c>
      <c r="I48" s="26">
        <f t="shared" ca="1" si="6"/>
        <v>0.81</v>
      </c>
      <c r="J48" s="26" cm="1">
        <f t="array" aca="1" ref="J48" ca="1">IFERROR(IF(B48&lt;&gt;"N/A",SUMIFS(OFFSET($T48,0,0,1,$K$35),OFFSET($T$38,0,0,1,$K$35),"&gt;="&amp;$J$38)/SUMPRODUCT(--(OFFSET($T$38,0,0,1,$K$35)&gt;=$J$38)),0),0)</f>
        <v>1.1428571428571428</v>
      </c>
      <c r="K48" s="26" cm="1">
        <f t="array" aca="1" ref="K48" ca="1">IFERROR(IF(B48&lt;&gt;"N/A",SUMIFS(OFFSET($T48,0,0,1,$K$35),OFFSET($T$38,0,0,1,$K$35),"&gt;="&amp;$K$38)/SUMPRODUCT(--(OFFSET($T$38,0,0,1,$K$35)&gt;=$K$38)),0),0)</f>
        <v>0.9</v>
      </c>
      <c r="L48" s="26" cm="1">
        <f t="array" aca="1" ref="L48" ca="1">IFERROR(IF(B48&lt;&gt;"N/A",SUMIFS(OFFSET($T48,0,0,1,$K$35),OFFSET($T$38,0,0,1,$K$35),"&gt;="&amp;$L$38)/SUMPRODUCT(--(OFFSET($T$38,0,0,1,$K$35)&gt;=$L$38)),0),0)</f>
        <v>1</v>
      </c>
      <c r="M48" s="26" cm="1">
        <f t="array" aca="1" ref="M48" ca="1">IFERROR(IF(B48&lt;&gt;"N/A",SUMIFS(OFFSET($T48,0,0,1,$K$35),OFFSET($T$38,0,0,1,$K$35),"&gt;="&amp;$K$31, OFFSET($T$38,0,0,1,$K$35),"&lt;="&amp;$K$32)/SUMPRODUCT((--(OFFSET($T$38,0,0,1,$K$35)&gt;=$K$31))*(--(OFFSET($T$38,0,0,1,$K$35)&lt;=$K$32))),0),0)</f>
        <v>0.9</v>
      </c>
      <c r="O48" s="4" t="s">
        <v>91</v>
      </c>
      <c r="P48" s="4" t="s">
        <v>69</v>
      </c>
      <c r="Q48" s="4" t="s">
        <v>84</v>
      </c>
      <c r="R48" s="4" t="s">
        <v>71</v>
      </c>
      <c r="S48" s="4" t="s">
        <v>78</v>
      </c>
      <c r="V48" s="4">
        <v>1</v>
      </c>
      <c r="W48" s="4">
        <v>2</v>
      </c>
      <c r="X48" s="4">
        <v>1</v>
      </c>
      <c r="Y48" s="4">
        <v>1</v>
      </c>
      <c r="AA48" s="4">
        <v>2</v>
      </c>
      <c r="AB48" s="4">
        <v>2</v>
      </c>
      <c r="AD48" s="4">
        <v>9</v>
      </c>
      <c r="AF48" s="27"/>
    </row>
    <row r="49" spans="1:32" x14ac:dyDescent="0.25">
      <c r="A49" s="4" t="str">
        <f>_xlfn.XLOOKUP(O49,Mapping!D:D,Mapping!F:F)</f>
        <v>Third Party (other)</v>
      </c>
      <c r="B49" s="4" t="str">
        <f t="shared" si="0"/>
        <v>None</v>
      </c>
      <c r="C49" s="25">
        <f>IFERROR(VLOOKUP(B49,Mapping!$A$3:$B$11,2,FALSE),0)</f>
        <v>0</v>
      </c>
      <c r="D49" s="26">
        <f t="shared" ca="1" si="1"/>
        <v>0</v>
      </c>
      <c r="E49" s="26">
        <f t="shared" ca="1" si="2"/>
        <v>0</v>
      </c>
      <c r="F49" s="4" t="str">
        <f t="shared" si="3"/>
        <v>Very High</v>
      </c>
      <c r="G49" s="25">
        <f t="shared" si="4"/>
        <v>0.9</v>
      </c>
      <c r="H49" s="26">
        <f t="shared" ca="1" si="5"/>
        <v>9.0000000000000011E-2</v>
      </c>
      <c r="I49" s="26">
        <f t="shared" ca="1" si="6"/>
        <v>9.0000000000000011E-2</v>
      </c>
      <c r="J49" s="26" cm="1">
        <f t="array" aca="1" ref="J49" ca="1">IFERROR(IF(B49&lt;&gt;"N/A",SUMIFS(OFFSET($T49,0,0,1,$K$35),OFFSET($T$38,0,0,1,$K$35),"&gt;="&amp;$J$38)/SUMPRODUCT(--(OFFSET($T$38,0,0,1,$K$35)&gt;=$J$38)),0),0)</f>
        <v>0.14285714285714285</v>
      </c>
      <c r="K49" s="26" cm="1">
        <f t="array" aca="1" ref="K49" ca="1">IFERROR(IF(B49&lt;&gt;"N/A",SUMIFS(OFFSET($T49,0,0,1,$K$35),OFFSET($T$38,0,0,1,$K$35),"&gt;="&amp;$K$38)/SUMPRODUCT(--(OFFSET($T$38,0,0,1,$K$35)&gt;=$K$38)),0),0)</f>
        <v>0.1</v>
      </c>
      <c r="L49" s="26" cm="1">
        <f t="array" aca="1" ref="L49" ca="1">IFERROR(IF(B49&lt;&gt;"N/A",SUMIFS(OFFSET($T49,0,0,1,$K$35),OFFSET($T$38,0,0,1,$K$35),"&gt;="&amp;$L$38)/SUMPRODUCT(--(OFFSET($T$38,0,0,1,$K$35)&gt;=$L$38)),0),0)</f>
        <v>0.2</v>
      </c>
      <c r="M49" s="26" cm="1">
        <f t="array" aca="1" ref="M49" ca="1">IFERROR(IF(B49&lt;&gt;"N/A",SUMIFS(OFFSET($T49,0,0,1,$K$35),OFFSET($T$38,0,0,1,$K$35),"&gt;="&amp;$K$31, OFFSET($T$38,0,0,1,$K$35),"&lt;="&amp;$K$32)/SUMPRODUCT((--(OFFSET($T$38,0,0,1,$K$35)&gt;=$K$31))*(--(OFFSET($T$38,0,0,1,$K$35)&lt;=$K$32))),0),0)</f>
        <v>0.1</v>
      </c>
      <c r="O49" s="4" t="s">
        <v>92</v>
      </c>
      <c r="P49" s="4" t="s">
        <v>74</v>
      </c>
      <c r="Q49" s="4" t="s">
        <v>87</v>
      </c>
      <c r="R49" s="4" t="s">
        <v>76</v>
      </c>
      <c r="S49" s="4" t="s">
        <v>93</v>
      </c>
      <c r="AC49" s="4">
        <v>1</v>
      </c>
      <c r="AD49" s="4">
        <v>1</v>
      </c>
      <c r="AF49" s="27"/>
    </row>
    <row r="50" spans="1:32" x14ac:dyDescent="0.25">
      <c r="A50" s="4" t="str">
        <f>_xlfn.XLOOKUP(O50,Mapping!D:D,Mapping!F:F)</f>
        <v>Third Party (other)</v>
      </c>
      <c r="B50" s="4" t="str">
        <f t="shared" si="0"/>
        <v>None</v>
      </c>
      <c r="C50" s="25">
        <f>IFERROR(VLOOKUP(B50,Mapping!$A$3:$B$11,2,FALSE),0)</f>
        <v>0</v>
      </c>
      <c r="D50" s="26">
        <f t="shared" ca="1" si="1"/>
        <v>0</v>
      </c>
      <c r="E50" s="26">
        <f t="shared" ca="1" si="2"/>
        <v>0</v>
      </c>
      <c r="F50" s="4" t="str">
        <f t="shared" si="3"/>
        <v>Very High</v>
      </c>
      <c r="G50" s="25">
        <f t="shared" si="4"/>
        <v>0.9</v>
      </c>
      <c r="H50" s="26">
        <f t="shared" ca="1" si="5"/>
        <v>0.36000000000000004</v>
      </c>
      <c r="I50" s="26">
        <f t="shared" ca="1" si="6"/>
        <v>0.36000000000000004</v>
      </c>
      <c r="J50" s="26" cm="1">
        <f t="array" aca="1" ref="J50" ca="1">IFERROR(IF(B50&lt;&gt;"N/A",SUMIFS(OFFSET($T50,0,0,1,$K$35),OFFSET($T$38,0,0,1,$K$35),"&gt;="&amp;$J$38)/SUMPRODUCT(--(OFFSET($T$38,0,0,1,$K$35)&gt;=$J$38)),0),0)</f>
        <v>0.5714285714285714</v>
      </c>
      <c r="K50" s="26" cm="1">
        <f t="array" aca="1" ref="K50" ca="1">IFERROR(IF(B50&lt;&gt;"N/A",SUMIFS(OFFSET($T50,0,0,1,$K$35),OFFSET($T$38,0,0,1,$K$35),"&gt;="&amp;$K$38)/SUMPRODUCT(--(OFFSET($T$38,0,0,1,$K$35)&gt;=$K$38)),0),0)</f>
        <v>0.4</v>
      </c>
      <c r="L50" s="26" cm="1">
        <f t="array" aca="1" ref="L50" ca="1">IFERROR(IF(B50&lt;&gt;"N/A",SUMIFS(OFFSET($T50,0,0,1,$K$35),OFFSET($T$38,0,0,1,$K$35),"&gt;="&amp;$L$38)/SUMPRODUCT(--(OFFSET($T$38,0,0,1,$K$35)&gt;=$L$38)),0),0)</f>
        <v>0.4</v>
      </c>
      <c r="M50" s="26" cm="1">
        <f t="array" aca="1" ref="M50" ca="1">IFERROR(IF(B50&lt;&gt;"N/A",SUMIFS(OFFSET($T50,0,0,1,$K$35),OFFSET($T$38,0,0,1,$K$35),"&gt;="&amp;$K$31, OFFSET($T$38,0,0,1,$K$35),"&lt;="&amp;$K$32)/SUMPRODUCT((--(OFFSET($T$38,0,0,1,$K$35)&gt;=$K$31))*(--(OFFSET($T$38,0,0,1,$K$35)&lt;=$K$32))),0),0)</f>
        <v>0.4</v>
      </c>
      <c r="O50" s="4" t="s">
        <v>92</v>
      </c>
      <c r="P50" s="4" t="s">
        <v>69</v>
      </c>
      <c r="Q50" s="4" t="s">
        <v>84</v>
      </c>
      <c r="R50" s="4" t="s">
        <v>71</v>
      </c>
      <c r="S50" s="4" t="s">
        <v>94</v>
      </c>
      <c r="X50" s="4">
        <v>2</v>
      </c>
      <c r="Y50" s="4">
        <v>1</v>
      </c>
      <c r="AA50" s="4">
        <v>1</v>
      </c>
      <c r="AD50" s="4">
        <v>4</v>
      </c>
      <c r="AF50" s="27"/>
    </row>
    <row r="51" spans="1:32" x14ac:dyDescent="0.25">
      <c r="A51" s="4" t="str">
        <f>_xlfn.XLOOKUP(O51,Mapping!D:D,Mapping!F:F)</f>
        <v>Third Party (other)</v>
      </c>
      <c r="B51" s="4" t="str">
        <f t="shared" si="0"/>
        <v>None</v>
      </c>
      <c r="C51" s="25">
        <f>IFERROR(VLOOKUP(B51,Mapping!$A$3:$B$11,2,FALSE),0)</f>
        <v>0</v>
      </c>
      <c r="D51" s="26">
        <f t="shared" ca="1" si="1"/>
        <v>0</v>
      </c>
      <c r="E51" s="26">
        <f t="shared" ca="1" si="2"/>
        <v>0</v>
      </c>
      <c r="F51" s="4" t="str">
        <f t="shared" si="3"/>
        <v>None</v>
      </c>
      <c r="G51" s="25">
        <f t="shared" si="4"/>
        <v>0</v>
      </c>
      <c r="H51" s="26">
        <f t="shared" ca="1" si="5"/>
        <v>0</v>
      </c>
      <c r="I51" s="26">
        <f t="shared" ca="1" si="6"/>
        <v>0</v>
      </c>
      <c r="J51" s="26" cm="1">
        <f t="array" aca="1" ref="J51" ca="1">IFERROR(IF(B51&lt;&gt;"N/A",SUMIFS(OFFSET($T51,0,0,1,$K$35),OFFSET($T$38,0,0,1,$K$35),"&gt;="&amp;$J$38)/SUMPRODUCT(--(OFFSET($T$38,0,0,1,$K$35)&gt;=$J$38)),0),0)</f>
        <v>0.14285714285714285</v>
      </c>
      <c r="K51" s="26" cm="1">
        <f t="array" aca="1" ref="K51" ca="1">IFERROR(IF(B51&lt;&gt;"N/A",SUMIFS(OFFSET($T51,0,0,1,$K$35),OFFSET($T$38,0,0,1,$K$35),"&gt;="&amp;$K$38)/SUMPRODUCT(--(OFFSET($T$38,0,0,1,$K$35)&gt;=$K$38)),0),0)</f>
        <v>0.1</v>
      </c>
      <c r="L51" s="26" cm="1">
        <f t="array" aca="1" ref="L51" ca="1">IFERROR(IF(B51&lt;&gt;"N/A",SUMIFS(OFFSET($T51,0,0,1,$K$35),OFFSET($T$38,0,0,1,$K$35),"&gt;="&amp;$L$38)/SUMPRODUCT(--(OFFSET($T$38,0,0,1,$K$35)&gt;=$L$38)),0),0)</f>
        <v>0.2</v>
      </c>
      <c r="M51" s="26" cm="1">
        <f t="array" aca="1" ref="M51" ca="1">IFERROR(IF(B51&lt;&gt;"N/A",SUMIFS(OFFSET($T51,0,0,1,$K$35),OFFSET($T$38,0,0,1,$K$35),"&gt;="&amp;$K$31, OFFSET($T$38,0,0,1,$K$35),"&lt;="&amp;$K$32)/SUMPRODUCT((--(OFFSET($T$38,0,0,1,$K$35)&gt;=$K$31))*(--(OFFSET($T$38,0,0,1,$K$35)&lt;=$K$32))),0),0)</f>
        <v>0.1</v>
      </c>
      <c r="O51" s="4" t="s">
        <v>95</v>
      </c>
      <c r="P51" s="4" t="s">
        <v>69</v>
      </c>
      <c r="Q51" s="4" t="s">
        <v>84</v>
      </c>
      <c r="R51" s="4" t="s">
        <v>96</v>
      </c>
      <c r="S51" s="4" t="s">
        <v>97</v>
      </c>
      <c r="AA51" s="4">
        <v>1</v>
      </c>
      <c r="AD51" s="4">
        <v>1</v>
      </c>
      <c r="AF51" s="27"/>
    </row>
    <row r="52" spans="1:32" x14ac:dyDescent="0.25">
      <c r="A52" s="4" t="str">
        <f>_xlfn.XLOOKUP(O52,Mapping!D:D,Mapping!F:F)</f>
        <v>Third Party (other)</v>
      </c>
      <c r="B52" s="4" t="str">
        <f t="shared" si="0"/>
        <v>None</v>
      </c>
      <c r="C52" s="25">
        <f>IFERROR(VLOOKUP(B52,Mapping!$A$3:$B$11,2,FALSE),0)</f>
        <v>0</v>
      </c>
      <c r="D52" s="26">
        <f t="shared" ca="1" si="1"/>
        <v>0</v>
      </c>
      <c r="E52" s="26">
        <f t="shared" ca="1" si="2"/>
        <v>0</v>
      </c>
      <c r="F52" s="4" t="str">
        <f t="shared" si="3"/>
        <v>Medium</v>
      </c>
      <c r="G52" s="25">
        <f t="shared" si="4"/>
        <v>0.4</v>
      </c>
      <c r="H52" s="26">
        <f t="shared" ca="1" si="5"/>
        <v>4.0000000000000008E-2</v>
      </c>
      <c r="I52" s="26">
        <f t="shared" ca="1" si="6"/>
        <v>4.0000000000000008E-2</v>
      </c>
      <c r="J52" s="26" cm="1">
        <f t="array" aca="1" ref="J52" ca="1">IFERROR(IF(B52&lt;&gt;"N/A",SUMIFS(OFFSET($T52,0,0,1,$K$35),OFFSET($T$38,0,0,1,$K$35),"&gt;="&amp;$J$38)/SUMPRODUCT(--(OFFSET($T$38,0,0,1,$K$35)&gt;=$J$38)),0),0)</f>
        <v>0.14285714285714285</v>
      </c>
      <c r="K52" s="26" cm="1">
        <f t="array" aca="1" ref="K52" ca="1">IFERROR(IF(B52&lt;&gt;"N/A",SUMIFS(OFFSET($T52,0,0,1,$K$35),OFFSET($T$38,0,0,1,$K$35),"&gt;="&amp;$K$38)/SUMPRODUCT(--(OFFSET($T$38,0,0,1,$K$35)&gt;=$K$38)),0),0)</f>
        <v>0.1</v>
      </c>
      <c r="L52" s="26" cm="1">
        <f t="array" aca="1" ref="L52" ca="1">IFERROR(IF(B52&lt;&gt;"N/A",SUMIFS(OFFSET($T52,0,0,1,$K$35),OFFSET($T$38,0,0,1,$K$35),"&gt;="&amp;$L$38)/SUMPRODUCT(--(OFFSET($T$38,0,0,1,$K$35)&gt;=$L$38)),0),0)</f>
        <v>0.2</v>
      </c>
      <c r="M52" s="26" cm="1">
        <f t="array" aca="1" ref="M52" ca="1">IFERROR(IF(B52&lt;&gt;"N/A",SUMIFS(OFFSET($T52,0,0,1,$K$35),OFFSET($T$38,0,0,1,$K$35),"&gt;="&amp;$K$31, OFFSET($T$38,0,0,1,$K$35),"&lt;="&amp;$K$32)/SUMPRODUCT((--(OFFSET($T$38,0,0,1,$K$35)&gt;=$K$31))*(--(OFFSET($T$38,0,0,1,$K$35)&lt;=$K$32))),0),0)</f>
        <v>0.1</v>
      </c>
      <c r="O52" s="4" t="s">
        <v>98</v>
      </c>
      <c r="P52" s="4" t="s">
        <v>69</v>
      </c>
      <c r="Q52" s="4" t="s">
        <v>84</v>
      </c>
      <c r="R52" s="4" t="s">
        <v>99</v>
      </c>
      <c r="S52" s="4" t="s">
        <v>72</v>
      </c>
      <c r="AB52" s="4">
        <v>1</v>
      </c>
      <c r="AD52" s="4">
        <v>1</v>
      </c>
      <c r="AF52" s="27"/>
    </row>
    <row r="53" spans="1:32" x14ac:dyDescent="0.25">
      <c r="A53" s="4" t="str">
        <f>_xlfn.XLOOKUP(O53,Mapping!D:D,Mapping!F:F)</f>
        <v>Third Party (other)</v>
      </c>
      <c r="B53" s="4" t="str">
        <f t="shared" si="0"/>
        <v>None</v>
      </c>
      <c r="C53" s="25">
        <f>IFERROR(VLOOKUP(B53,Mapping!$A$3:$B$11,2,FALSE),0)</f>
        <v>0</v>
      </c>
      <c r="D53" s="26">
        <f t="shared" ca="1" si="1"/>
        <v>0</v>
      </c>
      <c r="E53" s="26">
        <f t="shared" ca="1" si="2"/>
        <v>0</v>
      </c>
      <c r="F53" s="4" t="str">
        <f t="shared" si="3"/>
        <v>Medium</v>
      </c>
      <c r="G53" s="25">
        <f t="shared" si="4"/>
        <v>0.4</v>
      </c>
      <c r="H53" s="26">
        <f t="shared" ca="1" si="5"/>
        <v>4.0000000000000008E-2</v>
      </c>
      <c r="I53" s="26">
        <f t="shared" ca="1" si="6"/>
        <v>4.0000000000000008E-2</v>
      </c>
      <c r="J53" s="26" cm="1">
        <f t="array" aca="1" ref="J53" ca="1">IFERROR(IF(B53&lt;&gt;"N/A",SUMIFS(OFFSET($T53,0,0,1,$K$35),OFFSET($T$38,0,0,1,$K$35),"&gt;="&amp;$J$38)/SUMPRODUCT(--(OFFSET($T$38,0,0,1,$K$35)&gt;=$J$38)),0),0)</f>
        <v>0.14285714285714285</v>
      </c>
      <c r="K53" s="26" cm="1">
        <f t="array" aca="1" ref="K53" ca="1">IFERROR(IF(B53&lt;&gt;"N/A",SUMIFS(OFFSET($T53,0,0,1,$K$35),OFFSET($T$38,0,0,1,$K$35),"&gt;="&amp;$K$38)/SUMPRODUCT(--(OFFSET($T$38,0,0,1,$K$35)&gt;=$K$38)),0),0)</f>
        <v>0.1</v>
      </c>
      <c r="L53" s="26" cm="1">
        <f t="array" aca="1" ref="L53" ca="1">IFERROR(IF(B53&lt;&gt;"N/A",SUMIFS(OFFSET($T53,0,0,1,$K$35),OFFSET($T$38,0,0,1,$K$35),"&gt;="&amp;$L$38)/SUMPRODUCT(--(OFFSET($T$38,0,0,1,$K$35)&gt;=$L$38)),0),0)</f>
        <v>0.2</v>
      </c>
      <c r="M53" s="26" cm="1">
        <f t="array" aca="1" ref="M53" ca="1">IFERROR(IF(B53&lt;&gt;"N/A",SUMIFS(OFFSET($T53,0,0,1,$K$35),OFFSET($T$38,0,0,1,$K$35),"&gt;="&amp;$K$31, OFFSET($T$38,0,0,1,$K$35),"&lt;="&amp;$K$32)/SUMPRODUCT((--(OFFSET($T$38,0,0,1,$K$35)&gt;=$K$31))*(--(OFFSET($T$38,0,0,1,$K$35)&lt;=$K$32))),0),0)</f>
        <v>0.1</v>
      </c>
      <c r="O53" s="4" t="s">
        <v>100</v>
      </c>
      <c r="P53" s="4" t="s">
        <v>69</v>
      </c>
      <c r="Q53" s="4" t="s">
        <v>84</v>
      </c>
      <c r="R53" s="4" t="s">
        <v>101</v>
      </c>
      <c r="S53" s="4" t="s">
        <v>78</v>
      </c>
      <c r="Z53" s="4">
        <v>1</v>
      </c>
      <c r="AD53" s="4">
        <v>1</v>
      </c>
      <c r="AF53" s="27"/>
    </row>
    <row r="54" spans="1:32" x14ac:dyDescent="0.25">
      <c r="A54" s="4" t="str">
        <f>_xlfn.XLOOKUP(O54,Mapping!D:D,Mapping!F:F)</f>
        <v>Third Party (other)</v>
      </c>
      <c r="B54" s="4" t="str">
        <f t="shared" si="0"/>
        <v>None</v>
      </c>
      <c r="C54" s="25">
        <f>IFERROR(VLOOKUP(B54,Mapping!$A$3:$B$11,2,FALSE),0)</f>
        <v>0</v>
      </c>
      <c r="D54" s="26">
        <f t="shared" ca="1" si="1"/>
        <v>0</v>
      </c>
      <c r="E54" s="26">
        <f t="shared" ca="1" si="2"/>
        <v>0</v>
      </c>
      <c r="F54" s="4" t="str">
        <f t="shared" si="3"/>
        <v>Medium</v>
      </c>
      <c r="G54" s="25">
        <f t="shared" si="4"/>
        <v>0.4</v>
      </c>
      <c r="H54" s="26">
        <f t="shared" ca="1" si="5"/>
        <v>8.0000000000000016E-2</v>
      </c>
      <c r="I54" s="26">
        <f t="shared" ca="1" si="6"/>
        <v>8.0000000000000016E-2</v>
      </c>
      <c r="J54" s="26" cm="1">
        <f t="array" aca="1" ref="J54" ca="1">IFERROR(IF(B54&lt;&gt;"N/A",SUMIFS(OFFSET($T54,0,0,1,$K$35),OFFSET($T$38,0,0,1,$K$35),"&gt;="&amp;$J$38)/SUMPRODUCT(--(OFFSET($T$38,0,0,1,$K$35)&gt;=$J$38)),0),0)</f>
        <v>0.14285714285714285</v>
      </c>
      <c r="K54" s="26" cm="1">
        <f t="array" aca="1" ref="K54" ca="1">IFERROR(IF(B54&lt;&gt;"N/A",SUMIFS(OFFSET($T54,0,0,1,$K$35),OFFSET($T$38,0,0,1,$K$35),"&gt;="&amp;$K$38)/SUMPRODUCT(--(OFFSET($T$38,0,0,1,$K$35)&gt;=$K$38)),0),0)</f>
        <v>0.2</v>
      </c>
      <c r="L54" s="26" cm="1">
        <f t="array" aca="1" ref="L54" ca="1">IFERROR(IF(B54&lt;&gt;"N/A",SUMIFS(OFFSET($T54,0,0,1,$K$35),OFFSET($T$38,0,0,1,$K$35),"&gt;="&amp;$L$38)/SUMPRODUCT(--(OFFSET($T$38,0,0,1,$K$35)&gt;=$L$38)),0),0)</f>
        <v>0</v>
      </c>
      <c r="M54" s="26" cm="1">
        <f t="array" aca="1" ref="M54" ca="1">IFERROR(IF(B54&lt;&gt;"N/A",SUMIFS(OFFSET($T54,0,0,1,$K$35),OFFSET($T$38,0,0,1,$K$35),"&gt;="&amp;$K$31, OFFSET($T$38,0,0,1,$K$35),"&lt;="&amp;$K$32)/SUMPRODUCT((--(OFFSET($T$38,0,0,1,$K$35)&gt;=$K$31))*(--(OFFSET($T$38,0,0,1,$K$35)&lt;=$K$32))),0),0)</f>
        <v>0.2</v>
      </c>
      <c r="O54" s="4" t="s">
        <v>102</v>
      </c>
      <c r="P54" s="4" t="s">
        <v>69</v>
      </c>
      <c r="Q54" s="4" t="s">
        <v>84</v>
      </c>
      <c r="R54" s="4" t="s">
        <v>103</v>
      </c>
      <c r="S54" s="4" t="s">
        <v>104</v>
      </c>
      <c r="U54" s="4">
        <v>1</v>
      </c>
      <c r="W54" s="4">
        <v>1</v>
      </c>
      <c r="AD54" s="4">
        <v>2</v>
      </c>
      <c r="AF54" s="27"/>
    </row>
    <row r="55" spans="1:32" x14ac:dyDescent="0.25">
      <c r="A55" s="4" t="str">
        <f>_xlfn.XLOOKUP(O55,Mapping!D:D,Mapping!F:F)</f>
        <v>Third Party (other)</v>
      </c>
      <c r="B55" s="4" t="str">
        <f t="shared" si="0"/>
        <v>None</v>
      </c>
      <c r="C55" s="25">
        <f>IFERROR(VLOOKUP(B55,Mapping!$A$3:$B$11,2,FALSE),0)</f>
        <v>0</v>
      </c>
      <c r="D55" s="26">
        <f t="shared" ca="1" si="1"/>
        <v>0</v>
      </c>
      <c r="E55" s="26">
        <f t="shared" ca="1" si="2"/>
        <v>0</v>
      </c>
      <c r="F55" s="4" t="str">
        <f t="shared" si="3"/>
        <v>High</v>
      </c>
      <c r="G55" s="25">
        <f t="shared" si="4"/>
        <v>0.7</v>
      </c>
      <c r="H55" s="26">
        <f t="shared" ca="1" si="5"/>
        <v>6.9999999999999993E-2</v>
      </c>
      <c r="I55" s="26">
        <f t="shared" ca="1" si="6"/>
        <v>6.9999999999999993E-2</v>
      </c>
      <c r="J55" s="26" cm="1">
        <f t="array" aca="1" ref="J55" ca="1">IFERROR(IF(B55&lt;&gt;"N/A",SUMIFS(OFFSET($T55,0,0,1,$K$35),OFFSET($T$38,0,0,1,$K$35),"&gt;="&amp;$J$38)/SUMPRODUCT(--(OFFSET($T$38,0,0,1,$K$35)&gt;=$J$38)),0),0)</f>
        <v>0.14285714285714285</v>
      </c>
      <c r="K55" s="26" cm="1">
        <f t="array" aca="1" ref="K55" ca="1">IFERROR(IF(B55&lt;&gt;"N/A",SUMIFS(OFFSET($T55,0,0,1,$K$35),OFFSET($T$38,0,0,1,$K$35),"&gt;="&amp;$K$38)/SUMPRODUCT(--(OFFSET($T$38,0,0,1,$K$35)&gt;=$K$38)),0),0)</f>
        <v>0.1</v>
      </c>
      <c r="L55" s="26" cm="1">
        <f t="array" aca="1" ref="L55" ca="1">IFERROR(IF(B55&lt;&gt;"N/A",SUMIFS(OFFSET($T55,0,0,1,$K$35),OFFSET($T$38,0,0,1,$K$35),"&gt;="&amp;$L$38)/SUMPRODUCT(--(OFFSET($T$38,0,0,1,$K$35)&gt;=$L$38)),0),0)</f>
        <v>0</v>
      </c>
      <c r="M55" s="26" cm="1">
        <f t="array" aca="1" ref="M55" ca="1">IFERROR(IF(B55&lt;&gt;"N/A",SUMIFS(OFFSET($T55,0,0,1,$K$35),OFFSET($T$38,0,0,1,$K$35),"&gt;="&amp;$K$31, OFFSET($T$38,0,0,1,$K$35),"&lt;="&amp;$K$32)/SUMPRODUCT((--(OFFSET($T$38,0,0,1,$K$35)&gt;=$K$31))*(--(OFFSET($T$38,0,0,1,$K$35)&lt;=$K$32))),0),0)</f>
        <v>0.1</v>
      </c>
      <c r="O55" s="4" t="s">
        <v>105</v>
      </c>
      <c r="P55" s="4" t="s">
        <v>69</v>
      </c>
      <c r="Q55" s="4" t="s">
        <v>84</v>
      </c>
      <c r="R55" s="4" t="s">
        <v>82</v>
      </c>
      <c r="S55" s="4" t="s">
        <v>97</v>
      </c>
      <c r="W55" s="4">
        <v>1</v>
      </c>
      <c r="AD55" s="4">
        <v>1</v>
      </c>
      <c r="AF55" s="27"/>
    </row>
    <row r="56" spans="1:32" x14ac:dyDescent="0.25">
      <c r="A56" s="4" t="str">
        <f>_xlfn.XLOOKUP(O56,Mapping!D:D,Mapping!F:F)</f>
        <v>Third Party (other)</v>
      </c>
      <c r="B56" s="4" t="str">
        <f t="shared" si="0"/>
        <v>None</v>
      </c>
      <c r="C56" s="25">
        <f>IFERROR(VLOOKUP(B56,Mapping!$A$3:$B$11,2,FALSE),0)</f>
        <v>0</v>
      </c>
      <c r="D56" s="26">
        <f t="shared" ca="1" si="1"/>
        <v>0</v>
      </c>
      <c r="E56" s="26">
        <f t="shared" ca="1" si="2"/>
        <v>0</v>
      </c>
      <c r="F56" s="4" t="str">
        <f t="shared" si="3"/>
        <v>Medium</v>
      </c>
      <c r="G56" s="25">
        <f t="shared" si="4"/>
        <v>0.4</v>
      </c>
      <c r="H56" s="26">
        <f t="shared" ca="1" si="5"/>
        <v>4.0000000000000008E-2</v>
      </c>
      <c r="I56" s="26">
        <f t="shared" ca="1" si="6"/>
        <v>4.0000000000000008E-2</v>
      </c>
      <c r="J56" s="26" cm="1">
        <f t="array" aca="1" ref="J56" ca="1">IFERROR(IF(B56&lt;&gt;"N/A",SUMIFS(OFFSET($T56,0,0,1,$K$35),OFFSET($T$38,0,0,1,$K$35),"&gt;="&amp;$J$38)/SUMPRODUCT(--(OFFSET($T$38,0,0,1,$K$35)&gt;=$J$38)),0),0)</f>
        <v>0.14285714285714285</v>
      </c>
      <c r="K56" s="26" cm="1">
        <f t="array" aca="1" ref="K56" ca="1">IFERROR(IF(B56&lt;&gt;"N/A",SUMIFS(OFFSET($T56,0,0,1,$K$35),OFFSET($T$38,0,0,1,$K$35),"&gt;="&amp;$K$38)/SUMPRODUCT(--(OFFSET($T$38,0,0,1,$K$35)&gt;=$K$38)),0),0)</f>
        <v>0.1</v>
      </c>
      <c r="L56" s="26" cm="1">
        <f t="array" aca="1" ref="L56" ca="1">IFERROR(IF(B56&lt;&gt;"N/A",SUMIFS(OFFSET($T56,0,0,1,$K$35),OFFSET($T$38,0,0,1,$K$35),"&gt;="&amp;$L$38)/SUMPRODUCT(--(OFFSET($T$38,0,0,1,$K$35)&gt;=$L$38)),0),0)</f>
        <v>0.2</v>
      </c>
      <c r="M56" s="26" cm="1">
        <f t="array" aca="1" ref="M56" ca="1">IFERROR(IF(B56&lt;&gt;"N/A",SUMIFS(OFFSET($T56,0,0,1,$K$35),OFFSET($T$38,0,0,1,$K$35),"&gt;="&amp;$K$31, OFFSET($T$38,0,0,1,$K$35),"&lt;="&amp;$K$32)/SUMPRODUCT((--(OFFSET($T$38,0,0,1,$K$35)&gt;=$K$31))*(--(OFFSET($T$38,0,0,1,$K$35)&lt;=$K$32))),0),0)</f>
        <v>0.1</v>
      </c>
      <c r="O56" s="4" t="s">
        <v>106</v>
      </c>
      <c r="P56" s="4" t="s">
        <v>69</v>
      </c>
      <c r="Q56" s="4" t="s">
        <v>84</v>
      </c>
      <c r="R56" s="4" t="s">
        <v>82</v>
      </c>
      <c r="S56" s="4" t="s">
        <v>72</v>
      </c>
      <c r="AA56" s="4">
        <v>1</v>
      </c>
      <c r="AD56" s="4">
        <v>1</v>
      </c>
      <c r="AF56" s="27"/>
    </row>
    <row r="57" spans="1:32" x14ac:dyDescent="0.25">
      <c r="A57" s="4" t="str">
        <f>_xlfn.XLOOKUP(O57,Mapping!D:D,Mapping!F:F)</f>
        <v>Third Party (other)</v>
      </c>
      <c r="B57" s="4" t="str">
        <f t="shared" si="0"/>
        <v>None</v>
      </c>
      <c r="C57" s="25">
        <f>IFERROR(VLOOKUP(B57,Mapping!$A$3:$B$11,2,FALSE),0)</f>
        <v>0</v>
      </c>
      <c r="D57" s="26">
        <f t="shared" ca="1" si="1"/>
        <v>0</v>
      </c>
      <c r="E57" s="26">
        <f t="shared" ca="1" si="2"/>
        <v>0</v>
      </c>
      <c r="F57" s="4" t="str">
        <f t="shared" si="3"/>
        <v>High</v>
      </c>
      <c r="G57" s="25">
        <f t="shared" si="4"/>
        <v>0.7</v>
      </c>
      <c r="H57" s="26">
        <f t="shared" ca="1" si="5"/>
        <v>6.9999999999999993E-2</v>
      </c>
      <c r="I57" s="26">
        <f t="shared" ca="1" si="6"/>
        <v>6.9999999999999993E-2</v>
      </c>
      <c r="J57" s="26" cm="1">
        <f t="array" aca="1" ref="J57" ca="1">IFERROR(IF(B57&lt;&gt;"N/A",SUMIFS(OFFSET($T57,0,0,1,$K$35),OFFSET($T$38,0,0,1,$K$35),"&gt;="&amp;$J$38)/SUMPRODUCT(--(OFFSET($T$38,0,0,1,$K$35)&gt;=$J$38)),0),0)</f>
        <v>0</v>
      </c>
      <c r="K57" s="26" cm="1">
        <f t="array" aca="1" ref="K57" ca="1">IFERROR(IF(B57&lt;&gt;"N/A",SUMIFS(OFFSET($T57,0,0,1,$K$35),OFFSET($T$38,0,0,1,$K$35),"&gt;="&amp;$K$38)/SUMPRODUCT(--(OFFSET($T$38,0,0,1,$K$35)&gt;=$K$38)),0),0)</f>
        <v>0.1</v>
      </c>
      <c r="L57" s="26" cm="1">
        <f t="array" aca="1" ref="L57" ca="1">IFERROR(IF(B57&lt;&gt;"N/A",SUMIFS(OFFSET($T57,0,0,1,$K$35),OFFSET($T$38,0,0,1,$K$35),"&gt;="&amp;$L$38)/SUMPRODUCT(--(OFFSET($T$38,0,0,1,$K$35)&gt;=$L$38)),0),0)</f>
        <v>0</v>
      </c>
      <c r="M57" s="26" cm="1">
        <f t="array" aca="1" ref="M57" ca="1">IFERROR(IF(B57&lt;&gt;"N/A",SUMIFS(OFFSET($T57,0,0,1,$K$35),OFFSET($T$38,0,0,1,$K$35),"&gt;="&amp;$K$31, OFFSET($T$38,0,0,1,$K$35),"&lt;="&amp;$K$32)/SUMPRODUCT((--(OFFSET($T$38,0,0,1,$K$35)&gt;=$K$31))*(--(OFFSET($T$38,0,0,1,$K$35)&lt;=$K$32))),0),0)</f>
        <v>0.1</v>
      </c>
      <c r="O57" s="4" t="s">
        <v>107</v>
      </c>
      <c r="P57" s="4" t="s">
        <v>69</v>
      </c>
      <c r="Q57" s="4" t="s">
        <v>84</v>
      </c>
      <c r="R57" s="4" t="s">
        <v>108</v>
      </c>
      <c r="S57" s="4" t="s">
        <v>97</v>
      </c>
      <c r="T57" s="4">
        <v>1</v>
      </c>
      <c r="AD57" s="4">
        <v>1</v>
      </c>
      <c r="AF57" s="27"/>
    </row>
    <row r="58" spans="1:32" x14ac:dyDescent="0.25">
      <c r="A58" s="4" t="str">
        <f>_xlfn.XLOOKUP(O58,Mapping!D:D,Mapping!F:F)</f>
        <v>Third Party (other)</v>
      </c>
      <c r="B58" s="4" t="str">
        <f t="shared" si="0"/>
        <v>None</v>
      </c>
      <c r="C58" s="25">
        <f>IFERROR(VLOOKUP(B58,Mapping!$A$3:$B$11,2,FALSE),0)</f>
        <v>0</v>
      </c>
      <c r="D58" s="26">
        <f t="shared" ca="1" si="1"/>
        <v>0</v>
      </c>
      <c r="E58" s="26">
        <f t="shared" ca="1" si="2"/>
        <v>0</v>
      </c>
      <c r="F58" s="4" t="str">
        <f t="shared" si="3"/>
        <v>Medium</v>
      </c>
      <c r="G58" s="25">
        <f t="shared" si="4"/>
        <v>0.4</v>
      </c>
      <c r="H58" s="26">
        <f t="shared" ca="1" si="5"/>
        <v>4.0000000000000008E-2</v>
      </c>
      <c r="I58" s="26">
        <f t="shared" ca="1" si="6"/>
        <v>4.0000000000000008E-2</v>
      </c>
      <c r="J58" s="26" cm="1">
        <f t="array" aca="1" ref="J58" ca="1">IFERROR(IF(B58&lt;&gt;"N/A",SUMIFS(OFFSET($T58,0,0,1,$K$35),OFFSET($T$38,0,0,1,$K$35),"&gt;="&amp;$J$38)/SUMPRODUCT(--(OFFSET($T$38,0,0,1,$K$35)&gt;=$J$38)),0),0)</f>
        <v>0</v>
      </c>
      <c r="K58" s="26" cm="1">
        <f t="array" aca="1" ref="K58" ca="1">IFERROR(IF(B58&lt;&gt;"N/A",SUMIFS(OFFSET($T58,0,0,1,$K$35),OFFSET($T$38,0,0,1,$K$35),"&gt;="&amp;$K$38)/SUMPRODUCT(--(OFFSET($T$38,0,0,1,$K$35)&gt;=$K$38)),0),0)</f>
        <v>0.1</v>
      </c>
      <c r="L58" s="26" cm="1">
        <f t="array" aca="1" ref="L58" ca="1">IFERROR(IF(B58&lt;&gt;"N/A",SUMIFS(OFFSET($T58,0,0,1,$K$35),OFFSET($T$38,0,0,1,$K$35),"&gt;="&amp;$L$38)/SUMPRODUCT(--(OFFSET($T$38,0,0,1,$K$35)&gt;=$L$38)),0),0)</f>
        <v>0</v>
      </c>
      <c r="M58" s="26" cm="1">
        <f t="array" aca="1" ref="M58" ca="1">IFERROR(IF(B58&lt;&gt;"N/A",SUMIFS(OFFSET($T58,0,0,1,$K$35),OFFSET($T$38,0,0,1,$K$35),"&gt;="&amp;$K$31, OFFSET($T$38,0,0,1,$K$35),"&lt;="&amp;$K$32)/SUMPRODUCT((--(OFFSET($T$38,0,0,1,$K$35)&gt;=$K$31))*(--(OFFSET($T$38,0,0,1,$K$35)&lt;=$K$32))),0),0)</f>
        <v>0.1</v>
      </c>
      <c r="O58" s="4" t="s">
        <v>109</v>
      </c>
      <c r="P58" s="4" t="s">
        <v>69</v>
      </c>
      <c r="Q58" s="4" t="s">
        <v>84</v>
      </c>
      <c r="R58" s="4" t="s">
        <v>110</v>
      </c>
      <c r="S58" s="4" t="s">
        <v>72</v>
      </c>
      <c r="V58" s="4">
        <v>1</v>
      </c>
      <c r="AD58" s="4">
        <v>1</v>
      </c>
      <c r="AF58" s="27"/>
    </row>
    <row r="59" spans="1:32" x14ac:dyDescent="0.25">
      <c r="A59" s="4" t="str">
        <f>_xlfn.XLOOKUP(O59,Mapping!D:D,Mapping!F:F)</f>
        <v>Third Party (other)</v>
      </c>
      <c r="B59" s="4" t="str">
        <f t="shared" si="0"/>
        <v>None</v>
      </c>
      <c r="C59" s="25">
        <f>IFERROR(VLOOKUP(B59,Mapping!$A$3:$B$11,2,FALSE),0)</f>
        <v>0</v>
      </c>
      <c r="D59" s="26">
        <f t="shared" ca="1" si="1"/>
        <v>0</v>
      </c>
      <c r="E59" s="26">
        <f t="shared" ca="1" si="2"/>
        <v>0</v>
      </c>
      <c r="F59" s="4" t="str">
        <f t="shared" si="3"/>
        <v>Medium</v>
      </c>
      <c r="G59" s="25">
        <f t="shared" si="4"/>
        <v>0.4</v>
      </c>
      <c r="H59" s="26">
        <f t="shared" ca="1" si="5"/>
        <v>4.0000000000000008E-2</v>
      </c>
      <c r="I59" s="26">
        <f t="shared" ca="1" si="6"/>
        <v>4.0000000000000008E-2</v>
      </c>
      <c r="J59" s="26" cm="1">
        <f t="array" aca="1" ref="J59" ca="1">IFERROR(IF(B59&lt;&gt;"N/A",SUMIFS(OFFSET($T59,0,0,1,$K$35),OFFSET($T$38,0,0,1,$K$35),"&gt;="&amp;$J$38)/SUMPRODUCT(--(OFFSET($T$38,0,0,1,$K$35)&gt;=$J$38)),0),0)</f>
        <v>0.14285714285714285</v>
      </c>
      <c r="K59" s="26" cm="1">
        <f t="array" aca="1" ref="K59" ca="1">IFERROR(IF(B59&lt;&gt;"N/A",SUMIFS(OFFSET($T59,0,0,1,$K$35),OFFSET($T$38,0,0,1,$K$35),"&gt;="&amp;$K$38)/SUMPRODUCT(--(OFFSET($T$38,0,0,1,$K$35)&gt;=$K$38)),0),0)</f>
        <v>0.1</v>
      </c>
      <c r="L59" s="26" cm="1">
        <f t="array" aca="1" ref="L59" ca="1">IFERROR(IF(B59&lt;&gt;"N/A",SUMIFS(OFFSET($T59,0,0,1,$K$35),OFFSET($T$38,0,0,1,$K$35),"&gt;="&amp;$L$38)/SUMPRODUCT(--(OFFSET($T$38,0,0,1,$K$35)&gt;=$L$38)),0),0)</f>
        <v>0</v>
      </c>
      <c r="M59" s="26" cm="1">
        <f t="array" aca="1" ref="M59" ca="1">IFERROR(IF(B59&lt;&gt;"N/A",SUMIFS(OFFSET($T59,0,0,1,$K$35),OFFSET($T$38,0,0,1,$K$35),"&gt;="&amp;$K$31, OFFSET($T$38,0,0,1,$K$35),"&lt;="&amp;$K$32)/SUMPRODUCT((--(OFFSET($T$38,0,0,1,$K$35)&gt;=$K$31))*(--(OFFSET($T$38,0,0,1,$K$35)&lt;=$K$32))),0),0)</f>
        <v>0.1</v>
      </c>
      <c r="O59" s="4" t="s">
        <v>111</v>
      </c>
      <c r="P59" s="4" t="s">
        <v>69</v>
      </c>
      <c r="Q59" s="4" t="s">
        <v>84</v>
      </c>
      <c r="R59" s="4" t="s">
        <v>110</v>
      </c>
      <c r="S59" s="4" t="s">
        <v>112</v>
      </c>
      <c r="W59" s="4">
        <v>1</v>
      </c>
      <c r="AD59" s="4">
        <v>1</v>
      </c>
      <c r="AF59" s="27"/>
    </row>
    <row r="60" spans="1:32" x14ac:dyDescent="0.25">
      <c r="A60" s="4" t="str">
        <f>_xlfn.XLOOKUP(O60,Mapping!D:D,Mapping!F:F)</f>
        <v>Third Party (other)</v>
      </c>
      <c r="B60" s="4" t="str">
        <f t="shared" si="0"/>
        <v>N/A</v>
      </c>
      <c r="C60" s="25">
        <f>IFERROR(VLOOKUP(B60,Mapping!$A$3:$B$11,2,FALSE),0)</f>
        <v>0</v>
      </c>
      <c r="D60" s="26">
        <f t="shared" ca="1" si="1"/>
        <v>0</v>
      </c>
      <c r="E60" s="26">
        <f t="shared" ca="1" si="2"/>
        <v>0</v>
      </c>
      <c r="F60" s="4" t="str">
        <f t="shared" si="3"/>
        <v>N/A</v>
      </c>
      <c r="G60" s="25">
        <f t="shared" si="4"/>
        <v>0</v>
      </c>
      <c r="H60" s="26">
        <f t="shared" ca="1" si="5"/>
        <v>0</v>
      </c>
      <c r="I60" s="26">
        <f t="shared" ca="1" si="6"/>
        <v>0</v>
      </c>
      <c r="J60" s="26" cm="1">
        <f t="array" aca="1" ref="J60" ca="1">IFERROR(IF(B60&lt;&gt;"N/A",SUMIFS(OFFSET($T60,0,0,1,$K$35),OFFSET($T$38,0,0,1,$K$35),"&gt;="&amp;$J$38)/SUMPRODUCT(--(OFFSET($T$38,0,0,1,$K$35)&gt;=$J$38)),0),0)</f>
        <v>0</v>
      </c>
      <c r="K60" s="26" cm="1">
        <f t="array" aca="1" ref="K60" ca="1">IFERROR(IF(B60&lt;&gt;"N/A",SUMIFS(OFFSET($T60,0,0,1,$K$35),OFFSET($T$38,0,0,1,$K$35),"&gt;="&amp;$K$38)/SUMPRODUCT(--(OFFSET($T$38,0,0,1,$K$35)&gt;=$K$38)),0),0)</f>
        <v>0</v>
      </c>
      <c r="L60" s="26" cm="1">
        <f t="array" aca="1" ref="L60" ca="1">IFERROR(IF(B60&lt;&gt;"N/A",SUMIFS(OFFSET($T60,0,0,1,$K$35),OFFSET($T$38,0,0,1,$K$35),"&gt;="&amp;$L$38)/SUMPRODUCT(--(OFFSET($T$38,0,0,1,$K$35)&gt;=$L$38)),0),0)</f>
        <v>0</v>
      </c>
      <c r="M60" s="26" cm="1">
        <f t="array" aca="1" ref="M60" ca="1">IFERROR(IF(B60&lt;&gt;"N/A",SUMIFS(OFFSET($T60,0,0,1,$K$35),OFFSET($T$38,0,0,1,$K$35),"&gt;="&amp;$K$31, OFFSET($T$38,0,0,1,$K$35),"&lt;="&amp;$K$32)/SUMPRODUCT((--(OFFSET($T$38,0,0,1,$K$35)&gt;=$K$31))*(--(OFFSET($T$38,0,0,1,$K$35)&lt;=$K$32))),0),0)</f>
        <v>0</v>
      </c>
      <c r="O60" s="4" t="s">
        <v>113</v>
      </c>
      <c r="P60" s="4" t="s">
        <v>69</v>
      </c>
      <c r="Q60" s="4" t="s">
        <v>114</v>
      </c>
      <c r="R60" s="4" t="s">
        <v>115</v>
      </c>
      <c r="S60" s="4" t="s">
        <v>104</v>
      </c>
      <c r="T60" s="4">
        <v>1</v>
      </c>
      <c r="AD60" s="4">
        <v>1</v>
      </c>
      <c r="AF60" s="27"/>
    </row>
    <row r="61" spans="1:32" x14ac:dyDescent="0.25">
      <c r="A61" s="4" t="str">
        <f>_xlfn.XLOOKUP(O61,Mapping!D:D,Mapping!F:F)</f>
        <v>Third Party (other)</v>
      </c>
      <c r="B61" s="4" t="str">
        <f t="shared" si="0"/>
        <v>None</v>
      </c>
      <c r="C61" s="25">
        <f>IFERROR(VLOOKUP(B61,Mapping!$A$3:$B$11,2,FALSE),0)</f>
        <v>0</v>
      </c>
      <c r="D61" s="26">
        <f t="shared" ca="1" si="1"/>
        <v>0</v>
      </c>
      <c r="E61" s="26">
        <f t="shared" ca="1" si="2"/>
        <v>0</v>
      </c>
      <c r="F61" s="4" t="str">
        <f t="shared" si="3"/>
        <v>None</v>
      </c>
      <c r="G61" s="25">
        <f t="shared" si="4"/>
        <v>0</v>
      </c>
      <c r="H61" s="26">
        <f t="shared" ca="1" si="5"/>
        <v>0</v>
      </c>
      <c r="I61" s="26">
        <f t="shared" ca="1" si="6"/>
        <v>0</v>
      </c>
      <c r="J61" s="26" cm="1">
        <f t="array" aca="1" ref="J61" ca="1">IFERROR(IF(B61&lt;&gt;"N/A",SUMIFS(OFFSET($T61,0,0,1,$K$35),OFFSET($T$38,0,0,1,$K$35),"&gt;="&amp;$J$38)/SUMPRODUCT(--(OFFSET($T$38,0,0,1,$K$35)&gt;=$J$38)),0),0)</f>
        <v>0.14285714285714285</v>
      </c>
      <c r="K61" s="26" cm="1">
        <f t="array" aca="1" ref="K61" ca="1">IFERROR(IF(B61&lt;&gt;"N/A",SUMIFS(OFFSET($T61,0,0,1,$K$35),OFFSET($T$38,0,0,1,$K$35),"&gt;="&amp;$K$38)/SUMPRODUCT(--(OFFSET($T$38,0,0,1,$K$35)&gt;=$K$38)),0),0)</f>
        <v>0.1</v>
      </c>
      <c r="L61" s="26" cm="1">
        <f t="array" aca="1" ref="L61" ca="1">IFERROR(IF(B61&lt;&gt;"N/A",SUMIFS(OFFSET($T61,0,0,1,$K$35),OFFSET($T$38,0,0,1,$K$35),"&gt;="&amp;$L$38)/SUMPRODUCT(--(OFFSET($T$38,0,0,1,$K$35)&gt;=$L$38)),0),0)</f>
        <v>0.2</v>
      </c>
      <c r="M61" s="26" cm="1">
        <f t="array" aca="1" ref="M61" ca="1">IFERROR(IF(B61&lt;&gt;"N/A",SUMIFS(OFFSET($T61,0,0,1,$K$35),OFFSET($T$38,0,0,1,$K$35),"&gt;="&amp;$K$31, OFFSET($T$38,0,0,1,$K$35),"&lt;="&amp;$K$32)/SUMPRODUCT((--(OFFSET($T$38,0,0,1,$K$35)&gt;=$K$31))*(--(OFFSET($T$38,0,0,1,$K$35)&lt;=$K$32))),0),0)</f>
        <v>0.1</v>
      </c>
      <c r="O61" s="4" t="s">
        <v>116</v>
      </c>
      <c r="P61" s="4" t="s">
        <v>74</v>
      </c>
      <c r="Q61" s="4" t="s">
        <v>117</v>
      </c>
      <c r="R61" s="4" t="s">
        <v>118</v>
      </c>
      <c r="S61" s="4" t="s">
        <v>88</v>
      </c>
      <c r="AC61" s="4">
        <v>1</v>
      </c>
      <c r="AD61" s="4">
        <v>1</v>
      </c>
      <c r="AF61" s="27"/>
    </row>
    <row r="62" spans="1:32" x14ac:dyDescent="0.25">
      <c r="A62" s="4" t="str">
        <f>_xlfn.XLOOKUP(O62,Mapping!D:D,Mapping!F:F)</f>
        <v>Third Party (other)</v>
      </c>
      <c r="B62" s="4" t="str">
        <f t="shared" si="0"/>
        <v>None</v>
      </c>
      <c r="C62" s="25">
        <f>IFERROR(VLOOKUP(B62,Mapping!$A$3:$B$11,2,FALSE),0)</f>
        <v>0</v>
      </c>
      <c r="D62" s="26">
        <f t="shared" ca="1" si="1"/>
        <v>0</v>
      </c>
      <c r="E62" s="26">
        <f t="shared" ca="1" si="2"/>
        <v>0</v>
      </c>
      <c r="F62" s="4" t="str">
        <f t="shared" si="3"/>
        <v>None</v>
      </c>
      <c r="G62" s="25">
        <f t="shared" si="4"/>
        <v>0</v>
      </c>
      <c r="H62" s="26">
        <f t="shared" ca="1" si="5"/>
        <v>0</v>
      </c>
      <c r="I62" s="26">
        <f t="shared" ca="1" si="6"/>
        <v>0</v>
      </c>
      <c r="J62" s="26" cm="1">
        <f t="array" aca="1" ref="J62" ca="1">IFERROR(IF(B62&lt;&gt;"N/A",SUMIFS(OFFSET($T62,0,0,1,$K$35),OFFSET($T$38,0,0,1,$K$35),"&gt;="&amp;$J$38)/SUMPRODUCT(--(OFFSET($T$38,0,0,1,$K$35)&gt;=$J$38)),0),0)</f>
        <v>0</v>
      </c>
      <c r="K62" s="26" cm="1">
        <f t="array" aca="1" ref="K62" ca="1">IFERROR(IF(B62&lt;&gt;"N/A",SUMIFS(OFFSET($T62,0,0,1,$K$35),OFFSET($T$38,0,0,1,$K$35),"&gt;="&amp;$K$38)/SUMPRODUCT(--(OFFSET($T$38,0,0,1,$K$35)&gt;=$K$38)),0),0)</f>
        <v>0.1</v>
      </c>
      <c r="L62" s="26" cm="1">
        <f t="array" aca="1" ref="L62" ca="1">IFERROR(IF(B62&lt;&gt;"N/A",SUMIFS(OFFSET($T62,0,0,1,$K$35),OFFSET($T$38,0,0,1,$K$35),"&gt;="&amp;$L$38)/SUMPRODUCT(--(OFFSET($T$38,0,0,1,$K$35)&gt;=$L$38)),0),0)</f>
        <v>0</v>
      </c>
      <c r="M62" s="26" cm="1">
        <f t="array" aca="1" ref="M62" ca="1">IFERROR(IF(B62&lt;&gt;"N/A",SUMIFS(OFFSET($T62,0,0,1,$K$35),OFFSET($T$38,0,0,1,$K$35),"&gt;="&amp;$K$31, OFFSET($T$38,0,0,1,$K$35),"&lt;="&amp;$K$32)/SUMPRODUCT((--(OFFSET($T$38,0,0,1,$K$35)&gt;=$K$31))*(--(OFFSET($T$38,0,0,1,$K$35)&lt;=$K$32))),0),0)</f>
        <v>0.1</v>
      </c>
      <c r="O62" s="4" t="s">
        <v>119</v>
      </c>
      <c r="P62" s="4" t="s">
        <v>69</v>
      </c>
      <c r="Q62" s="4" t="s">
        <v>114</v>
      </c>
      <c r="R62" s="4" t="s">
        <v>120</v>
      </c>
      <c r="S62" s="4" t="s">
        <v>90</v>
      </c>
      <c r="U62" s="4">
        <v>1</v>
      </c>
      <c r="AD62" s="4">
        <v>1</v>
      </c>
      <c r="AF62" s="27"/>
    </row>
    <row r="63" spans="1:32" x14ac:dyDescent="0.25">
      <c r="A63" s="4" t="str">
        <f>_xlfn.XLOOKUP(O63,Mapping!D:D,Mapping!F:F)</f>
        <v>Third Party (other)</v>
      </c>
      <c r="B63" s="4" t="str">
        <f t="shared" si="0"/>
        <v>None</v>
      </c>
      <c r="C63" s="25">
        <f>IFERROR(VLOOKUP(B63,Mapping!$A$3:$B$11,2,FALSE),0)</f>
        <v>0</v>
      </c>
      <c r="D63" s="26">
        <f t="shared" ca="1" si="1"/>
        <v>0</v>
      </c>
      <c r="E63" s="26">
        <f t="shared" ca="1" si="2"/>
        <v>0</v>
      </c>
      <c r="F63" s="4" t="str">
        <f t="shared" si="3"/>
        <v>None</v>
      </c>
      <c r="G63" s="25">
        <f t="shared" si="4"/>
        <v>0</v>
      </c>
      <c r="H63" s="26">
        <f t="shared" ca="1" si="5"/>
        <v>0</v>
      </c>
      <c r="I63" s="26">
        <f t="shared" ca="1" si="6"/>
        <v>0</v>
      </c>
      <c r="J63" s="26" cm="1">
        <f t="array" aca="1" ref="J63" ca="1">IFERROR(IF(B63&lt;&gt;"N/A",SUMIFS(OFFSET($T63,0,0,1,$K$35),OFFSET($T$38,0,0,1,$K$35),"&gt;="&amp;$J$38)/SUMPRODUCT(--(OFFSET($T$38,0,0,1,$K$35)&gt;=$J$38)),0),0)</f>
        <v>0.14285714285714285</v>
      </c>
      <c r="K63" s="26" cm="1">
        <f t="array" aca="1" ref="K63" ca="1">IFERROR(IF(B63&lt;&gt;"N/A",SUMIFS(OFFSET($T63,0,0,1,$K$35),OFFSET($T$38,0,0,1,$K$35),"&gt;="&amp;$K$38)/SUMPRODUCT(--(OFFSET($T$38,0,0,1,$K$35)&gt;=$K$38)),0),0)</f>
        <v>0.1</v>
      </c>
      <c r="L63" s="26" cm="1">
        <f t="array" aca="1" ref="L63" ca="1">IFERROR(IF(B63&lt;&gt;"N/A",SUMIFS(OFFSET($T63,0,0,1,$K$35),OFFSET($T$38,0,0,1,$K$35),"&gt;="&amp;$L$38)/SUMPRODUCT(--(OFFSET($T$38,0,0,1,$K$35)&gt;=$L$38)),0),0)</f>
        <v>0.2</v>
      </c>
      <c r="M63" s="26" cm="1">
        <f t="array" aca="1" ref="M63" ca="1">IFERROR(IF(B63&lt;&gt;"N/A",SUMIFS(OFFSET($T63,0,0,1,$K$35),OFFSET($T$38,0,0,1,$K$35),"&gt;="&amp;$K$31, OFFSET($T$38,0,0,1,$K$35),"&lt;="&amp;$K$32)/SUMPRODUCT((--(OFFSET($T$38,0,0,1,$K$35)&gt;=$K$31))*(--(OFFSET($T$38,0,0,1,$K$35)&lt;=$K$32))),0),0)</f>
        <v>0.1</v>
      </c>
      <c r="O63" s="4" t="s">
        <v>121</v>
      </c>
      <c r="P63" s="4" t="s">
        <v>69</v>
      </c>
      <c r="Q63" s="4" t="s">
        <v>114</v>
      </c>
      <c r="R63" s="4" t="s">
        <v>120</v>
      </c>
      <c r="S63" s="4" t="s">
        <v>104</v>
      </c>
      <c r="Z63" s="4">
        <v>1</v>
      </c>
      <c r="AD63" s="4">
        <v>1</v>
      </c>
      <c r="AF63" s="27"/>
    </row>
    <row r="64" spans="1:32" x14ac:dyDescent="0.25">
      <c r="A64" s="4" t="str">
        <f>_xlfn.XLOOKUP(O64,Mapping!D:D,Mapping!F:F)</f>
        <v>Third Party (other)</v>
      </c>
      <c r="B64" s="4" t="str">
        <f t="shared" si="0"/>
        <v>None</v>
      </c>
      <c r="C64" s="25">
        <f>IFERROR(VLOOKUP(B64,Mapping!$A$3:$B$11,2,FALSE),0)</f>
        <v>0</v>
      </c>
      <c r="D64" s="26">
        <f t="shared" ca="1" si="1"/>
        <v>0</v>
      </c>
      <c r="E64" s="26">
        <f t="shared" ca="1" si="2"/>
        <v>0</v>
      </c>
      <c r="F64" s="4" t="str">
        <f t="shared" si="3"/>
        <v>None</v>
      </c>
      <c r="G64" s="25">
        <f t="shared" si="4"/>
        <v>0</v>
      </c>
      <c r="H64" s="26">
        <f t="shared" ca="1" si="5"/>
        <v>0</v>
      </c>
      <c r="I64" s="26">
        <f t="shared" ca="1" si="6"/>
        <v>0</v>
      </c>
      <c r="J64" s="26" cm="1">
        <f t="array" aca="1" ref="J64" ca="1">IFERROR(IF(B64&lt;&gt;"N/A",SUMIFS(OFFSET($T64,0,0,1,$K$35),OFFSET($T$38,0,0,1,$K$35),"&gt;="&amp;$J$38)/SUMPRODUCT(--(OFFSET($T$38,0,0,1,$K$35)&gt;=$J$38)),0),0)</f>
        <v>0.14285714285714285</v>
      </c>
      <c r="K64" s="26" cm="1">
        <f t="array" aca="1" ref="K64" ca="1">IFERROR(IF(B64&lt;&gt;"N/A",SUMIFS(OFFSET($T64,0,0,1,$K$35),OFFSET($T$38,0,0,1,$K$35),"&gt;="&amp;$K$38)/SUMPRODUCT(--(OFFSET($T$38,0,0,1,$K$35)&gt;=$K$38)),0),0)</f>
        <v>0.1</v>
      </c>
      <c r="L64" s="26" cm="1">
        <f t="array" aca="1" ref="L64" ca="1">IFERROR(IF(B64&lt;&gt;"N/A",SUMIFS(OFFSET($T64,0,0,1,$K$35),OFFSET($T$38,0,0,1,$K$35),"&gt;="&amp;$L$38)/SUMPRODUCT(--(OFFSET($T$38,0,0,1,$K$35)&gt;=$L$38)),0),0)</f>
        <v>0.2</v>
      </c>
      <c r="M64" s="26" cm="1">
        <f t="array" aca="1" ref="M64" ca="1">IFERROR(IF(B64&lt;&gt;"N/A",SUMIFS(OFFSET($T64,0,0,1,$K$35),OFFSET($T$38,0,0,1,$K$35),"&gt;="&amp;$K$31, OFFSET($T$38,0,0,1,$K$35),"&lt;="&amp;$K$32)/SUMPRODUCT((--(OFFSET($T$38,0,0,1,$K$35)&gt;=$K$31))*(--(OFFSET($T$38,0,0,1,$K$35)&lt;=$K$32))),0),0)</f>
        <v>0.1</v>
      </c>
      <c r="O64" s="4" t="s">
        <v>122</v>
      </c>
      <c r="P64" s="4" t="s">
        <v>69</v>
      </c>
      <c r="Q64" s="4" t="s">
        <v>114</v>
      </c>
      <c r="R64" s="4" t="s">
        <v>123</v>
      </c>
      <c r="S64" s="4" t="s">
        <v>124</v>
      </c>
      <c r="Y64" s="4">
        <v>1</v>
      </c>
      <c r="AD64" s="4">
        <v>1</v>
      </c>
      <c r="AF64" s="27"/>
    </row>
    <row r="65" spans="1:32" x14ac:dyDescent="0.25">
      <c r="A65" s="4" t="str">
        <f>_xlfn.XLOOKUP(O65,Mapping!D:D,Mapping!F:F)</f>
        <v>Third Party (other)</v>
      </c>
      <c r="B65" s="4" t="str">
        <f t="shared" si="0"/>
        <v>None</v>
      </c>
      <c r="C65" s="25">
        <f>IFERROR(VLOOKUP(B65,Mapping!$A$3:$B$11,2,FALSE),0)</f>
        <v>0</v>
      </c>
      <c r="D65" s="26">
        <f t="shared" ca="1" si="1"/>
        <v>0</v>
      </c>
      <c r="E65" s="26">
        <f t="shared" ca="1" si="2"/>
        <v>0</v>
      </c>
      <c r="F65" s="4" t="str">
        <f t="shared" si="3"/>
        <v>None</v>
      </c>
      <c r="G65" s="25">
        <f t="shared" si="4"/>
        <v>0</v>
      </c>
      <c r="H65" s="26">
        <f t="shared" ca="1" si="5"/>
        <v>0</v>
      </c>
      <c r="I65" s="26">
        <f t="shared" ca="1" si="6"/>
        <v>0</v>
      </c>
      <c r="J65" s="26" cm="1">
        <f t="array" aca="1" ref="J65" ca="1">IFERROR(IF(B65&lt;&gt;"N/A",SUMIFS(OFFSET($T65,0,0,1,$K$35),OFFSET($T$38,0,0,1,$K$35),"&gt;="&amp;$J$38)/SUMPRODUCT(--(OFFSET($T$38,0,0,1,$K$35)&gt;=$J$38)),0),0)</f>
        <v>0.14285714285714285</v>
      </c>
      <c r="K65" s="26" cm="1">
        <f t="array" aca="1" ref="K65" ca="1">IFERROR(IF(B65&lt;&gt;"N/A",SUMIFS(OFFSET($T65,0,0,1,$K$35),OFFSET($T$38,0,0,1,$K$35),"&gt;="&amp;$K$38)/SUMPRODUCT(--(OFFSET($T$38,0,0,1,$K$35)&gt;=$K$38)),0),0)</f>
        <v>0.1</v>
      </c>
      <c r="L65" s="26" cm="1">
        <f t="array" aca="1" ref="L65" ca="1">IFERROR(IF(B65&lt;&gt;"N/A",SUMIFS(OFFSET($T65,0,0,1,$K$35),OFFSET($T$38,0,0,1,$K$35),"&gt;="&amp;$L$38)/SUMPRODUCT(--(OFFSET($T$38,0,0,1,$K$35)&gt;=$L$38)),0),0)</f>
        <v>0.2</v>
      </c>
      <c r="M65" s="26" cm="1">
        <f t="array" aca="1" ref="M65" ca="1">IFERROR(IF(B65&lt;&gt;"N/A",SUMIFS(OFFSET($T65,0,0,1,$K$35),OFFSET($T$38,0,0,1,$K$35),"&gt;="&amp;$K$31, OFFSET($T$38,0,0,1,$K$35),"&lt;="&amp;$K$32)/SUMPRODUCT((--(OFFSET($T$38,0,0,1,$K$35)&gt;=$K$31))*(--(OFFSET($T$38,0,0,1,$K$35)&lt;=$K$32))),0),0)</f>
        <v>0.1</v>
      </c>
      <c r="O65" s="4" t="s">
        <v>125</v>
      </c>
      <c r="P65" s="4" t="s">
        <v>74</v>
      </c>
      <c r="Q65" s="4" t="s">
        <v>117</v>
      </c>
      <c r="R65" s="4" t="s">
        <v>126</v>
      </c>
      <c r="S65" s="4" t="s">
        <v>127</v>
      </c>
      <c r="AC65" s="4">
        <v>1</v>
      </c>
      <c r="AD65" s="4">
        <v>1</v>
      </c>
      <c r="AF65" s="27"/>
    </row>
    <row r="66" spans="1:32" x14ac:dyDescent="0.25">
      <c r="A66" s="4" t="str">
        <f>_xlfn.XLOOKUP(O66,Mapping!D:D,Mapping!F:F)</f>
        <v>Third Party (other)</v>
      </c>
      <c r="B66" s="4" t="str">
        <f t="shared" si="0"/>
        <v>None</v>
      </c>
      <c r="C66" s="25">
        <f>IFERROR(VLOOKUP(B66,Mapping!$A$3:$B$11,2,FALSE),0)</f>
        <v>0</v>
      </c>
      <c r="D66" s="26">
        <f t="shared" ca="1" si="1"/>
        <v>0</v>
      </c>
      <c r="E66" s="26">
        <f t="shared" ca="1" si="2"/>
        <v>0</v>
      </c>
      <c r="F66" s="4" t="str">
        <f t="shared" si="3"/>
        <v>None</v>
      </c>
      <c r="G66" s="25">
        <f t="shared" si="4"/>
        <v>0</v>
      </c>
      <c r="H66" s="26">
        <f t="shared" ca="1" si="5"/>
        <v>0</v>
      </c>
      <c r="I66" s="26">
        <f t="shared" ca="1" si="6"/>
        <v>0</v>
      </c>
      <c r="J66" s="26" cm="1">
        <f t="array" aca="1" ref="J66" ca="1">IFERROR(IF(B66&lt;&gt;"N/A",SUMIFS(OFFSET($T66,0,0,1,$K$35),OFFSET($T$38,0,0,1,$K$35),"&gt;="&amp;$J$38)/SUMPRODUCT(--(OFFSET($T$38,0,0,1,$K$35)&gt;=$J$38)),0),0)</f>
        <v>0.2857142857142857</v>
      </c>
      <c r="K66" s="26" cm="1">
        <f t="array" aca="1" ref="K66" ca="1">IFERROR(IF(B66&lt;&gt;"N/A",SUMIFS(OFFSET($T66,0,0,1,$K$35),OFFSET($T$38,0,0,1,$K$35),"&gt;="&amp;$K$38)/SUMPRODUCT(--(OFFSET($T$38,0,0,1,$K$35)&gt;=$K$38)),0),0)</f>
        <v>0.2</v>
      </c>
      <c r="L66" s="26" cm="1">
        <f t="array" aca="1" ref="L66" ca="1">IFERROR(IF(B66&lt;&gt;"N/A",SUMIFS(OFFSET($T66,0,0,1,$K$35),OFFSET($T$38,0,0,1,$K$35),"&gt;="&amp;$L$38)/SUMPRODUCT(--(OFFSET($T$38,0,0,1,$K$35)&gt;=$L$38)),0),0)</f>
        <v>0.4</v>
      </c>
      <c r="M66" s="26" cm="1">
        <f t="array" aca="1" ref="M66" ca="1">IFERROR(IF(B66&lt;&gt;"N/A",SUMIFS(OFFSET($T66,0,0,1,$K$35),OFFSET($T$38,0,0,1,$K$35),"&gt;="&amp;$K$31, OFFSET($T$38,0,0,1,$K$35),"&lt;="&amp;$K$32)/SUMPRODUCT((--(OFFSET($T$38,0,0,1,$K$35)&gt;=$K$31))*(--(OFFSET($T$38,0,0,1,$K$35)&lt;=$K$32))),0),0)</f>
        <v>0.2</v>
      </c>
      <c r="O66" s="4" t="s">
        <v>128</v>
      </c>
      <c r="P66" s="4" t="s">
        <v>69</v>
      </c>
      <c r="Q66" s="4" t="s">
        <v>114</v>
      </c>
      <c r="R66" s="4" t="s">
        <v>123</v>
      </c>
      <c r="S66" s="4" t="s">
        <v>104</v>
      </c>
      <c r="AA66" s="4">
        <v>1</v>
      </c>
      <c r="AB66" s="4">
        <v>1</v>
      </c>
      <c r="AD66" s="4">
        <v>2</v>
      </c>
      <c r="AF66" s="27"/>
    </row>
    <row r="67" spans="1:32" x14ac:dyDescent="0.25">
      <c r="A67" s="4" t="str">
        <f>_xlfn.XLOOKUP(O67,Mapping!D:D,Mapping!F:F)</f>
        <v>Third Party (other)</v>
      </c>
      <c r="B67" s="4" t="str">
        <f t="shared" si="0"/>
        <v>None</v>
      </c>
      <c r="C67" s="25">
        <f>IFERROR(VLOOKUP(B67,Mapping!$A$3:$B$11,2,FALSE),0)</f>
        <v>0</v>
      </c>
      <c r="D67" s="26">
        <f t="shared" ca="1" si="1"/>
        <v>0</v>
      </c>
      <c r="E67" s="26">
        <f t="shared" ca="1" si="2"/>
        <v>0</v>
      </c>
      <c r="F67" s="4" t="str">
        <f t="shared" si="3"/>
        <v>None</v>
      </c>
      <c r="G67" s="25">
        <f t="shared" si="4"/>
        <v>0</v>
      </c>
      <c r="H67" s="26">
        <f t="shared" ca="1" si="5"/>
        <v>0</v>
      </c>
      <c r="I67" s="26">
        <f t="shared" ca="1" si="6"/>
        <v>0</v>
      </c>
      <c r="J67" s="26" cm="1">
        <f t="array" aca="1" ref="J67" ca="1">IFERROR(IF(B67&lt;&gt;"N/A",SUMIFS(OFFSET($T67,0,0,1,$K$35),OFFSET($T$38,0,0,1,$K$35),"&gt;="&amp;$J$38)/SUMPRODUCT(--(OFFSET($T$38,0,0,1,$K$35)&gt;=$J$38)),0),0)</f>
        <v>0.14285714285714285</v>
      </c>
      <c r="K67" s="26" cm="1">
        <f t="array" aca="1" ref="K67" ca="1">IFERROR(IF(B67&lt;&gt;"N/A",SUMIFS(OFFSET($T67,0,0,1,$K$35),OFFSET($T$38,0,0,1,$K$35),"&gt;="&amp;$K$38)/SUMPRODUCT(--(OFFSET($T$38,0,0,1,$K$35)&gt;=$K$38)),0),0)</f>
        <v>0.1</v>
      </c>
      <c r="L67" s="26" cm="1">
        <f t="array" aca="1" ref="L67" ca="1">IFERROR(IF(B67&lt;&gt;"N/A",SUMIFS(OFFSET($T67,0,0,1,$K$35),OFFSET($T$38,0,0,1,$K$35),"&gt;="&amp;$L$38)/SUMPRODUCT(--(OFFSET($T$38,0,0,1,$K$35)&gt;=$L$38)),0),0)</f>
        <v>0.2</v>
      </c>
      <c r="M67" s="26" cm="1">
        <f t="array" aca="1" ref="M67" ca="1">IFERROR(IF(B67&lt;&gt;"N/A",SUMIFS(OFFSET($T67,0,0,1,$K$35),OFFSET($T$38,0,0,1,$K$35),"&gt;="&amp;$K$31, OFFSET($T$38,0,0,1,$K$35),"&lt;="&amp;$K$32)/SUMPRODUCT((--(OFFSET($T$38,0,0,1,$K$35)&gt;=$K$31))*(--(OFFSET($T$38,0,0,1,$K$35)&lt;=$K$32))),0),0)</f>
        <v>0.1</v>
      </c>
      <c r="O67" s="4" t="s">
        <v>129</v>
      </c>
      <c r="P67" s="4" t="s">
        <v>74</v>
      </c>
      <c r="Q67" s="4" t="s">
        <v>117</v>
      </c>
      <c r="R67" s="4" t="s">
        <v>126</v>
      </c>
      <c r="S67" s="4" t="s">
        <v>130</v>
      </c>
      <c r="AC67" s="4">
        <v>1</v>
      </c>
      <c r="AD67" s="4">
        <v>1</v>
      </c>
      <c r="AF67" s="27"/>
    </row>
    <row r="68" spans="1:32" x14ac:dyDescent="0.25">
      <c r="A68" s="4" t="str">
        <f>_xlfn.XLOOKUP(O68,Mapping!D:D,Mapping!F:F)</f>
        <v>Third Party (other)</v>
      </c>
      <c r="B68" s="4" t="str">
        <f t="shared" si="0"/>
        <v>None</v>
      </c>
      <c r="C68" s="25">
        <f>IFERROR(VLOOKUP(B68,Mapping!$A$3:$B$11,2,FALSE),0)</f>
        <v>0</v>
      </c>
      <c r="D68" s="26">
        <f t="shared" ca="1" si="1"/>
        <v>0</v>
      </c>
      <c r="E68" s="26">
        <f t="shared" ca="1" si="2"/>
        <v>0</v>
      </c>
      <c r="F68" s="4" t="str">
        <f t="shared" si="3"/>
        <v>None</v>
      </c>
      <c r="G68" s="25">
        <f t="shared" si="4"/>
        <v>0</v>
      </c>
      <c r="H68" s="26">
        <f t="shared" ca="1" si="5"/>
        <v>0</v>
      </c>
      <c r="I68" s="26">
        <f t="shared" ca="1" si="6"/>
        <v>0</v>
      </c>
      <c r="J68" s="26" cm="1">
        <f t="array" aca="1" ref="J68" ca="1">IFERROR(IF(B68&lt;&gt;"N/A",SUMIFS(OFFSET($T68,0,0,1,$K$35),OFFSET($T$38,0,0,1,$K$35),"&gt;="&amp;$J$38)/SUMPRODUCT(--(OFFSET($T$38,0,0,1,$K$35)&gt;=$J$38)),0),0)</f>
        <v>0.14285714285714285</v>
      </c>
      <c r="K68" s="26" cm="1">
        <f t="array" aca="1" ref="K68" ca="1">IFERROR(IF(B68&lt;&gt;"N/A",SUMIFS(OFFSET($T68,0,0,1,$K$35),OFFSET($T$38,0,0,1,$K$35),"&gt;="&amp;$K$38)/SUMPRODUCT(--(OFFSET($T$38,0,0,1,$K$35)&gt;=$K$38)),0),0)</f>
        <v>0.1</v>
      </c>
      <c r="L68" s="26" cm="1">
        <f t="array" aca="1" ref="L68" ca="1">IFERROR(IF(B68&lt;&gt;"N/A",SUMIFS(OFFSET($T68,0,0,1,$K$35),OFFSET($T$38,0,0,1,$K$35),"&gt;="&amp;$L$38)/SUMPRODUCT(--(OFFSET($T$38,0,0,1,$K$35)&gt;=$L$38)),0),0)</f>
        <v>0.2</v>
      </c>
      <c r="M68" s="26" cm="1">
        <f t="array" aca="1" ref="M68" ca="1">IFERROR(IF(B68&lt;&gt;"N/A",SUMIFS(OFFSET($T68,0,0,1,$K$35),OFFSET($T$38,0,0,1,$K$35),"&gt;="&amp;$K$31, OFFSET($T$38,0,0,1,$K$35),"&lt;="&amp;$K$32)/SUMPRODUCT((--(OFFSET($T$38,0,0,1,$K$35)&gt;=$K$31))*(--(OFFSET($T$38,0,0,1,$K$35)&lt;=$K$32))),0),0)</f>
        <v>0.1</v>
      </c>
      <c r="O68" s="4" t="s">
        <v>129</v>
      </c>
      <c r="P68" s="4" t="s">
        <v>69</v>
      </c>
      <c r="Q68" s="4" t="s">
        <v>114</v>
      </c>
      <c r="R68" s="4" t="s">
        <v>123</v>
      </c>
      <c r="S68" s="4" t="s">
        <v>131</v>
      </c>
      <c r="Y68" s="4">
        <v>1</v>
      </c>
      <c r="AD68" s="4">
        <v>1</v>
      </c>
      <c r="AF68" s="27"/>
    </row>
    <row r="69" spans="1:32" x14ac:dyDescent="0.25">
      <c r="A69" s="4" t="str">
        <f>_xlfn.XLOOKUP(O69,Mapping!D:D,Mapping!F:F)</f>
        <v>Third Party (other)</v>
      </c>
      <c r="B69" s="4" t="str">
        <f t="shared" si="0"/>
        <v>None</v>
      </c>
      <c r="C69" s="25">
        <f>IFERROR(VLOOKUP(B69,Mapping!$A$3:$B$11,2,FALSE),0)</f>
        <v>0</v>
      </c>
      <c r="D69" s="26">
        <f t="shared" ca="1" si="1"/>
        <v>0</v>
      </c>
      <c r="E69" s="26">
        <f t="shared" ca="1" si="2"/>
        <v>0</v>
      </c>
      <c r="F69" s="4" t="str">
        <f t="shared" si="3"/>
        <v>None</v>
      </c>
      <c r="G69" s="25">
        <f t="shared" si="4"/>
        <v>0</v>
      </c>
      <c r="H69" s="26">
        <f t="shared" ca="1" si="5"/>
        <v>0</v>
      </c>
      <c r="I69" s="26">
        <f t="shared" ca="1" si="6"/>
        <v>0</v>
      </c>
      <c r="J69" s="26" cm="1">
        <f t="array" aca="1" ref="J69" ca="1">IFERROR(IF(B69&lt;&gt;"N/A",SUMIFS(OFFSET($T69,0,0,1,$K$35),OFFSET($T$38,0,0,1,$K$35),"&gt;="&amp;$J$38)/SUMPRODUCT(--(OFFSET($T$38,0,0,1,$K$35)&gt;=$J$38)),0),0)</f>
        <v>0.42857142857142855</v>
      </c>
      <c r="K69" s="26" cm="1">
        <f t="array" aca="1" ref="K69" ca="1">IFERROR(IF(B69&lt;&gt;"N/A",SUMIFS(OFFSET($T69,0,0,1,$K$35),OFFSET($T$38,0,0,1,$K$35),"&gt;="&amp;$K$38)/SUMPRODUCT(--(OFFSET($T$38,0,0,1,$K$35)&gt;=$K$38)),0),0)</f>
        <v>0.4</v>
      </c>
      <c r="L69" s="26" cm="1">
        <f t="array" aca="1" ref="L69" ca="1">IFERROR(IF(B69&lt;&gt;"N/A",SUMIFS(OFFSET($T69,0,0,1,$K$35),OFFSET($T$38,0,0,1,$K$35),"&gt;="&amp;$L$38)/SUMPRODUCT(--(OFFSET($T$38,0,0,1,$K$35)&gt;=$L$38)),0),0)</f>
        <v>0.4</v>
      </c>
      <c r="M69" s="26" cm="1">
        <f t="array" aca="1" ref="M69" ca="1">IFERROR(IF(B69&lt;&gt;"N/A",SUMIFS(OFFSET($T69,0,0,1,$K$35),OFFSET($T$38,0,0,1,$K$35),"&gt;="&amp;$K$31, OFFSET($T$38,0,0,1,$K$35),"&lt;="&amp;$K$32)/SUMPRODUCT((--(OFFSET($T$38,0,0,1,$K$35)&gt;=$K$31))*(--(OFFSET($T$38,0,0,1,$K$35)&lt;=$K$32))),0),0)</f>
        <v>0.4</v>
      </c>
      <c r="O69" s="4" t="s">
        <v>132</v>
      </c>
      <c r="P69" s="4" t="s">
        <v>69</v>
      </c>
      <c r="Q69" s="4" t="s">
        <v>114</v>
      </c>
      <c r="R69" s="4" t="s">
        <v>123</v>
      </c>
      <c r="S69" s="4" t="s">
        <v>78</v>
      </c>
      <c r="V69" s="4">
        <v>1</v>
      </c>
      <c r="X69" s="4">
        <v>1</v>
      </c>
      <c r="AB69" s="4">
        <v>2</v>
      </c>
      <c r="AD69" s="4">
        <v>4</v>
      </c>
      <c r="AF69" s="27"/>
    </row>
    <row r="70" spans="1:32" x14ac:dyDescent="0.25">
      <c r="A70" s="4" t="str">
        <f>_xlfn.XLOOKUP(O70,Mapping!D:D,Mapping!F:F)</f>
        <v>Third Party (other)</v>
      </c>
      <c r="B70" s="4" t="str">
        <f t="shared" si="0"/>
        <v>None</v>
      </c>
      <c r="C70" s="25">
        <f>IFERROR(VLOOKUP(B70,Mapping!$A$3:$B$11,2,FALSE),0)</f>
        <v>0</v>
      </c>
      <c r="D70" s="26">
        <f t="shared" ca="1" si="1"/>
        <v>0</v>
      </c>
      <c r="E70" s="26">
        <f t="shared" ca="1" si="2"/>
        <v>0</v>
      </c>
      <c r="F70" s="4" t="str">
        <f t="shared" si="3"/>
        <v>None</v>
      </c>
      <c r="G70" s="25">
        <f t="shared" si="4"/>
        <v>0</v>
      </c>
      <c r="H70" s="26">
        <f t="shared" ca="1" si="5"/>
        <v>0</v>
      </c>
      <c r="I70" s="26">
        <f t="shared" ca="1" si="6"/>
        <v>0</v>
      </c>
      <c r="J70" s="26" cm="1">
        <f t="array" aca="1" ref="J70" ca="1">IFERROR(IF(B70&lt;&gt;"N/A",SUMIFS(OFFSET($T70,0,0,1,$K$35),OFFSET($T$38,0,0,1,$K$35),"&gt;="&amp;$J$38)/SUMPRODUCT(--(OFFSET($T$38,0,0,1,$K$35)&gt;=$J$38)),0),0)</f>
        <v>0.14285714285714285</v>
      </c>
      <c r="K70" s="26" cm="1">
        <f t="array" aca="1" ref="K70" ca="1">IFERROR(IF(B70&lt;&gt;"N/A",SUMIFS(OFFSET($T70,0,0,1,$K$35),OFFSET($T$38,0,0,1,$K$35),"&gt;="&amp;$K$38)/SUMPRODUCT(--(OFFSET($T$38,0,0,1,$K$35)&gt;=$K$38)),0),0)</f>
        <v>0.7</v>
      </c>
      <c r="L70" s="26" cm="1">
        <f t="array" aca="1" ref="L70" ca="1">IFERROR(IF(B70&lt;&gt;"N/A",SUMIFS(OFFSET($T70,0,0,1,$K$35),OFFSET($T$38,0,0,1,$K$35),"&gt;="&amp;$L$38)/SUMPRODUCT(--(OFFSET($T$38,0,0,1,$K$35)&gt;=$L$38)),0),0)</f>
        <v>0</v>
      </c>
      <c r="M70" s="26" cm="1">
        <f t="array" aca="1" ref="M70" ca="1">IFERROR(IF(B70&lt;&gt;"N/A",SUMIFS(OFFSET($T70,0,0,1,$K$35),OFFSET($T$38,0,0,1,$K$35),"&gt;="&amp;$K$31, OFFSET($T$38,0,0,1,$K$35),"&lt;="&amp;$K$32)/SUMPRODUCT((--(OFFSET($T$38,0,0,1,$K$35)&gt;=$K$31))*(--(OFFSET($T$38,0,0,1,$K$35)&lt;=$K$32))),0),0)</f>
        <v>0.7</v>
      </c>
      <c r="O70" s="4" t="s">
        <v>133</v>
      </c>
      <c r="P70" s="4" t="s">
        <v>69</v>
      </c>
      <c r="Q70" s="4" t="s">
        <v>114</v>
      </c>
      <c r="R70" s="4" t="s">
        <v>71</v>
      </c>
      <c r="S70" s="4" t="s">
        <v>97</v>
      </c>
      <c r="T70" s="4">
        <v>4</v>
      </c>
      <c r="V70" s="4">
        <v>2</v>
      </c>
      <c r="W70" s="4">
        <v>1</v>
      </c>
      <c r="AD70" s="4">
        <v>7</v>
      </c>
      <c r="AF70" s="27"/>
    </row>
    <row r="71" spans="1:32" x14ac:dyDescent="0.25">
      <c r="A71" s="4" t="str">
        <f>_xlfn.XLOOKUP(O71,Mapping!D:D,Mapping!F:F)</f>
        <v>Third Party (other)</v>
      </c>
      <c r="B71" s="4" t="str">
        <f t="shared" si="0"/>
        <v>None</v>
      </c>
      <c r="C71" s="25">
        <f>IFERROR(VLOOKUP(B71,Mapping!$A$3:$B$11,2,FALSE),0)</f>
        <v>0</v>
      </c>
      <c r="D71" s="26">
        <f t="shared" ca="1" si="1"/>
        <v>0</v>
      </c>
      <c r="E71" s="26">
        <f t="shared" ca="1" si="2"/>
        <v>0</v>
      </c>
      <c r="F71" s="4" t="str">
        <f t="shared" si="3"/>
        <v>None</v>
      </c>
      <c r="G71" s="25">
        <f t="shared" si="4"/>
        <v>0</v>
      </c>
      <c r="H71" s="26">
        <f t="shared" ca="1" si="5"/>
        <v>0</v>
      </c>
      <c r="I71" s="26">
        <f t="shared" ca="1" si="6"/>
        <v>0</v>
      </c>
      <c r="J71" s="26" cm="1">
        <f t="array" aca="1" ref="J71" ca="1">IFERROR(IF(B71&lt;&gt;"N/A",SUMIFS(OFFSET($T71,0,0,1,$K$35),OFFSET($T$38,0,0,1,$K$35),"&gt;="&amp;$J$38)/SUMPRODUCT(--(OFFSET($T$38,0,0,1,$K$35)&gt;=$J$38)),0),0)</f>
        <v>0.5714285714285714</v>
      </c>
      <c r="K71" s="26" cm="1">
        <f t="array" aca="1" ref="K71" ca="1">IFERROR(IF(B71&lt;&gt;"N/A",SUMIFS(OFFSET($T71,0,0,1,$K$35),OFFSET($T$38,0,0,1,$K$35),"&gt;="&amp;$K$38)/SUMPRODUCT(--(OFFSET($T$38,0,0,1,$K$35)&gt;=$K$38)),0),0)</f>
        <v>0.6</v>
      </c>
      <c r="L71" s="26" cm="1">
        <f t="array" aca="1" ref="L71" ca="1">IFERROR(IF(B71&lt;&gt;"N/A",SUMIFS(OFFSET($T71,0,0,1,$K$35),OFFSET($T$38,0,0,1,$K$35),"&gt;="&amp;$L$38)/SUMPRODUCT(--(OFFSET($T$38,0,0,1,$K$35)&gt;=$L$38)),0),0)</f>
        <v>0.2</v>
      </c>
      <c r="M71" s="26" cm="1">
        <f t="array" aca="1" ref="M71" ca="1">IFERROR(IF(B71&lt;&gt;"N/A",SUMIFS(OFFSET($T71,0,0,1,$K$35),OFFSET($T$38,0,0,1,$K$35),"&gt;="&amp;$K$31, OFFSET($T$38,0,0,1,$K$35),"&lt;="&amp;$K$32)/SUMPRODUCT((--(OFFSET($T$38,0,0,1,$K$35)&gt;=$K$31))*(--(OFFSET($T$38,0,0,1,$K$35)&lt;=$K$32))),0),0)</f>
        <v>0.6</v>
      </c>
      <c r="O71" s="4" t="s">
        <v>134</v>
      </c>
      <c r="P71" s="4" t="s">
        <v>69</v>
      </c>
      <c r="Q71" s="4" t="s">
        <v>114</v>
      </c>
      <c r="R71" s="4" t="s">
        <v>71</v>
      </c>
      <c r="S71" s="4" t="s">
        <v>72</v>
      </c>
      <c r="T71" s="4">
        <v>1</v>
      </c>
      <c r="V71" s="4">
        <v>1</v>
      </c>
      <c r="W71" s="4">
        <v>1</v>
      </c>
      <c r="X71" s="4">
        <v>2</v>
      </c>
      <c r="AA71" s="4">
        <v>1</v>
      </c>
      <c r="AD71" s="4">
        <v>6</v>
      </c>
      <c r="AF71" s="27"/>
    </row>
    <row r="72" spans="1:32" x14ac:dyDescent="0.25">
      <c r="A72" s="4" t="str">
        <f>_xlfn.XLOOKUP(O72,Mapping!D:D,Mapping!F:F)</f>
        <v>Third Party (other)</v>
      </c>
      <c r="B72" s="4" t="str">
        <f t="shared" si="0"/>
        <v>None</v>
      </c>
      <c r="C72" s="25">
        <f>IFERROR(VLOOKUP(B72,Mapping!$A$3:$B$11,2,FALSE),0)</f>
        <v>0</v>
      </c>
      <c r="D72" s="26">
        <f t="shared" ca="1" si="1"/>
        <v>0</v>
      </c>
      <c r="E72" s="26">
        <f t="shared" ca="1" si="2"/>
        <v>0</v>
      </c>
      <c r="F72" s="4" t="str">
        <f t="shared" si="3"/>
        <v>None</v>
      </c>
      <c r="G72" s="25">
        <f t="shared" si="4"/>
        <v>0</v>
      </c>
      <c r="H72" s="26">
        <f t="shared" ca="1" si="5"/>
        <v>0</v>
      </c>
      <c r="I72" s="26">
        <f t="shared" ca="1" si="6"/>
        <v>0</v>
      </c>
      <c r="J72" s="26" cm="1">
        <f t="array" aca="1" ref="J72" ca="1">IFERROR(IF(B72&lt;&gt;"N/A",SUMIFS(OFFSET($T72,0,0,1,$K$35),OFFSET($T$38,0,0,1,$K$35),"&gt;="&amp;$J$38)/SUMPRODUCT(--(OFFSET($T$38,0,0,1,$K$35)&gt;=$J$38)),0),0)</f>
        <v>0.14285714285714285</v>
      </c>
      <c r="K72" s="26" cm="1">
        <f t="array" aca="1" ref="K72" ca="1">IFERROR(IF(B72&lt;&gt;"N/A",SUMIFS(OFFSET($T72,0,0,1,$K$35),OFFSET($T$38,0,0,1,$K$35),"&gt;="&amp;$K$38)/SUMPRODUCT(--(OFFSET($T$38,0,0,1,$K$35)&gt;=$K$38)),0),0)</f>
        <v>0.1</v>
      </c>
      <c r="L72" s="26" cm="1">
        <f t="array" aca="1" ref="L72" ca="1">IFERROR(IF(B72&lt;&gt;"N/A",SUMIFS(OFFSET($T72,0,0,1,$K$35),OFFSET($T$38,0,0,1,$K$35),"&gt;="&amp;$L$38)/SUMPRODUCT(--(OFFSET($T$38,0,0,1,$K$35)&gt;=$L$38)),0),0)</f>
        <v>0</v>
      </c>
      <c r="M72" s="26" cm="1">
        <f t="array" aca="1" ref="M72" ca="1">IFERROR(IF(B72&lt;&gt;"N/A",SUMIFS(OFFSET($T72,0,0,1,$K$35),OFFSET($T$38,0,0,1,$K$35),"&gt;="&amp;$K$31, OFFSET($T$38,0,0,1,$K$35),"&lt;="&amp;$K$32)/SUMPRODUCT((--(OFFSET($T$38,0,0,1,$K$35)&gt;=$K$31))*(--(OFFSET($T$38,0,0,1,$K$35)&lt;=$K$32))),0),0)</f>
        <v>0.1</v>
      </c>
      <c r="O72" s="4" t="s">
        <v>135</v>
      </c>
      <c r="P72" s="4" t="s">
        <v>69</v>
      </c>
      <c r="Q72" s="4" t="s">
        <v>114</v>
      </c>
      <c r="R72" s="4" t="s">
        <v>71</v>
      </c>
      <c r="S72" s="4" t="s">
        <v>90</v>
      </c>
      <c r="W72" s="4">
        <v>1</v>
      </c>
      <c r="AD72" s="4">
        <v>1</v>
      </c>
      <c r="AF72" s="27"/>
    </row>
    <row r="73" spans="1:32" x14ac:dyDescent="0.25">
      <c r="A73" s="4" t="str">
        <f>_xlfn.XLOOKUP(O73,Mapping!D:D,Mapping!F:F)</f>
        <v>Third Party (other)</v>
      </c>
      <c r="B73" s="4" t="str">
        <f t="shared" si="0"/>
        <v>None</v>
      </c>
      <c r="C73" s="25">
        <f>IFERROR(VLOOKUP(B73,Mapping!$A$3:$B$11,2,FALSE),0)</f>
        <v>0</v>
      </c>
      <c r="D73" s="26">
        <f t="shared" ca="1" si="1"/>
        <v>0</v>
      </c>
      <c r="E73" s="26">
        <f t="shared" ca="1" si="2"/>
        <v>0</v>
      </c>
      <c r="F73" s="4" t="str">
        <f t="shared" si="3"/>
        <v>None</v>
      </c>
      <c r="G73" s="25">
        <f t="shared" si="4"/>
        <v>0</v>
      </c>
      <c r="H73" s="26">
        <f t="shared" ca="1" si="5"/>
        <v>0</v>
      </c>
      <c r="I73" s="26">
        <f t="shared" ca="1" si="6"/>
        <v>0</v>
      </c>
      <c r="J73" s="26" cm="1">
        <f t="array" aca="1" ref="J73" ca="1">IFERROR(IF(B73&lt;&gt;"N/A",SUMIFS(OFFSET($T73,0,0,1,$K$35),OFFSET($T$38,0,0,1,$K$35),"&gt;="&amp;$J$38)/SUMPRODUCT(--(OFFSET($T$38,0,0,1,$K$35)&gt;=$J$38)),0),0)</f>
        <v>0</v>
      </c>
      <c r="K73" s="26" cm="1">
        <f t="array" aca="1" ref="K73" ca="1">IFERROR(IF(B73&lt;&gt;"N/A",SUMIFS(OFFSET($T73,0,0,1,$K$35),OFFSET($T$38,0,0,1,$K$35),"&gt;="&amp;$K$38)/SUMPRODUCT(--(OFFSET($T$38,0,0,1,$K$35)&gt;=$K$38)),0),0)</f>
        <v>0.1</v>
      </c>
      <c r="L73" s="26" cm="1">
        <f t="array" aca="1" ref="L73" ca="1">IFERROR(IF(B73&lt;&gt;"N/A",SUMIFS(OFFSET($T73,0,0,1,$K$35),OFFSET($T$38,0,0,1,$K$35),"&gt;="&amp;$L$38)/SUMPRODUCT(--(OFFSET($T$38,0,0,1,$K$35)&gt;=$L$38)),0),0)</f>
        <v>0</v>
      </c>
      <c r="M73" s="26" cm="1">
        <f t="array" aca="1" ref="M73" ca="1">IFERROR(IF(B73&lt;&gt;"N/A",SUMIFS(OFFSET($T73,0,0,1,$K$35),OFFSET($T$38,0,0,1,$K$35),"&gt;="&amp;$K$31, OFFSET($T$38,0,0,1,$K$35),"&lt;="&amp;$K$32)/SUMPRODUCT((--(OFFSET($T$38,0,0,1,$K$35)&gt;=$K$31))*(--(OFFSET($T$38,0,0,1,$K$35)&lt;=$K$32))),0),0)</f>
        <v>0.1</v>
      </c>
      <c r="O73" s="4" t="s">
        <v>136</v>
      </c>
      <c r="P73" s="4" t="s">
        <v>69</v>
      </c>
      <c r="Q73" s="4" t="s">
        <v>114</v>
      </c>
      <c r="R73" s="4" t="s">
        <v>71</v>
      </c>
      <c r="S73" s="4" t="s">
        <v>137</v>
      </c>
      <c r="U73" s="4">
        <v>1</v>
      </c>
      <c r="AD73" s="4">
        <v>1</v>
      </c>
      <c r="AF73" s="27"/>
    </row>
    <row r="74" spans="1:32" x14ac:dyDescent="0.25">
      <c r="A74" s="4" t="str">
        <f>_xlfn.XLOOKUP(O74,Mapping!D:D,Mapping!F:F)</f>
        <v>Third Party (other)</v>
      </c>
      <c r="B74" s="4" t="str">
        <f t="shared" si="0"/>
        <v>None</v>
      </c>
      <c r="C74" s="25">
        <f>IFERROR(VLOOKUP(B74,Mapping!$A$3:$B$11,2,FALSE),0)</f>
        <v>0</v>
      </c>
      <c r="D74" s="26">
        <f t="shared" ca="1" si="1"/>
        <v>0</v>
      </c>
      <c r="E74" s="26">
        <f t="shared" ca="1" si="2"/>
        <v>0</v>
      </c>
      <c r="F74" s="4" t="str">
        <f t="shared" si="3"/>
        <v>None</v>
      </c>
      <c r="G74" s="25">
        <f t="shared" si="4"/>
        <v>0</v>
      </c>
      <c r="H74" s="26">
        <f t="shared" ca="1" si="5"/>
        <v>0</v>
      </c>
      <c r="I74" s="26">
        <f t="shared" ca="1" si="6"/>
        <v>0</v>
      </c>
      <c r="J74" s="26" cm="1">
        <f t="array" aca="1" ref="J74" ca="1">IFERROR(IF(B74&lt;&gt;"N/A",SUMIFS(OFFSET($T74,0,0,1,$K$35),OFFSET($T$38,0,0,1,$K$35),"&gt;="&amp;$J$38)/SUMPRODUCT(--(OFFSET($T$38,0,0,1,$K$35)&gt;=$J$38)),0),0)</f>
        <v>0.5714285714285714</v>
      </c>
      <c r="K74" s="26" cm="1">
        <f t="array" aca="1" ref="K74" ca="1">IFERROR(IF(B74&lt;&gt;"N/A",SUMIFS(OFFSET($T74,0,0,1,$K$35),OFFSET($T$38,0,0,1,$K$35),"&gt;="&amp;$K$38)/SUMPRODUCT(--(OFFSET($T$38,0,0,1,$K$35)&gt;=$K$38)),0),0)</f>
        <v>0.4</v>
      </c>
      <c r="L74" s="26" cm="1">
        <f t="array" aca="1" ref="L74" ca="1">IFERROR(IF(B74&lt;&gt;"N/A",SUMIFS(OFFSET($T74,0,0,1,$K$35),OFFSET($T$38,0,0,1,$K$35),"&gt;="&amp;$L$38)/SUMPRODUCT(--(OFFSET($T$38,0,0,1,$K$35)&gt;=$L$38)),0),0)</f>
        <v>0.8</v>
      </c>
      <c r="M74" s="26" cm="1">
        <f t="array" aca="1" ref="M74" ca="1">IFERROR(IF(B74&lt;&gt;"N/A",SUMIFS(OFFSET($T74,0,0,1,$K$35),OFFSET($T$38,0,0,1,$K$35),"&gt;="&amp;$K$31, OFFSET($T$38,0,0,1,$K$35),"&lt;="&amp;$K$32)/SUMPRODUCT((--(OFFSET($T$38,0,0,1,$K$35)&gt;=$K$31))*(--(OFFSET($T$38,0,0,1,$K$35)&lt;=$K$32))),0),0)</f>
        <v>0.4</v>
      </c>
      <c r="O74" s="4" t="s">
        <v>138</v>
      </c>
      <c r="P74" s="4" t="s">
        <v>74</v>
      </c>
      <c r="Q74" s="4" t="s">
        <v>117</v>
      </c>
      <c r="R74" s="4" t="s">
        <v>76</v>
      </c>
      <c r="S74" s="4" t="s">
        <v>77</v>
      </c>
      <c r="AC74" s="4">
        <v>4</v>
      </c>
      <c r="AD74" s="4">
        <v>4</v>
      </c>
      <c r="AF74" s="27"/>
    </row>
    <row r="75" spans="1:32" x14ac:dyDescent="0.25">
      <c r="A75" s="4" t="str">
        <f>_xlfn.XLOOKUP(O75,Mapping!D:D,Mapping!F:F)</f>
        <v>Third Party (other)</v>
      </c>
      <c r="B75" s="4" t="str">
        <f t="shared" si="0"/>
        <v>None</v>
      </c>
      <c r="C75" s="25">
        <f>IFERROR(VLOOKUP(B75,Mapping!$A$3:$B$11,2,FALSE),0)</f>
        <v>0</v>
      </c>
      <c r="D75" s="26">
        <f t="shared" ca="1" si="1"/>
        <v>0</v>
      </c>
      <c r="E75" s="26">
        <f t="shared" ca="1" si="2"/>
        <v>0</v>
      </c>
      <c r="F75" s="4" t="str">
        <f t="shared" si="3"/>
        <v>None</v>
      </c>
      <c r="G75" s="25">
        <f t="shared" si="4"/>
        <v>0</v>
      </c>
      <c r="H75" s="26">
        <f t="shared" ca="1" si="5"/>
        <v>0</v>
      </c>
      <c r="I75" s="26">
        <f t="shared" ca="1" si="6"/>
        <v>0</v>
      </c>
      <c r="J75" s="26" cm="1">
        <f t="array" aca="1" ref="J75" ca="1">IFERROR(IF(B75&lt;&gt;"N/A",SUMIFS(OFFSET($T75,0,0,1,$K$35),OFFSET($T$38,0,0,1,$K$35),"&gt;="&amp;$J$38)/SUMPRODUCT(--(OFFSET($T$38,0,0,1,$K$35)&gt;=$J$38)),0),0)</f>
        <v>3.8571428571428572</v>
      </c>
      <c r="K75" s="26" cm="1">
        <f t="array" aca="1" ref="K75" ca="1">IFERROR(IF(B75&lt;&gt;"N/A",SUMIFS(OFFSET($T75,0,0,1,$K$35),OFFSET($T$38,0,0,1,$K$35),"&gt;="&amp;$K$38)/SUMPRODUCT(--(OFFSET($T$38,0,0,1,$K$35)&gt;=$K$38)),0),0)</f>
        <v>3.1</v>
      </c>
      <c r="L75" s="26" cm="1">
        <f t="array" aca="1" ref="L75" ca="1">IFERROR(IF(B75&lt;&gt;"N/A",SUMIFS(OFFSET($T75,0,0,1,$K$35),OFFSET($T$38,0,0,1,$K$35),"&gt;="&amp;$L$38)/SUMPRODUCT(--(OFFSET($T$38,0,0,1,$K$35)&gt;=$L$38)),0),0)</f>
        <v>4.4000000000000004</v>
      </c>
      <c r="M75" s="26" cm="1">
        <f t="array" aca="1" ref="M75" ca="1">IFERROR(IF(B75&lt;&gt;"N/A",SUMIFS(OFFSET($T75,0,0,1,$K$35),OFFSET($T$38,0,0,1,$K$35),"&gt;="&amp;$K$31, OFFSET($T$38,0,0,1,$K$35),"&lt;="&amp;$K$32)/SUMPRODUCT((--(OFFSET($T$38,0,0,1,$K$35)&gt;=$K$31))*(--(OFFSET($T$38,0,0,1,$K$35)&lt;=$K$32))),0),0)</f>
        <v>3.1</v>
      </c>
      <c r="O75" s="4" t="s">
        <v>138</v>
      </c>
      <c r="P75" s="4" t="s">
        <v>69</v>
      </c>
      <c r="Q75" s="4" t="s">
        <v>114</v>
      </c>
      <c r="R75" s="4" t="s">
        <v>71</v>
      </c>
      <c r="S75" s="4" t="s">
        <v>78</v>
      </c>
      <c r="T75" s="4">
        <v>1</v>
      </c>
      <c r="U75" s="4">
        <v>1</v>
      </c>
      <c r="V75" s="4">
        <v>2</v>
      </c>
      <c r="W75" s="4">
        <v>4</v>
      </c>
      <c r="X75" s="4">
        <v>1</v>
      </c>
      <c r="Y75" s="4">
        <v>6</v>
      </c>
      <c r="Z75" s="4">
        <v>1</v>
      </c>
      <c r="AA75" s="4">
        <v>10</v>
      </c>
      <c r="AB75" s="4">
        <v>5</v>
      </c>
      <c r="AD75" s="4">
        <v>31</v>
      </c>
      <c r="AF75" s="27"/>
    </row>
    <row r="76" spans="1:32" x14ac:dyDescent="0.25">
      <c r="A76" s="4" t="str">
        <f>_xlfn.XLOOKUP(O76,Mapping!D:D,Mapping!F:F)</f>
        <v>Third Party (other)</v>
      </c>
      <c r="B76" s="4" t="str">
        <f t="shared" si="0"/>
        <v>None</v>
      </c>
      <c r="C76" s="25">
        <f>IFERROR(VLOOKUP(B76,Mapping!$A$3:$B$11,2,FALSE),0)</f>
        <v>0</v>
      </c>
      <c r="D76" s="26">
        <f t="shared" ca="1" si="1"/>
        <v>0</v>
      </c>
      <c r="E76" s="26">
        <f t="shared" ca="1" si="2"/>
        <v>0</v>
      </c>
      <c r="F76" s="4" t="str">
        <f t="shared" si="3"/>
        <v>None</v>
      </c>
      <c r="G76" s="25">
        <f t="shared" si="4"/>
        <v>0</v>
      </c>
      <c r="H76" s="26">
        <f t="shared" ca="1" si="5"/>
        <v>0</v>
      </c>
      <c r="I76" s="26">
        <f t="shared" ca="1" si="6"/>
        <v>0</v>
      </c>
      <c r="J76" s="26" cm="1">
        <f t="array" aca="1" ref="J76" ca="1">IFERROR(IF(B76&lt;&gt;"N/A",SUMIFS(OFFSET($T76,0,0,1,$K$35),OFFSET($T$38,0,0,1,$K$35),"&gt;="&amp;$J$38)/SUMPRODUCT(--(OFFSET($T$38,0,0,1,$K$35)&gt;=$J$38)),0),0)</f>
        <v>0</v>
      </c>
      <c r="K76" s="26" cm="1">
        <f t="array" aca="1" ref="K76" ca="1">IFERROR(IF(B76&lt;&gt;"N/A",SUMIFS(OFFSET($T76,0,0,1,$K$35),OFFSET($T$38,0,0,1,$K$35),"&gt;="&amp;$K$38)/SUMPRODUCT(--(OFFSET($T$38,0,0,1,$K$35)&gt;=$K$38)),0),0)</f>
        <v>0.1</v>
      </c>
      <c r="L76" s="26" cm="1">
        <f t="array" aca="1" ref="L76" ca="1">IFERROR(IF(B76&lt;&gt;"N/A",SUMIFS(OFFSET($T76,0,0,1,$K$35),OFFSET($T$38,0,0,1,$K$35),"&gt;="&amp;$L$38)/SUMPRODUCT(--(OFFSET($T$38,0,0,1,$K$35)&gt;=$L$38)),0),0)</f>
        <v>0</v>
      </c>
      <c r="M76" s="26" cm="1">
        <f t="array" aca="1" ref="M76" ca="1">IFERROR(IF(B76&lt;&gt;"N/A",SUMIFS(OFFSET($T76,0,0,1,$K$35),OFFSET($T$38,0,0,1,$K$35),"&gt;="&amp;$K$31, OFFSET($T$38,0,0,1,$K$35),"&lt;="&amp;$K$32)/SUMPRODUCT((--(OFFSET($T$38,0,0,1,$K$35)&gt;=$K$31))*(--(OFFSET($T$38,0,0,1,$K$35)&lt;=$K$32))),0),0)</f>
        <v>0.1</v>
      </c>
      <c r="O76" s="4" t="s">
        <v>139</v>
      </c>
      <c r="P76" s="4" t="s">
        <v>69</v>
      </c>
      <c r="Q76" s="4" t="s">
        <v>114</v>
      </c>
      <c r="R76" s="4" t="s">
        <v>71</v>
      </c>
      <c r="S76" s="4" t="s">
        <v>80</v>
      </c>
      <c r="V76" s="4">
        <v>1</v>
      </c>
      <c r="AD76" s="4">
        <v>1</v>
      </c>
      <c r="AF76" s="27"/>
    </row>
    <row r="77" spans="1:32" x14ac:dyDescent="0.25">
      <c r="A77" s="4" t="str">
        <f>_xlfn.XLOOKUP(O77,Mapping!D:D,Mapping!F:F)</f>
        <v>Third Party (other)</v>
      </c>
      <c r="B77" s="4" t="str">
        <f t="shared" si="0"/>
        <v>None</v>
      </c>
      <c r="C77" s="25">
        <f>IFERROR(VLOOKUP(B77,Mapping!$A$3:$B$11,2,FALSE),0)</f>
        <v>0</v>
      </c>
      <c r="D77" s="26">
        <f t="shared" ca="1" si="1"/>
        <v>0</v>
      </c>
      <c r="E77" s="26">
        <f t="shared" ca="1" si="2"/>
        <v>0</v>
      </c>
      <c r="F77" s="4" t="str">
        <f t="shared" si="3"/>
        <v>None</v>
      </c>
      <c r="G77" s="25">
        <f t="shared" si="4"/>
        <v>0</v>
      </c>
      <c r="H77" s="26">
        <f t="shared" ca="1" si="5"/>
        <v>0</v>
      </c>
      <c r="I77" s="26">
        <f t="shared" ca="1" si="6"/>
        <v>0</v>
      </c>
      <c r="J77" s="26" cm="1">
        <f t="array" aca="1" ref="J77" ca="1">IFERROR(IF(B77&lt;&gt;"N/A",SUMIFS(OFFSET($T77,0,0,1,$K$35),OFFSET($T$38,0,0,1,$K$35),"&gt;="&amp;$J$38)/SUMPRODUCT(--(OFFSET($T$38,0,0,1,$K$35)&gt;=$J$38)),0),0)</f>
        <v>0.2857142857142857</v>
      </c>
      <c r="K77" s="26" cm="1">
        <f t="array" aca="1" ref="K77" ca="1">IFERROR(IF(B77&lt;&gt;"N/A",SUMIFS(OFFSET($T77,0,0,1,$K$35),OFFSET($T$38,0,0,1,$K$35),"&gt;="&amp;$K$38)/SUMPRODUCT(--(OFFSET($T$38,0,0,1,$K$35)&gt;=$K$38)),0),0)</f>
        <v>0.2</v>
      </c>
      <c r="L77" s="26" cm="1">
        <f t="array" aca="1" ref="L77" ca="1">IFERROR(IF(B77&lt;&gt;"N/A",SUMIFS(OFFSET($T77,0,0,1,$K$35),OFFSET($T$38,0,0,1,$K$35),"&gt;="&amp;$L$38)/SUMPRODUCT(--(OFFSET($T$38,0,0,1,$K$35)&gt;=$L$38)),0),0)</f>
        <v>0.4</v>
      </c>
      <c r="M77" s="26" cm="1">
        <f t="array" aca="1" ref="M77" ca="1">IFERROR(IF(B77&lt;&gt;"N/A",SUMIFS(OFFSET($T77,0,0,1,$K$35),OFFSET($T$38,0,0,1,$K$35),"&gt;="&amp;$K$31, OFFSET($T$38,0,0,1,$K$35),"&lt;="&amp;$K$32)/SUMPRODUCT((--(OFFSET($T$38,0,0,1,$K$35)&gt;=$K$31))*(--(OFFSET($T$38,0,0,1,$K$35)&lt;=$K$32))),0),0)</f>
        <v>0.2</v>
      </c>
      <c r="O77" s="4" t="s">
        <v>140</v>
      </c>
      <c r="P77" s="4" t="s">
        <v>69</v>
      </c>
      <c r="Q77" s="4" t="s">
        <v>114</v>
      </c>
      <c r="R77" s="4" t="s">
        <v>71</v>
      </c>
      <c r="S77" s="4" t="s">
        <v>94</v>
      </c>
      <c r="Y77" s="4">
        <v>1</v>
      </c>
      <c r="AA77" s="4">
        <v>1</v>
      </c>
      <c r="AD77" s="4">
        <v>2</v>
      </c>
      <c r="AF77" s="27"/>
    </row>
    <row r="78" spans="1:32" x14ac:dyDescent="0.25">
      <c r="A78" s="4" t="str">
        <f>_xlfn.XLOOKUP(O78,Mapping!D:D,Mapping!F:F)</f>
        <v>Third Party (other)</v>
      </c>
      <c r="B78" s="4" t="str">
        <f t="shared" si="0"/>
        <v>None</v>
      </c>
      <c r="C78" s="25">
        <f>IFERROR(VLOOKUP(B78,Mapping!$A$3:$B$11,2,FALSE),0)</f>
        <v>0</v>
      </c>
      <c r="D78" s="26">
        <f t="shared" ca="1" si="1"/>
        <v>0</v>
      </c>
      <c r="E78" s="26">
        <f t="shared" ca="1" si="2"/>
        <v>0</v>
      </c>
      <c r="F78" s="4" t="str">
        <f t="shared" si="3"/>
        <v>None</v>
      </c>
      <c r="G78" s="25">
        <f t="shared" si="4"/>
        <v>0</v>
      </c>
      <c r="H78" s="26">
        <f t="shared" ca="1" si="5"/>
        <v>0</v>
      </c>
      <c r="I78" s="26">
        <f t="shared" ca="1" si="6"/>
        <v>0</v>
      </c>
      <c r="J78" s="26" cm="1">
        <f t="array" aca="1" ref="J78" ca="1">IFERROR(IF(B78&lt;&gt;"N/A",SUMIFS(OFFSET($T78,0,0,1,$K$35),OFFSET($T$38,0,0,1,$K$35),"&gt;="&amp;$J$38)/SUMPRODUCT(--(OFFSET($T$38,0,0,1,$K$35)&gt;=$J$38)),0),0)</f>
        <v>0.7142857142857143</v>
      </c>
      <c r="K78" s="26" cm="1">
        <f t="array" aca="1" ref="K78" ca="1">IFERROR(IF(B78&lt;&gt;"N/A",SUMIFS(OFFSET($T78,0,0,1,$K$35),OFFSET($T$38,0,0,1,$K$35),"&gt;="&amp;$K$38)/SUMPRODUCT(--(OFFSET($T$38,0,0,1,$K$35)&gt;=$K$38)),0),0)</f>
        <v>0.6</v>
      </c>
      <c r="L78" s="26" cm="1">
        <f t="array" aca="1" ref="L78" ca="1">IFERROR(IF(B78&lt;&gt;"N/A",SUMIFS(OFFSET($T78,0,0,1,$K$35),OFFSET($T$38,0,0,1,$K$35),"&gt;="&amp;$L$38)/SUMPRODUCT(--(OFFSET($T$38,0,0,1,$K$35)&gt;=$L$38)),0),0)</f>
        <v>1</v>
      </c>
      <c r="M78" s="26" cm="1">
        <f t="array" aca="1" ref="M78" ca="1">IFERROR(IF(B78&lt;&gt;"N/A",SUMIFS(OFFSET($T78,0,0,1,$K$35),OFFSET($T$38,0,0,1,$K$35),"&gt;="&amp;$K$31, OFFSET($T$38,0,0,1,$K$35),"&lt;="&amp;$K$32)/SUMPRODUCT((--(OFFSET($T$38,0,0,1,$K$35)&gt;=$K$31))*(--(OFFSET($T$38,0,0,1,$K$35)&lt;=$K$32))),0),0)</f>
        <v>0.6</v>
      </c>
      <c r="O78" s="4" t="s">
        <v>141</v>
      </c>
      <c r="P78" s="4" t="s">
        <v>69</v>
      </c>
      <c r="Q78" s="4" t="s">
        <v>114</v>
      </c>
      <c r="R78" s="4" t="s">
        <v>96</v>
      </c>
      <c r="S78" s="4" t="s">
        <v>97</v>
      </c>
      <c r="T78" s="4">
        <v>1</v>
      </c>
      <c r="AA78" s="4">
        <v>4</v>
      </c>
      <c r="AB78" s="4">
        <v>1</v>
      </c>
      <c r="AD78" s="4">
        <v>6</v>
      </c>
      <c r="AF78" s="27"/>
    </row>
    <row r="79" spans="1:32" x14ac:dyDescent="0.25">
      <c r="A79" s="4" t="str">
        <f>_xlfn.XLOOKUP(O79,Mapping!D:D,Mapping!F:F)</f>
        <v>Third Party (other)</v>
      </c>
      <c r="B79" s="4" t="str">
        <f t="shared" si="0"/>
        <v>None</v>
      </c>
      <c r="C79" s="25">
        <f>IFERROR(VLOOKUP(B79,Mapping!$A$3:$B$11,2,FALSE),0)</f>
        <v>0</v>
      </c>
      <c r="D79" s="26">
        <f t="shared" ca="1" si="1"/>
        <v>0</v>
      </c>
      <c r="E79" s="26">
        <f t="shared" ca="1" si="2"/>
        <v>0</v>
      </c>
      <c r="F79" s="4" t="str">
        <f t="shared" si="3"/>
        <v>None</v>
      </c>
      <c r="G79" s="25">
        <f t="shared" si="4"/>
        <v>0</v>
      </c>
      <c r="H79" s="26">
        <f t="shared" ca="1" si="5"/>
        <v>0</v>
      </c>
      <c r="I79" s="26">
        <f t="shared" ca="1" si="6"/>
        <v>0</v>
      </c>
      <c r="J79" s="26" cm="1">
        <f t="array" aca="1" ref="J79" ca="1">IFERROR(IF(B79&lt;&gt;"N/A",SUMIFS(OFFSET($T79,0,0,1,$K$35),OFFSET($T$38,0,0,1,$K$35),"&gt;="&amp;$J$38)/SUMPRODUCT(--(OFFSET($T$38,0,0,1,$K$35)&gt;=$J$38)),0),0)</f>
        <v>0.14285714285714285</v>
      </c>
      <c r="K79" s="26" cm="1">
        <f t="array" aca="1" ref="K79" ca="1">IFERROR(IF(B79&lt;&gt;"N/A",SUMIFS(OFFSET($T79,0,0,1,$K$35),OFFSET($T$38,0,0,1,$K$35),"&gt;="&amp;$K$38)/SUMPRODUCT(--(OFFSET($T$38,0,0,1,$K$35)&gt;=$K$38)),0),0)</f>
        <v>0.1</v>
      </c>
      <c r="L79" s="26" cm="1">
        <f t="array" aca="1" ref="L79" ca="1">IFERROR(IF(B79&lt;&gt;"N/A",SUMIFS(OFFSET($T79,0,0,1,$K$35),OFFSET($T$38,0,0,1,$K$35),"&gt;="&amp;$L$38)/SUMPRODUCT(--(OFFSET($T$38,0,0,1,$K$35)&gt;=$L$38)),0),0)</f>
        <v>0.2</v>
      </c>
      <c r="M79" s="26" cm="1">
        <f t="array" aca="1" ref="M79" ca="1">IFERROR(IF(B79&lt;&gt;"N/A",SUMIFS(OFFSET($T79,0,0,1,$K$35),OFFSET($T$38,0,0,1,$K$35),"&gt;="&amp;$K$31, OFFSET($T$38,0,0,1,$K$35),"&lt;="&amp;$K$32)/SUMPRODUCT((--(OFFSET($T$38,0,0,1,$K$35)&gt;=$K$31))*(--(OFFSET($T$38,0,0,1,$K$35)&lt;=$K$32))),0),0)</f>
        <v>0.1</v>
      </c>
      <c r="O79" s="4" t="s">
        <v>142</v>
      </c>
      <c r="P79" s="4" t="s">
        <v>74</v>
      </c>
      <c r="Q79" s="4" t="s">
        <v>117</v>
      </c>
      <c r="R79" s="4" t="s">
        <v>143</v>
      </c>
      <c r="S79" s="4" t="s">
        <v>144</v>
      </c>
      <c r="AC79" s="4">
        <v>1</v>
      </c>
      <c r="AD79" s="4">
        <v>1</v>
      </c>
      <c r="AF79" s="27"/>
    </row>
    <row r="80" spans="1:32" x14ac:dyDescent="0.25">
      <c r="A80" s="4" t="str">
        <f>_xlfn.XLOOKUP(O80,Mapping!D:D,Mapping!F:F)</f>
        <v>Third Party (other)</v>
      </c>
      <c r="B80" s="4" t="str">
        <f t="shared" si="0"/>
        <v>None</v>
      </c>
      <c r="C80" s="25">
        <f>IFERROR(VLOOKUP(B80,Mapping!$A$3:$B$11,2,FALSE),0)</f>
        <v>0</v>
      </c>
      <c r="D80" s="26">
        <f t="shared" ca="1" si="1"/>
        <v>0</v>
      </c>
      <c r="E80" s="26">
        <f t="shared" ca="1" si="2"/>
        <v>0</v>
      </c>
      <c r="F80" s="4" t="str">
        <f t="shared" si="3"/>
        <v>None</v>
      </c>
      <c r="G80" s="25">
        <f t="shared" si="4"/>
        <v>0</v>
      </c>
      <c r="H80" s="26">
        <f t="shared" ca="1" si="5"/>
        <v>0</v>
      </c>
      <c r="I80" s="26">
        <f t="shared" ca="1" si="6"/>
        <v>0</v>
      </c>
      <c r="J80" s="26" cm="1">
        <f t="array" aca="1" ref="J80" ca="1">IFERROR(IF(B80&lt;&gt;"N/A",SUMIFS(OFFSET($T80,0,0,1,$K$35),OFFSET($T$38,0,0,1,$K$35),"&gt;="&amp;$J$38)/SUMPRODUCT(--(OFFSET($T$38,0,0,1,$K$35)&gt;=$J$38)),0),0)</f>
        <v>0.5714285714285714</v>
      </c>
      <c r="K80" s="26" cm="1">
        <f t="array" aca="1" ref="K80" ca="1">IFERROR(IF(B80&lt;&gt;"N/A",SUMIFS(OFFSET($T80,0,0,1,$K$35),OFFSET($T$38,0,0,1,$K$35),"&gt;="&amp;$K$38)/SUMPRODUCT(--(OFFSET($T$38,0,0,1,$K$35)&gt;=$K$38)),0),0)</f>
        <v>0.4</v>
      </c>
      <c r="L80" s="26" cm="1">
        <f t="array" aca="1" ref="L80" ca="1">IFERROR(IF(B80&lt;&gt;"N/A",SUMIFS(OFFSET($T80,0,0,1,$K$35),OFFSET($T$38,0,0,1,$K$35),"&gt;="&amp;$L$38)/SUMPRODUCT(--(OFFSET($T$38,0,0,1,$K$35)&gt;=$L$38)),0),0)</f>
        <v>0.8</v>
      </c>
      <c r="M80" s="26" cm="1">
        <f t="array" aca="1" ref="M80" ca="1">IFERROR(IF(B80&lt;&gt;"N/A",SUMIFS(OFFSET($T80,0,0,1,$K$35),OFFSET($T$38,0,0,1,$K$35),"&gt;="&amp;$K$31, OFFSET($T$38,0,0,1,$K$35),"&lt;="&amp;$K$32)/SUMPRODUCT((--(OFFSET($T$38,0,0,1,$K$35)&gt;=$K$31))*(--(OFFSET($T$38,0,0,1,$K$35)&lt;=$K$32))),0),0)</f>
        <v>0.4</v>
      </c>
      <c r="O80" s="4" t="s">
        <v>145</v>
      </c>
      <c r="P80" s="4" t="s">
        <v>69</v>
      </c>
      <c r="Q80" s="4" t="s">
        <v>114</v>
      </c>
      <c r="R80" s="4" t="s">
        <v>96</v>
      </c>
      <c r="S80" s="4" t="s">
        <v>137</v>
      </c>
      <c r="Z80" s="4">
        <v>1</v>
      </c>
      <c r="AA80" s="4">
        <v>2</v>
      </c>
      <c r="AB80" s="4">
        <v>1</v>
      </c>
      <c r="AD80" s="4">
        <v>4</v>
      </c>
      <c r="AF80" s="27"/>
    </row>
    <row r="81" spans="1:32" x14ac:dyDescent="0.25">
      <c r="A81" s="4" t="str">
        <f>_xlfn.XLOOKUP(O81,Mapping!D:D,Mapping!F:F)</f>
        <v>Third Party (other)</v>
      </c>
      <c r="B81" s="4" t="str">
        <f t="shared" si="0"/>
        <v>None</v>
      </c>
      <c r="C81" s="25">
        <f>IFERROR(VLOOKUP(B81,Mapping!$A$3:$B$11,2,FALSE),0)</f>
        <v>0</v>
      </c>
      <c r="D81" s="26">
        <f t="shared" ca="1" si="1"/>
        <v>0</v>
      </c>
      <c r="E81" s="26">
        <f t="shared" ca="1" si="2"/>
        <v>0</v>
      </c>
      <c r="F81" s="4" t="str">
        <f t="shared" si="3"/>
        <v>None</v>
      </c>
      <c r="G81" s="25">
        <f t="shared" si="4"/>
        <v>0</v>
      </c>
      <c r="H81" s="26">
        <f t="shared" ca="1" si="5"/>
        <v>0</v>
      </c>
      <c r="I81" s="26">
        <f t="shared" ca="1" si="6"/>
        <v>0</v>
      </c>
      <c r="J81" s="26" cm="1">
        <f t="array" aca="1" ref="J81" ca="1">IFERROR(IF(B81&lt;&gt;"N/A",SUMIFS(OFFSET($T81,0,0,1,$K$35),OFFSET($T$38,0,0,1,$K$35),"&gt;="&amp;$J$38)/SUMPRODUCT(--(OFFSET($T$38,0,0,1,$K$35)&gt;=$J$38)),0),0)</f>
        <v>0.2857142857142857</v>
      </c>
      <c r="K81" s="26" cm="1">
        <f t="array" aca="1" ref="K81" ca="1">IFERROR(IF(B81&lt;&gt;"N/A",SUMIFS(OFFSET($T81,0,0,1,$K$35),OFFSET($T$38,0,0,1,$K$35),"&gt;="&amp;$K$38)/SUMPRODUCT(--(OFFSET($T$38,0,0,1,$K$35)&gt;=$K$38)),0),0)</f>
        <v>0.2</v>
      </c>
      <c r="L81" s="26" cm="1">
        <f t="array" aca="1" ref="L81" ca="1">IFERROR(IF(B81&lt;&gt;"N/A",SUMIFS(OFFSET($T81,0,0,1,$K$35),OFFSET($T$38,0,0,1,$K$35),"&gt;="&amp;$L$38)/SUMPRODUCT(--(OFFSET($T$38,0,0,1,$K$35)&gt;=$L$38)),0),0)</f>
        <v>0.4</v>
      </c>
      <c r="M81" s="26" cm="1">
        <f t="array" aca="1" ref="M81" ca="1">IFERROR(IF(B81&lt;&gt;"N/A",SUMIFS(OFFSET($T81,0,0,1,$K$35),OFFSET($T$38,0,0,1,$K$35),"&gt;="&amp;$K$31, OFFSET($T$38,0,0,1,$K$35),"&lt;="&amp;$K$32)/SUMPRODUCT((--(OFFSET($T$38,0,0,1,$K$35)&gt;=$K$31))*(--(OFFSET($T$38,0,0,1,$K$35)&lt;=$K$32))),0),0)</f>
        <v>0.2</v>
      </c>
      <c r="O81" s="4" t="s">
        <v>146</v>
      </c>
      <c r="P81" s="4" t="s">
        <v>74</v>
      </c>
      <c r="Q81" s="4" t="s">
        <v>117</v>
      </c>
      <c r="R81" s="4" t="s">
        <v>143</v>
      </c>
      <c r="S81" s="4" t="s">
        <v>77</v>
      </c>
      <c r="AC81" s="4">
        <v>2</v>
      </c>
      <c r="AD81" s="4">
        <v>2</v>
      </c>
      <c r="AF81" s="27"/>
    </row>
    <row r="82" spans="1:32" x14ac:dyDescent="0.25">
      <c r="A82" s="4" t="str">
        <f>_xlfn.XLOOKUP(O82,Mapping!D:D,Mapping!F:F)</f>
        <v>Third Party (other)</v>
      </c>
      <c r="B82" s="4" t="str">
        <f t="shared" si="0"/>
        <v>None</v>
      </c>
      <c r="C82" s="25">
        <f>IFERROR(VLOOKUP(B82,Mapping!$A$3:$B$11,2,FALSE),0)</f>
        <v>0</v>
      </c>
      <c r="D82" s="26">
        <f t="shared" ca="1" si="1"/>
        <v>0</v>
      </c>
      <c r="E82" s="26">
        <f t="shared" ca="1" si="2"/>
        <v>0</v>
      </c>
      <c r="F82" s="4" t="str">
        <f t="shared" si="3"/>
        <v>None</v>
      </c>
      <c r="G82" s="25">
        <f t="shared" si="4"/>
        <v>0</v>
      </c>
      <c r="H82" s="26">
        <f t="shared" ca="1" si="5"/>
        <v>0</v>
      </c>
      <c r="I82" s="26">
        <f t="shared" ca="1" si="6"/>
        <v>0</v>
      </c>
      <c r="J82" s="26" cm="1">
        <f t="array" aca="1" ref="J82" ca="1">IFERROR(IF(B82&lt;&gt;"N/A",SUMIFS(OFFSET($T82,0,0,1,$K$35),OFFSET($T$38,0,0,1,$K$35),"&gt;="&amp;$J$38)/SUMPRODUCT(--(OFFSET($T$38,0,0,1,$K$35)&gt;=$J$38)),0),0)</f>
        <v>0.14285714285714285</v>
      </c>
      <c r="K82" s="26" cm="1">
        <f t="array" aca="1" ref="K82" ca="1">IFERROR(IF(B82&lt;&gt;"N/A",SUMIFS(OFFSET($T82,0,0,1,$K$35),OFFSET($T$38,0,0,1,$K$35),"&gt;="&amp;$K$38)/SUMPRODUCT(--(OFFSET($T$38,0,0,1,$K$35)&gt;=$K$38)),0),0)</f>
        <v>0.2</v>
      </c>
      <c r="L82" s="26" cm="1">
        <f t="array" aca="1" ref="L82" ca="1">IFERROR(IF(B82&lt;&gt;"N/A",SUMIFS(OFFSET($T82,0,0,1,$K$35),OFFSET($T$38,0,0,1,$K$35),"&gt;="&amp;$L$38)/SUMPRODUCT(--(OFFSET($T$38,0,0,1,$K$35)&gt;=$L$38)),0),0)</f>
        <v>0.2</v>
      </c>
      <c r="M82" s="26" cm="1">
        <f t="array" aca="1" ref="M82" ca="1">IFERROR(IF(B82&lt;&gt;"N/A",SUMIFS(OFFSET($T82,0,0,1,$K$35),OFFSET($T$38,0,0,1,$K$35),"&gt;="&amp;$K$31, OFFSET($T$38,0,0,1,$K$35),"&lt;="&amp;$K$32)/SUMPRODUCT((--(OFFSET($T$38,0,0,1,$K$35)&gt;=$K$31))*(--(OFFSET($T$38,0,0,1,$K$35)&lt;=$K$32))),0),0)</f>
        <v>0.2</v>
      </c>
      <c r="O82" s="4" t="s">
        <v>146</v>
      </c>
      <c r="P82" s="4" t="s">
        <v>69</v>
      </c>
      <c r="Q82" s="4" t="s">
        <v>114</v>
      </c>
      <c r="R82" s="4" t="s">
        <v>96</v>
      </c>
      <c r="S82" s="4" t="s">
        <v>78</v>
      </c>
      <c r="V82" s="4">
        <v>1</v>
      </c>
      <c r="Y82" s="4">
        <v>1</v>
      </c>
      <c r="AD82" s="4">
        <v>2</v>
      </c>
      <c r="AF82" s="27"/>
    </row>
    <row r="83" spans="1:32" x14ac:dyDescent="0.25">
      <c r="A83" s="4" t="str">
        <f>_xlfn.XLOOKUP(O83,Mapping!D:D,Mapping!F:F)</f>
        <v>Third Party (other)</v>
      </c>
      <c r="B83" s="4" t="str">
        <f t="shared" si="0"/>
        <v>None</v>
      </c>
      <c r="C83" s="25">
        <f>IFERROR(VLOOKUP(B83,Mapping!$A$3:$B$11,2,FALSE),0)</f>
        <v>0</v>
      </c>
      <c r="D83" s="26">
        <f t="shared" ca="1" si="1"/>
        <v>0</v>
      </c>
      <c r="E83" s="26">
        <f t="shared" ca="1" si="2"/>
        <v>0</v>
      </c>
      <c r="F83" s="4" t="str">
        <f t="shared" si="3"/>
        <v>None</v>
      </c>
      <c r="G83" s="25">
        <f t="shared" si="4"/>
        <v>0</v>
      </c>
      <c r="H83" s="26">
        <f t="shared" ca="1" si="5"/>
        <v>0</v>
      </c>
      <c r="I83" s="26">
        <f t="shared" ca="1" si="6"/>
        <v>0</v>
      </c>
      <c r="J83" s="26" cm="1">
        <f t="array" aca="1" ref="J83" ca="1">IFERROR(IF(B83&lt;&gt;"N/A",SUMIFS(OFFSET($T83,0,0,1,$K$35),OFFSET($T$38,0,0,1,$K$35),"&gt;="&amp;$J$38)/SUMPRODUCT(--(OFFSET($T$38,0,0,1,$K$35)&gt;=$J$38)),0),0)</f>
        <v>0.14285714285714285</v>
      </c>
      <c r="K83" s="26" cm="1">
        <f t="array" aca="1" ref="K83" ca="1">IFERROR(IF(B83&lt;&gt;"N/A",SUMIFS(OFFSET($T83,0,0,1,$K$35),OFFSET($T$38,0,0,1,$K$35),"&gt;="&amp;$K$38)/SUMPRODUCT(--(OFFSET($T$38,0,0,1,$K$35)&gt;=$K$38)),0),0)</f>
        <v>0.1</v>
      </c>
      <c r="L83" s="26" cm="1">
        <f t="array" aca="1" ref="L83" ca="1">IFERROR(IF(B83&lt;&gt;"N/A",SUMIFS(OFFSET($T83,0,0,1,$K$35),OFFSET($T$38,0,0,1,$K$35),"&gt;="&amp;$L$38)/SUMPRODUCT(--(OFFSET($T$38,0,0,1,$K$35)&gt;=$L$38)),0),0)</f>
        <v>0.2</v>
      </c>
      <c r="M83" s="26" cm="1">
        <f t="array" aca="1" ref="M83" ca="1">IFERROR(IF(B83&lt;&gt;"N/A",SUMIFS(OFFSET($T83,0,0,1,$K$35),OFFSET($T$38,0,0,1,$K$35),"&gt;="&amp;$K$31, OFFSET($T$38,0,0,1,$K$35),"&lt;="&amp;$K$32)/SUMPRODUCT((--(OFFSET($T$38,0,0,1,$K$35)&gt;=$K$31))*(--(OFFSET($T$38,0,0,1,$K$35)&lt;=$K$32))),0),0)</f>
        <v>0.1</v>
      </c>
      <c r="O83" s="4" t="s">
        <v>147</v>
      </c>
      <c r="P83" s="4" t="s">
        <v>69</v>
      </c>
      <c r="Q83" s="4" t="s">
        <v>114</v>
      </c>
      <c r="R83" s="4" t="s">
        <v>148</v>
      </c>
      <c r="S83" s="4" t="s">
        <v>97</v>
      </c>
      <c r="Z83" s="4">
        <v>1</v>
      </c>
      <c r="AD83" s="4">
        <v>1</v>
      </c>
      <c r="AF83" s="27"/>
    </row>
    <row r="84" spans="1:32" x14ac:dyDescent="0.25">
      <c r="A84" s="4" t="str">
        <f>_xlfn.XLOOKUP(O84,Mapping!D:D,Mapping!F:F)</f>
        <v>Third Party (other)</v>
      </c>
      <c r="B84" s="4" t="str">
        <f t="shared" si="0"/>
        <v>None</v>
      </c>
      <c r="C84" s="25">
        <f>IFERROR(VLOOKUP(B84,Mapping!$A$3:$B$11,2,FALSE),0)</f>
        <v>0</v>
      </c>
      <c r="D84" s="26">
        <f t="shared" ca="1" si="1"/>
        <v>0</v>
      </c>
      <c r="E84" s="26">
        <f t="shared" ca="1" si="2"/>
        <v>0</v>
      </c>
      <c r="F84" s="4" t="str">
        <f t="shared" si="3"/>
        <v>None</v>
      </c>
      <c r="G84" s="25">
        <f t="shared" si="4"/>
        <v>0</v>
      </c>
      <c r="H84" s="26">
        <f t="shared" ca="1" si="5"/>
        <v>0</v>
      </c>
      <c r="I84" s="26">
        <f t="shared" ca="1" si="6"/>
        <v>0</v>
      </c>
      <c r="J84" s="26" cm="1">
        <f t="array" aca="1" ref="J84" ca="1">IFERROR(IF(B84&lt;&gt;"N/A",SUMIFS(OFFSET($T84,0,0,1,$K$35),OFFSET($T$38,0,0,1,$K$35),"&gt;="&amp;$J$38)/SUMPRODUCT(--(OFFSET($T$38,0,0,1,$K$35)&gt;=$J$38)),0),0)</f>
        <v>0</v>
      </c>
      <c r="K84" s="26" cm="1">
        <f t="array" aca="1" ref="K84" ca="1">IFERROR(IF(B84&lt;&gt;"N/A",SUMIFS(OFFSET($T84,0,0,1,$K$35),OFFSET($T$38,0,0,1,$K$35),"&gt;="&amp;$K$38)/SUMPRODUCT(--(OFFSET($T$38,0,0,1,$K$35)&gt;=$K$38)),0),0)</f>
        <v>0.1</v>
      </c>
      <c r="L84" s="26" cm="1">
        <f t="array" aca="1" ref="L84" ca="1">IFERROR(IF(B84&lt;&gt;"N/A",SUMIFS(OFFSET($T84,0,0,1,$K$35),OFFSET($T$38,0,0,1,$K$35),"&gt;="&amp;$L$38)/SUMPRODUCT(--(OFFSET($T$38,0,0,1,$K$35)&gt;=$L$38)),0),0)</f>
        <v>0</v>
      </c>
      <c r="M84" s="26" cm="1">
        <f t="array" aca="1" ref="M84" ca="1">IFERROR(IF(B84&lt;&gt;"N/A",SUMIFS(OFFSET($T84,0,0,1,$K$35),OFFSET($T$38,0,0,1,$K$35),"&gt;="&amp;$K$31, OFFSET($T$38,0,0,1,$K$35),"&lt;="&amp;$K$32)/SUMPRODUCT((--(OFFSET($T$38,0,0,1,$K$35)&gt;=$K$31))*(--(OFFSET($T$38,0,0,1,$K$35)&lt;=$K$32))),0),0)</f>
        <v>0.1</v>
      </c>
      <c r="O84" s="4" t="s">
        <v>149</v>
      </c>
      <c r="P84" s="4" t="s">
        <v>69</v>
      </c>
      <c r="Q84" s="4" t="s">
        <v>114</v>
      </c>
      <c r="R84" s="4" t="s">
        <v>148</v>
      </c>
      <c r="S84" s="4" t="s">
        <v>78</v>
      </c>
      <c r="V84" s="4">
        <v>1</v>
      </c>
      <c r="AD84" s="4">
        <v>1</v>
      </c>
      <c r="AF84" s="27"/>
    </row>
    <row r="85" spans="1:32" x14ac:dyDescent="0.25">
      <c r="A85" s="4" t="str">
        <f>_xlfn.XLOOKUP(O85,Mapping!D:D,Mapping!F:F)</f>
        <v>Third Party (other)</v>
      </c>
      <c r="B85" s="4" t="str">
        <f t="shared" si="0"/>
        <v>None</v>
      </c>
      <c r="C85" s="25">
        <f>IFERROR(VLOOKUP(B85,Mapping!$A$3:$B$11,2,FALSE),0)</f>
        <v>0</v>
      </c>
      <c r="D85" s="26">
        <f t="shared" ca="1" si="1"/>
        <v>0</v>
      </c>
      <c r="E85" s="26">
        <f t="shared" ca="1" si="2"/>
        <v>0</v>
      </c>
      <c r="F85" s="4" t="str">
        <f t="shared" si="3"/>
        <v>None</v>
      </c>
      <c r="G85" s="25">
        <f t="shared" si="4"/>
        <v>0</v>
      </c>
      <c r="H85" s="26">
        <f t="shared" ca="1" si="5"/>
        <v>0</v>
      </c>
      <c r="I85" s="26">
        <f t="shared" ca="1" si="6"/>
        <v>0</v>
      </c>
      <c r="J85" s="26" cm="1">
        <f t="array" aca="1" ref="J85" ca="1">IFERROR(IF(B85&lt;&gt;"N/A",SUMIFS(OFFSET($T85,0,0,1,$K$35),OFFSET($T$38,0,0,1,$K$35),"&gt;="&amp;$J$38)/SUMPRODUCT(--(OFFSET($T$38,0,0,1,$K$35)&gt;=$J$38)),0),0)</f>
        <v>0.14285714285714285</v>
      </c>
      <c r="K85" s="26" cm="1">
        <f t="array" aca="1" ref="K85" ca="1">IFERROR(IF(B85&lt;&gt;"N/A",SUMIFS(OFFSET($T85,0,0,1,$K$35),OFFSET($T$38,0,0,1,$K$35),"&gt;="&amp;$K$38)/SUMPRODUCT(--(OFFSET($T$38,0,0,1,$K$35)&gt;=$K$38)),0),0)</f>
        <v>0.1</v>
      </c>
      <c r="L85" s="26" cm="1">
        <f t="array" aca="1" ref="L85" ca="1">IFERROR(IF(B85&lt;&gt;"N/A",SUMIFS(OFFSET($T85,0,0,1,$K$35),OFFSET($T$38,0,0,1,$K$35),"&gt;="&amp;$L$38)/SUMPRODUCT(--(OFFSET($T$38,0,0,1,$K$35)&gt;=$L$38)),0),0)</f>
        <v>0.2</v>
      </c>
      <c r="M85" s="26" cm="1">
        <f t="array" aca="1" ref="M85" ca="1">IFERROR(IF(B85&lt;&gt;"N/A",SUMIFS(OFFSET($T85,0,0,1,$K$35),OFFSET($T$38,0,0,1,$K$35),"&gt;="&amp;$K$31, OFFSET($T$38,0,0,1,$K$35),"&lt;="&amp;$K$32)/SUMPRODUCT((--(OFFSET($T$38,0,0,1,$K$35)&gt;=$K$31))*(--(OFFSET($T$38,0,0,1,$K$35)&lt;=$K$32))),0),0)</f>
        <v>0.1</v>
      </c>
      <c r="O85" s="4" t="s">
        <v>150</v>
      </c>
      <c r="P85" s="4" t="s">
        <v>74</v>
      </c>
      <c r="Q85" s="4" t="s">
        <v>117</v>
      </c>
      <c r="R85" s="4" t="s">
        <v>151</v>
      </c>
      <c r="S85" s="4" t="s">
        <v>77</v>
      </c>
      <c r="AC85" s="4">
        <v>1</v>
      </c>
      <c r="AD85" s="4">
        <v>1</v>
      </c>
      <c r="AF85" s="27"/>
    </row>
    <row r="86" spans="1:32" x14ac:dyDescent="0.25">
      <c r="A86" s="4" t="str">
        <f>_xlfn.XLOOKUP(O86,Mapping!D:D,Mapping!F:F)</f>
        <v>Third Party (other)</v>
      </c>
      <c r="B86" s="4" t="str">
        <f t="shared" si="0"/>
        <v>None</v>
      </c>
      <c r="C86" s="25">
        <f>IFERROR(VLOOKUP(B86,Mapping!$A$3:$B$11,2,FALSE),0)</f>
        <v>0</v>
      </c>
      <c r="D86" s="26">
        <f t="shared" ca="1" si="1"/>
        <v>0</v>
      </c>
      <c r="E86" s="26">
        <f t="shared" ca="1" si="2"/>
        <v>0</v>
      </c>
      <c r="F86" s="4" t="str">
        <f t="shared" si="3"/>
        <v>None</v>
      </c>
      <c r="G86" s="25">
        <f t="shared" si="4"/>
        <v>0</v>
      </c>
      <c r="H86" s="26">
        <f t="shared" ca="1" si="5"/>
        <v>0</v>
      </c>
      <c r="I86" s="26">
        <f t="shared" ca="1" si="6"/>
        <v>0</v>
      </c>
      <c r="J86" s="26" cm="1">
        <f t="array" aca="1" ref="J86" ca="1">IFERROR(IF(B86&lt;&gt;"N/A",SUMIFS(OFFSET($T86,0,0,1,$K$35),OFFSET($T$38,0,0,1,$K$35),"&gt;="&amp;$J$38)/SUMPRODUCT(--(OFFSET($T$38,0,0,1,$K$35)&gt;=$J$38)),0),0)</f>
        <v>0.14285714285714285</v>
      </c>
      <c r="K86" s="26" cm="1">
        <f t="array" aca="1" ref="K86" ca="1">IFERROR(IF(B86&lt;&gt;"N/A",SUMIFS(OFFSET($T86,0,0,1,$K$35),OFFSET($T$38,0,0,1,$K$35),"&gt;="&amp;$K$38)/SUMPRODUCT(--(OFFSET($T$38,0,0,1,$K$35)&gt;=$K$38)),0),0)</f>
        <v>0.1</v>
      </c>
      <c r="L86" s="26" cm="1">
        <f t="array" aca="1" ref="L86" ca="1">IFERROR(IF(B86&lt;&gt;"N/A",SUMIFS(OFFSET($T86,0,0,1,$K$35),OFFSET($T$38,0,0,1,$K$35),"&gt;="&amp;$L$38)/SUMPRODUCT(--(OFFSET($T$38,0,0,1,$K$35)&gt;=$L$38)),0),0)</f>
        <v>0</v>
      </c>
      <c r="M86" s="26" cm="1">
        <f t="array" aca="1" ref="M86" ca="1">IFERROR(IF(B86&lt;&gt;"N/A",SUMIFS(OFFSET($T86,0,0,1,$K$35),OFFSET($T$38,0,0,1,$K$35),"&gt;="&amp;$K$31, OFFSET($T$38,0,0,1,$K$35),"&lt;="&amp;$K$32)/SUMPRODUCT((--(OFFSET($T$38,0,0,1,$K$35)&gt;=$K$31))*(--(OFFSET($T$38,0,0,1,$K$35)&lt;=$K$32))),0),0)</f>
        <v>0.1</v>
      </c>
      <c r="O86" s="4" t="s">
        <v>150</v>
      </c>
      <c r="P86" s="4" t="s">
        <v>69</v>
      </c>
      <c r="Q86" s="4" t="s">
        <v>114</v>
      </c>
      <c r="R86" s="4" t="s">
        <v>152</v>
      </c>
      <c r="S86" s="4" t="s">
        <v>78</v>
      </c>
      <c r="X86" s="4">
        <v>1</v>
      </c>
      <c r="AD86" s="4">
        <v>1</v>
      </c>
      <c r="AF86" s="27"/>
    </row>
    <row r="87" spans="1:32" x14ac:dyDescent="0.25">
      <c r="A87" s="4" t="str">
        <f>_xlfn.XLOOKUP(O87,Mapping!D:D,Mapping!F:F)</f>
        <v>Third Party (other)</v>
      </c>
      <c r="B87" s="4" t="str">
        <f t="shared" si="0"/>
        <v>None</v>
      </c>
      <c r="C87" s="25">
        <f>IFERROR(VLOOKUP(B87,Mapping!$A$3:$B$11,2,FALSE),0)</f>
        <v>0</v>
      </c>
      <c r="D87" s="26">
        <f t="shared" ca="1" si="1"/>
        <v>0</v>
      </c>
      <c r="E87" s="26">
        <f t="shared" ca="1" si="2"/>
        <v>0</v>
      </c>
      <c r="F87" s="4" t="str">
        <f t="shared" si="3"/>
        <v>None</v>
      </c>
      <c r="G87" s="25">
        <f t="shared" si="4"/>
        <v>0</v>
      </c>
      <c r="H87" s="26">
        <f t="shared" ca="1" si="5"/>
        <v>0</v>
      </c>
      <c r="I87" s="26">
        <f t="shared" ca="1" si="6"/>
        <v>0</v>
      </c>
      <c r="J87" s="26" cm="1">
        <f t="array" aca="1" ref="J87" ca="1">IFERROR(IF(B87&lt;&gt;"N/A",SUMIFS(OFFSET($T87,0,0,1,$K$35),OFFSET($T$38,0,0,1,$K$35),"&gt;="&amp;$J$38)/SUMPRODUCT(--(OFFSET($T$38,0,0,1,$K$35)&gt;=$J$38)),0),0)</f>
        <v>0.14285714285714285</v>
      </c>
      <c r="K87" s="26" cm="1">
        <f t="array" aca="1" ref="K87" ca="1">IFERROR(IF(B87&lt;&gt;"N/A",SUMIFS(OFFSET($T87,0,0,1,$K$35),OFFSET($T$38,0,0,1,$K$35),"&gt;="&amp;$K$38)/SUMPRODUCT(--(OFFSET($T$38,0,0,1,$K$35)&gt;=$K$38)),0),0)</f>
        <v>0.1</v>
      </c>
      <c r="L87" s="26" cm="1">
        <f t="array" aca="1" ref="L87" ca="1">IFERROR(IF(B87&lt;&gt;"N/A",SUMIFS(OFFSET($T87,0,0,1,$K$35),OFFSET($T$38,0,0,1,$K$35),"&gt;="&amp;$L$38)/SUMPRODUCT(--(OFFSET($T$38,0,0,1,$K$35)&gt;=$L$38)),0),0)</f>
        <v>0.2</v>
      </c>
      <c r="M87" s="26" cm="1">
        <f t="array" aca="1" ref="M87" ca="1">IFERROR(IF(B87&lt;&gt;"N/A",SUMIFS(OFFSET($T87,0,0,1,$K$35),OFFSET($T$38,0,0,1,$K$35),"&gt;="&amp;$K$31, OFFSET($T$38,0,0,1,$K$35),"&lt;="&amp;$K$32)/SUMPRODUCT((--(OFFSET($T$38,0,0,1,$K$35)&gt;=$K$31))*(--(OFFSET($T$38,0,0,1,$K$35)&lt;=$K$32))),0),0)</f>
        <v>0.1</v>
      </c>
      <c r="O87" s="4" t="s">
        <v>153</v>
      </c>
      <c r="P87" s="4" t="s">
        <v>74</v>
      </c>
      <c r="Q87" s="4" t="s">
        <v>117</v>
      </c>
      <c r="R87" s="4" t="s">
        <v>154</v>
      </c>
      <c r="S87" s="4" t="s">
        <v>127</v>
      </c>
      <c r="AC87" s="4">
        <v>1</v>
      </c>
      <c r="AD87" s="4">
        <v>1</v>
      </c>
      <c r="AF87" s="27"/>
    </row>
    <row r="88" spans="1:32" x14ac:dyDescent="0.25">
      <c r="A88" s="4" t="str">
        <f>_xlfn.XLOOKUP(O88,Mapping!D:D,Mapping!F:F)</f>
        <v>Third Party (other)</v>
      </c>
      <c r="B88" s="4" t="str">
        <f t="shared" si="0"/>
        <v>None</v>
      </c>
      <c r="C88" s="25">
        <f>IFERROR(VLOOKUP(B88,Mapping!$A$3:$B$11,2,FALSE),0)</f>
        <v>0</v>
      </c>
      <c r="D88" s="26">
        <f t="shared" ca="1" si="1"/>
        <v>0</v>
      </c>
      <c r="E88" s="26">
        <f t="shared" ca="1" si="2"/>
        <v>0</v>
      </c>
      <c r="F88" s="4" t="str">
        <f t="shared" si="3"/>
        <v>None</v>
      </c>
      <c r="G88" s="25">
        <f t="shared" si="4"/>
        <v>0</v>
      </c>
      <c r="H88" s="26">
        <f t="shared" ca="1" si="5"/>
        <v>0</v>
      </c>
      <c r="I88" s="26">
        <f t="shared" ca="1" si="6"/>
        <v>0</v>
      </c>
      <c r="J88" s="26" cm="1">
        <f t="array" aca="1" ref="J88" ca="1">IFERROR(IF(B88&lt;&gt;"N/A",SUMIFS(OFFSET($T88,0,0,1,$K$35),OFFSET($T$38,0,0,1,$K$35),"&gt;="&amp;$J$38)/SUMPRODUCT(--(OFFSET($T$38,0,0,1,$K$35)&gt;=$J$38)),0),0)</f>
        <v>0.7142857142857143</v>
      </c>
      <c r="K88" s="26" cm="1">
        <f t="array" aca="1" ref="K88" ca="1">IFERROR(IF(B88&lt;&gt;"N/A",SUMIFS(OFFSET($T88,0,0,1,$K$35),OFFSET($T$38,0,0,1,$K$35),"&gt;="&amp;$K$38)/SUMPRODUCT(--(OFFSET($T$38,0,0,1,$K$35)&gt;=$K$38)),0),0)</f>
        <v>0.5</v>
      </c>
      <c r="L88" s="26" cm="1">
        <f t="array" aca="1" ref="L88" ca="1">IFERROR(IF(B88&lt;&gt;"N/A",SUMIFS(OFFSET($T88,0,0,1,$K$35),OFFSET($T$38,0,0,1,$K$35),"&gt;="&amp;$L$38)/SUMPRODUCT(--(OFFSET($T$38,0,0,1,$K$35)&gt;=$L$38)),0),0)</f>
        <v>0.4</v>
      </c>
      <c r="M88" s="26" cm="1">
        <f t="array" aca="1" ref="M88" ca="1">IFERROR(IF(B88&lt;&gt;"N/A",SUMIFS(OFFSET($T88,0,0,1,$K$35),OFFSET($T$38,0,0,1,$K$35),"&gt;="&amp;$K$31, OFFSET($T$38,0,0,1,$K$35),"&lt;="&amp;$K$32)/SUMPRODUCT((--(OFFSET($T$38,0,0,1,$K$35)&gt;=$K$31))*(--(OFFSET($T$38,0,0,1,$K$35)&lt;=$K$32))),0),0)</f>
        <v>0.5</v>
      </c>
      <c r="O88" s="4" t="s">
        <v>153</v>
      </c>
      <c r="P88" s="4" t="s">
        <v>69</v>
      </c>
      <c r="Q88" s="4" t="s">
        <v>114</v>
      </c>
      <c r="R88" s="4" t="s">
        <v>99</v>
      </c>
      <c r="S88" s="4" t="s">
        <v>97</v>
      </c>
      <c r="W88" s="4">
        <v>1</v>
      </c>
      <c r="X88" s="4">
        <v>2</v>
      </c>
      <c r="Y88" s="4">
        <v>1</v>
      </c>
      <c r="AB88" s="4">
        <v>1</v>
      </c>
      <c r="AD88" s="4">
        <v>5</v>
      </c>
      <c r="AF88" s="27"/>
    </row>
    <row r="89" spans="1:32" x14ac:dyDescent="0.25">
      <c r="A89" s="4" t="str">
        <f>_xlfn.XLOOKUP(O89,Mapping!D:D,Mapping!F:F)</f>
        <v>Third Party (other)</v>
      </c>
      <c r="B89" s="4" t="str">
        <f t="shared" si="0"/>
        <v>None</v>
      </c>
      <c r="C89" s="25">
        <f>IFERROR(VLOOKUP(B89,Mapping!$A$3:$B$11,2,FALSE),0)</f>
        <v>0</v>
      </c>
      <c r="D89" s="26">
        <f t="shared" ca="1" si="1"/>
        <v>0</v>
      </c>
      <c r="E89" s="26">
        <f t="shared" ca="1" si="2"/>
        <v>0</v>
      </c>
      <c r="F89" s="4" t="str">
        <f t="shared" si="3"/>
        <v>None</v>
      </c>
      <c r="G89" s="25">
        <f t="shared" si="4"/>
        <v>0</v>
      </c>
      <c r="H89" s="26">
        <f t="shared" ca="1" si="5"/>
        <v>0</v>
      </c>
      <c r="I89" s="26">
        <f t="shared" ca="1" si="6"/>
        <v>0</v>
      </c>
      <c r="J89" s="26" cm="1">
        <f t="array" aca="1" ref="J89" ca="1">IFERROR(IF(B89&lt;&gt;"N/A",SUMIFS(OFFSET($T89,0,0,1,$K$35),OFFSET($T$38,0,0,1,$K$35),"&gt;="&amp;$J$38)/SUMPRODUCT(--(OFFSET($T$38,0,0,1,$K$35)&gt;=$J$38)),0),0)</f>
        <v>0.14285714285714285</v>
      </c>
      <c r="K89" s="26" cm="1">
        <f t="array" aca="1" ref="K89" ca="1">IFERROR(IF(B89&lt;&gt;"N/A",SUMIFS(OFFSET($T89,0,0,1,$K$35),OFFSET($T$38,0,0,1,$K$35),"&gt;="&amp;$K$38)/SUMPRODUCT(--(OFFSET($T$38,0,0,1,$K$35)&gt;=$K$38)),0),0)</f>
        <v>0.1</v>
      </c>
      <c r="L89" s="26" cm="1">
        <f t="array" aca="1" ref="L89" ca="1">IFERROR(IF(B89&lt;&gt;"N/A",SUMIFS(OFFSET($T89,0,0,1,$K$35),OFFSET($T$38,0,0,1,$K$35),"&gt;="&amp;$L$38)/SUMPRODUCT(--(OFFSET($T$38,0,0,1,$K$35)&gt;=$L$38)),0),0)</f>
        <v>0.2</v>
      </c>
      <c r="M89" s="26" cm="1">
        <f t="array" aca="1" ref="M89" ca="1">IFERROR(IF(B89&lt;&gt;"N/A",SUMIFS(OFFSET($T89,0,0,1,$K$35),OFFSET($T$38,0,0,1,$K$35),"&gt;="&amp;$K$31, OFFSET($T$38,0,0,1,$K$35),"&lt;="&amp;$K$32)/SUMPRODUCT((--(OFFSET($T$38,0,0,1,$K$35)&gt;=$K$31))*(--(OFFSET($T$38,0,0,1,$K$35)&lt;=$K$32))),0),0)</f>
        <v>0.1</v>
      </c>
      <c r="O89" s="4" t="s">
        <v>155</v>
      </c>
      <c r="P89" s="4" t="s">
        <v>69</v>
      </c>
      <c r="Q89" s="4" t="s">
        <v>114</v>
      </c>
      <c r="R89" s="4" t="s">
        <v>156</v>
      </c>
      <c r="S89" s="4" t="s">
        <v>90</v>
      </c>
      <c r="Y89" s="4">
        <v>1</v>
      </c>
      <c r="AD89" s="4">
        <v>1</v>
      </c>
      <c r="AF89" s="27"/>
    </row>
    <row r="90" spans="1:32" x14ac:dyDescent="0.25">
      <c r="A90" s="4" t="str">
        <f>_xlfn.XLOOKUP(O90,Mapping!D:D,Mapping!F:F)</f>
        <v>Third Party (other)</v>
      </c>
      <c r="B90" s="4" t="str">
        <f t="shared" si="0"/>
        <v>None</v>
      </c>
      <c r="C90" s="25">
        <f>IFERROR(VLOOKUP(B90,Mapping!$A$3:$B$11,2,FALSE),0)</f>
        <v>0</v>
      </c>
      <c r="D90" s="26">
        <f t="shared" ca="1" si="1"/>
        <v>0</v>
      </c>
      <c r="E90" s="26">
        <f t="shared" ca="1" si="2"/>
        <v>0</v>
      </c>
      <c r="F90" s="4" t="str">
        <f t="shared" si="3"/>
        <v>None</v>
      </c>
      <c r="G90" s="25">
        <f t="shared" si="4"/>
        <v>0</v>
      </c>
      <c r="H90" s="26">
        <f t="shared" ca="1" si="5"/>
        <v>0</v>
      </c>
      <c r="I90" s="26">
        <f t="shared" ca="1" si="6"/>
        <v>0</v>
      </c>
      <c r="J90" s="26" cm="1">
        <f t="array" aca="1" ref="J90" ca="1">IFERROR(IF(B90&lt;&gt;"N/A",SUMIFS(OFFSET($T90,0,0,1,$K$35),OFFSET($T$38,0,0,1,$K$35),"&gt;="&amp;$J$38)/SUMPRODUCT(--(OFFSET($T$38,0,0,1,$K$35)&gt;=$J$38)),0),0)</f>
        <v>0.14285714285714285</v>
      </c>
      <c r="K90" s="26" cm="1">
        <f t="array" aca="1" ref="K90" ca="1">IFERROR(IF(B90&lt;&gt;"N/A",SUMIFS(OFFSET($T90,0,0,1,$K$35),OFFSET($T$38,0,0,1,$K$35),"&gt;="&amp;$K$38)/SUMPRODUCT(--(OFFSET($T$38,0,0,1,$K$35)&gt;=$K$38)),0),0)</f>
        <v>0.1</v>
      </c>
      <c r="L90" s="26" cm="1">
        <f t="array" aca="1" ref="L90" ca="1">IFERROR(IF(B90&lt;&gt;"N/A",SUMIFS(OFFSET($T90,0,0,1,$K$35),OFFSET($T$38,0,0,1,$K$35),"&gt;="&amp;$L$38)/SUMPRODUCT(--(OFFSET($T$38,0,0,1,$K$35)&gt;=$L$38)),0),0)</f>
        <v>0.2</v>
      </c>
      <c r="M90" s="26" cm="1">
        <f t="array" aca="1" ref="M90" ca="1">IFERROR(IF(B90&lt;&gt;"N/A",SUMIFS(OFFSET($T90,0,0,1,$K$35),OFFSET($T$38,0,0,1,$K$35),"&gt;="&amp;$K$31, OFFSET($T$38,0,0,1,$K$35),"&lt;="&amp;$K$32)/SUMPRODUCT((--(OFFSET($T$38,0,0,1,$K$35)&gt;=$K$31))*(--(OFFSET($T$38,0,0,1,$K$35)&lt;=$K$32))),0),0)</f>
        <v>0.1</v>
      </c>
      <c r="O90" s="4" t="s">
        <v>157</v>
      </c>
      <c r="P90" s="4" t="s">
        <v>74</v>
      </c>
      <c r="Q90" s="4" t="s">
        <v>117</v>
      </c>
      <c r="R90" s="4" t="s">
        <v>158</v>
      </c>
      <c r="S90" s="4" t="s">
        <v>159</v>
      </c>
      <c r="AC90" s="4">
        <v>1</v>
      </c>
      <c r="AD90" s="4">
        <v>1</v>
      </c>
      <c r="AF90" s="27"/>
    </row>
    <row r="91" spans="1:32" x14ac:dyDescent="0.25">
      <c r="A91" s="4" t="str">
        <f>_xlfn.XLOOKUP(O91,Mapping!D:D,Mapping!F:F)</f>
        <v>Third Party (other)</v>
      </c>
      <c r="B91" s="4" t="str">
        <f t="shared" si="0"/>
        <v>None</v>
      </c>
      <c r="C91" s="25">
        <f>IFERROR(VLOOKUP(B91,Mapping!$A$3:$B$11,2,FALSE),0)</f>
        <v>0</v>
      </c>
      <c r="D91" s="26">
        <f t="shared" ca="1" si="1"/>
        <v>0</v>
      </c>
      <c r="E91" s="26">
        <f t="shared" ca="1" si="2"/>
        <v>0</v>
      </c>
      <c r="F91" s="4" t="str">
        <f t="shared" si="3"/>
        <v>None</v>
      </c>
      <c r="G91" s="25">
        <f t="shared" si="4"/>
        <v>0</v>
      </c>
      <c r="H91" s="26">
        <f t="shared" ca="1" si="5"/>
        <v>0</v>
      </c>
      <c r="I91" s="26">
        <f t="shared" ca="1" si="6"/>
        <v>0</v>
      </c>
      <c r="J91" s="26" cm="1">
        <f t="array" aca="1" ref="J91" ca="1">IFERROR(IF(B91&lt;&gt;"N/A",SUMIFS(OFFSET($T91,0,0,1,$K$35),OFFSET($T$38,0,0,1,$K$35),"&gt;="&amp;$J$38)/SUMPRODUCT(--(OFFSET($T$38,0,0,1,$K$35)&gt;=$J$38)),0),0)</f>
        <v>0.14285714285714285</v>
      </c>
      <c r="K91" s="26" cm="1">
        <f t="array" aca="1" ref="K91" ca="1">IFERROR(IF(B91&lt;&gt;"N/A",SUMIFS(OFFSET($T91,0,0,1,$K$35),OFFSET($T$38,0,0,1,$K$35),"&gt;="&amp;$K$38)/SUMPRODUCT(--(OFFSET($T$38,0,0,1,$K$35)&gt;=$K$38)),0),0)</f>
        <v>0.3</v>
      </c>
      <c r="L91" s="26" cm="1">
        <f t="array" aca="1" ref="L91" ca="1">IFERROR(IF(B91&lt;&gt;"N/A",SUMIFS(OFFSET($T91,0,0,1,$K$35),OFFSET($T$38,0,0,1,$K$35),"&gt;="&amp;$L$38)/SUMPRODUCT(--(OFFSET($T$38,0,0,1,$K$35)&gt;=$L$38)),0),0)</f>
        <v>0.2</v>
      </c>
      <c r="M91" s="26" cm="1">
        <f t="array" aca="1" ref="M91" ca="1">IFERROR(IF(B91&lt;&gt;"N/A",SUMIFS(OFFSET($T91,0,0,1,$K$35),OFFSET($T$38,0,0,1,$K$35),"&gt;="&amp;$K$31, OFFSET($T$38,0,0,1,$K$35),"&lt;="&amp;$K$32)/SUMPRODUCT((--(OFFSET($T$38,0,0,1,$K$35)&gt;=$K$31))*(--(OFFSET($T$38,0,0,1,$K$35)&lt;=$K$32))),0),0)</f>
        <v>0.3</v>
      </c>
      <c r="O91" s="4" t="s">
        <v>160</v>
      </c>
      <c r="P91" s="4" t="s">
        <v>69</v>
      </c>
      <c r="Q91" s="4" t="s">
        <v>114</v>
      </c>
      <c r="R91" s="4" t="s">
        <v>114</v>
      </c>
      <c r="S91" s="4" t="s">
        <v>124</v>
      </c>
      <c r="U91" s="4">
        <v>1</v>
      </c>
      <c r="V91" s="4">
        <v>1</v>
      </c>
      <c r="Z91" s="4">
        <v>1</v>
      </c>
      <c r="AD91" s="4">
        <v>3</v>
      </c>
      <c r="AF91" s="27"/>
    </row>
    <row r="92" spans="1:32" x14ac:dyDescent="0.25">
      <c r="A92" s="4" t="str">
        <f>_xlfn.XLOOKUP(O92,Mapping!D:D,Mapping!F:F)</f>
        <v>Third Party (other)</v>
      </c>
      <c r="B92" s="4" t="str">
        <f t="shared" si="0"/>
        <v>None</v>
      </c>
      <c r="C92" s="25">
        <f>IFERROR(VLOOKUP(B92,Mapping!$A$3:$B$11,2,FALSE),0)</f>
        <v>0</v>
      </c>
      <c r="D92" s="26">
        <f t="shared" ca="1" si="1"/>
        <v>0</v>
      </c>
      <c r="E92" s="26">
        <f t="shared" ca="1" si="2"/>
        <v>0</v>
      </c>
      <c r="F92" s="4" t="str">
        <f t="shared" si="3"/>
        <v>None</v>
      </c>
      <c r="G92" s="25">
        <f t="shared" si="4"/>
        <v>0</v>
      </c>
      <c r="H92" s="26">
        <f t="shared" ca="1" si="5"/>
        <v>0</v>
      </c>
      <c r="I92" s="26">
        <f t="shared" ca="1" si="6"/>
        <v>0</v>
      </c>
      <c r="J92" s="26" cm="1">
        <f t="array" aca="1" ref="J92" ca="1">IFERROR(IF(B92&lt;&gt;"N/A",SUMIFS(OFFSET($T92,0,0,1,$K$35),OFFSET($T$38,0,0,1,$K$35),"&gt;="&amp;$J$38)/SUMPRODUCT(--(OFFSET($T$38,0,0,1,$K$35)&gt;=$J$38)),0),0)</f>
        <v>0</v>
      </c>
      <c r="K92" s="26" cm="1">
        <f t="array" aca="1" ref="K92" ca="1">IFERROR(IF(B92&lt;&gt;"N/A",SUMIFS(OFFSET($T92,0,0,1,$K$35),OFFSET($T$38,0,0,1,$K$35),"&gt;="&amp;$K$38)/SUMPRODUCT(--(OFFSET($T$38,0,0,1,$K$35)&gt;=$K$38)),0),0)</f>
        <v>0.1</v>
      </c>
      <c r="L92" s="26" cm="1">
        <f t="array" aca="1" ref="L92" ca="1">IFERROR(IF(B92&lt;&gt;"N/A",SUMIFS(OFFSET($T92,0,0,1,$K$35),OFFSET($T$38,0,0,1,$K$35),"&gt;="&amp;$L$38)/SUMPRODUCT(--(OFFSET($T$38,0,0,1,$K$35)&gt;=$L$38)),0),0)</f>
        <v>0</v>
      </c>
      <c r="M92" s="26" cm="1">
        <f t="array" aca="1" ref="M92" ca="1">IFERROR(IF(B92&lt;&gt;"N/A",SUMIFS(OFFSET($T92,0,0,1,$K$35),OFFSET($T$38,0,0,1,$K$35),"&gt;="&amp;$K$31, OFFSET($T$38,0,0,1,$K$35),"&lt;="&amp;$K$32)/SUMPRODUCT((--(OFFSET($T$38,0,0,1,$K$35)&gt;=$K$31))*(--(OFFSET($T$38,0,0,1,$K$35)&lt;=$K$32))),0),0)</f>
        <v>0.1</v>
      </c>
      <c r="O92" s="4" t="s">
        <v>161</v>
      </c>
      <c r="P92" s="4" t="s">
        <v>69</v>
      </c>
      <c r="Q92" s="4" t="s">
        <v>114</v>
      </c>
      <c r="R92" s="4" t="s">
        <v>114</v>
      </c>
      <c r="S92" s="4" t="s">
        <v>162</v>
      </c>
      <c r="U92" s="4">
        <v>1</v>
      </c>
      <c r="AD92" s="4">
        <v>1</v>
      </c>
      <c r="AF92" s="27"/>
    </row>
    <row r="93" spans="1:32" x14ac:dyDescent="0.25">
      <c r="A93" s="4" t="str">
        <f>_xlfn.XLOOKUP(O93,Mapping!D:D,Mapping!F:F)</f>
        <v>Third Party (other)</v>
      </c>
      <c r="B93" s="4" t="str">
        <f t="shared" si="0"/>
        <v>None</v>
      </c>
      <c r="C93" s="25">
        <f>IFERROR(VLOOKUP(B93,Mapping!$A$3:$B$11,2,FALSE),0)</f>
        <v>0</v>
      </c>
      <c r="D93" s="26">
        <f t="shared" ca="1" si="1"/>
        <v>0</v>
      </c>
      <c r="E93" s="26">
        <f t="shared" ca="1" si="2"/>
        <v>0</v>
      </c>
      <c r="F93" s="4" t="str">
        <f t="shared" si="3"/>
        <v>None</v>
      </c>
      <c r="G93" s="25">
        <f t="shared" si="4"/>
        <v>0</v>
      </c>
      <c r="H93" s="26">
        <f t="shared" ca="1" si="5"/>
        <v>0</v>
      </c>
      <c r="I93" s="26">
        <f t="shared" ca="1" si="6"/>
        <v>0</v>
      </c>
      <c r="J93" s="26" cm="1">
        <f t="array" aca="1" ref="J93" ca="1">IFERROR(IF(B93&lt;&gt;"N/A",SUMIFS(OFFSET($T93,0,0,1,$K$35),OFFSET($T$38,0,0,1,$K$35),"&gt;="&amp;$J$38)/SUMPRODUCT(--(OFFSET($T$38,0,0,1,$K$35)&gt;=$J$38)),0),0)</f>
        <v>0.2857142857142857</v>
      </c>
      <c r="K93" s="26" cm="1">
        <f t="array" aca="1" ref="K93" ca="1">IFERROR(IF(B93&lt;&gt;"N/A",SUMIFS(OFFSET($T93,0,0,1,$K$35),OFFSET($T$38,0,0,1,$K$35),"&gt;="&amp;$K$38)/SUMPRODUCT(--(OFFSET($T$38,0,0,1,$K$35)&gt;=$K$38)),0),0)</f>
        <v>0.2</v>
      </c>
      <c r="L93" s="26" cm="1">
        <f t="array" aca="1" ref="L93" ca="1">IFERROR(IF(B93&lt;&gt;"N/A",SUMIFS(OFFSET($T93,0,0,1,$K$35),OFFSET($T$38,0,0,1,$K$35),"&gt;="&amp;$L$38)/SUMPRODUCT(--(OFFSET($T$38,0,0,1,$K$35)&gt;=$L$38)),0),0)</f>
        <v>0.4</v>
      </c>
      <c r="M93" s="26" cm="1">
        <f t="array" aca="1" ref="M93" ca="1">IFERROR(IF(B93&lt;&gt;"N/A",SUMIFS(OFFSET($T93,0,0,1,$K$35),OFFSET($T$38,0,0,1,$K$35),"&gt;="&amp;$K$31, OFFSET($T$38,0,0,1,$K$35),"&lt;="&amp;$K$32)/SUMPRODUCT((--(OFFSET($T$38,0,0,1,$K$35)&gt;=$K$31))*(--(OFFSET($T$38,0,0,1,$K$35)&lt;=$K$32))),0),0)</f>
        <v>0.2</v>
      </c>
      <c r="O93" s="4" t="s">
        <v>163</v>
      </c>
      <c r="P93" s="4" t="s">
        <v>74</v>
      </c>
      <c r="Q93" s="4" t="s">
        <v>117</v>
      </c>
      <c r="R93" s="4" t="s">
        <v>164</v>
      </c>
      <c r="S93" s="4" t="s">
        <v>127</v>
      </c>
      <c r="AC93" s="4">
        <v>2</v>
      </c>
      <c r="AD93" s="4">
        <v>2</v>
      </c>
      <c r="AF93" s="27"/>
    </row>
    <row r="94" spans="1:32" x14ac:dyDescent="0.25">
      <c r="A94" s="4" t="str">
        <f>_xlfn.XLOOKUP(O94,Mapping!D:D,Mapping!F:F)</f>
        <v>Third Party (other)</v>
      </c>
      <c r="B94" s="4" t="str">
        <f t="shared" si="0"/>
        <v>None</v>
      </c>
      <c r="C94" s="25">
        <f>IFERROR(VLOOKUP(B94,Mapping!$A$3:$B$11,2,FALSE),0)</f>
        <v>0</v>
      </c>
      <c r="D94" s="26">
        <f t="shared" ca="1" si="1"/>
        <v>0</v>
      </c>
      <c r="E94" s="26">
        <f t="shared" ca="1" si="2"/>
        <v>0</v>
      </c>
      <c r="F94" s="4" t="str">
        <f t="shared" si="3"/>
        <v>None</v>
      </c>
      <c r="G94" s="25">
        <f t="shared" si="4"/>
        <v>0</v>
      </c>
      <c r="H94" s="26">
        <f t="shared" ca="1" si="5"/>
        <v>0</v>
      </c>
      <c r="I94" s="26">
        <f t="shared" ca="1" si="6"/>
        <v>0</v>
      </c>
      <c r="J94" s="26" cm="1">
        <f t="array" aca="1" ref="J94" ca="1">IFERROR(IF(B94&lt;&gt;"N/A",SUMIFS(OFFSET($T94,0,0,1,$K$35),OFFSET($T$38,0,0,1,$K$35),"&gt;="&amp;$J$38)/SUMPRODUCT(--(OFFSET($T$38,0,0,1,$K$35)&gt;=$J$38)),0),0)</f>
        <v>1.8571428571428572</v>
      </c>
      <c r="K94" s="26" cm="1">
        <f t="array" aca="1" ref="K94" ca="1">IFERROR(IF(B94&lt;&gt;"N/A",SUMIFS(OFFSET($T94,0,0,1,$K$35),OFFSET($T$38,0,0,1,$K$35),"&gt;="&amp;$K$38)/SUMPRODUCT(--(OFFSET($T$38,0,0,1,$K$35)&gt;=$K$38)),0),0)</f>
        <v>1.9</v>
      </c>
      <c r="L94" s="26" cm="1">
        <f t="array" aca="1" ref="L94" ca="1">IFERROR(IF(B94&lt;&gt;"N/A",SUMIFS(OFFSET($T94,0,0,1,$K$35),OFFSET($T$38,0,0,1,$K$35),"&gt;="&amp;$L$38)/SUMPRODUCT(--(OFFSET($T$38,0,0,1,$K$35)&gt;=$L$38)),0),0)</f>
        <v>2.2000000000000002</v>
      </c>
      <c r="M94" s="26" cm="1">
        <f t="array" aca="1" ref="M94" ca="1">IFERROR(IF(B94&lt;&gt;"N/A",SUMIFS(OFFSET($T94,0,0,1,$K$35),OFFSET($T$38,0,0,1,$K$35),"&gt;="&amp;$K$31, OFFSET($T$38,0,0,1,$K$35),"&lt;="&amp;$K$32)/SUMPRODUCT((--(OFFSET($T$38,0,0,1,$K$35)&gt;=$K$31))*(--(OFFSET($T$38,0,0,1,$K$35)&lt;=$K$32))),0),0)</f>
        <v>1.9</v>
      </c>
      <c r="O94" s="4" t="s">
        <v>163</v>
      </c>
      <c r="P94" s="4" t="s">
        <v>69</v>
      </c>
      <c r="Q94" s="4" t="s">
        <v>114</v>
      </c>
      <c r="R94" s="4" t="s">
        <v>114</v>
      </c>
      <c r="S94" s="4" t="s">
        <v>97</v>
      </c>
      <c r="T94" s="4">
        <v>1</v>
      </c>
      <c r="U94" s="4">
        <v>1</v>
      </c>
      <c r="V94" s="4">
        <v>4</v>
      </c>
      <c r="X94" s="4">
        <v>2</v>
      </c>
      <c r="Y94" s="4">
        <v>4</v>
      </c>
      <c r="Z94" s="4">
        <v>1</v>
      </c>
      <c r="AA94" s="4">
        <v>4</v>
      </c>
      <c r="AB94" s="4">
        <v>2</v>
      </c>
      <c r="AD94" s="4">
        <v>19</v>
      </c>
      <c r="AF94" s="27"/>
    </row>
    <row r="95" spans="1:32" x14ac:dyDescent="0.25">
      <c r="A95" s="4" t="str">
        <f>_xlfn.XLOOKUP(O95,Mapping!D:D,Mapping!F:F)</f>
        <v>Third Party (other)</v>
      </c>
      <c r="B95" s="4" t="str">
        <f t="shared" si="0"/>
        <v>None</v>
      </c>
      <c r="C95" s="25">
        <f>IFERROR(VLOOKUP(B95,Mapping!$A$3:$B$11,2,FALSE),0)</f>
        <v>0</v>
      </c>
      <c r="D95" s="26">
        <f t="shared" ca="1" si="1"/>
        <v>0</v>
      </c>
      <c r="E95" s="26">
        <f t="shared" ca="1" si="2"/>
        <v>0</v>
      </c>
      <c r="F95" s="4" t="str">
        <f t="shared" si="3"/>
        <v>None</v>
      </c>
      <c r="G95" s="25">
        <f t="shared" si="4"/>
        <v>0</v>
      </c>
      <c r="H95" s="26">
        <f t="shared" ca="1" si="5"/>
        <v>0</v>
      </c>
      <c r="I95" s="26">
        <f t="shared" ca="1" si="6"/>
        <v>0</v>
      </c>
      <c r="J95" s="26" cm="1">
        <f t="array" aca="1" ref="J95" ca="1">IFERROR(IF(B95&lt;&gt;"N/A",SUMIFS(OFFSET($T95,0,0,1,$K$35),OFFSET($T$38,0,0,1,$K$35),"&gt;="&amp;$J$38)/SUMPRODUCT(--(OFFSET($T$38,0,0,1,$K$35)&gt;=$J$38)),0),0)</f>
        <v>0.7142857142857143</v>
      </c>
      <c r="K95" s="26" cm="1">
        <f t="array" aca="1" ref="K95" ca="1">IFERROR(IF(B95&lt;&gt;"N/A",SUMIFS(OFFSET($T95,0,0,1,$K$35),OFFSET($T$38,0,0,1,$K$35),"&gt;="&amp;$K$38)/SUMPRODUCT(--(OFFSET($T$38,0,0,1,$K$35)&gt;=$K$38)),0),0)</f>
        <v>0.5</v>
      </c>
      <c r="L95" s="26" cm="1">
        <f t="array" aca="1" ref="L95" ca="1">IFERROR(IF(B95&lt;&gt;"N/A",SUMIFS(OFFSET($T95,0,0,1,$K$35),OFFSET($T$38,0,0,1,$K$35),"&gt;="&amp;$L$38)/SUMPRODUCT(--(OFFSET($T$38,0,0,1,$K$35)&gt;=$L$38)),0),0)</f>
        <v>0.6</v>
      </c>
      <c r="M95" s="26" cm="1">
        <f t="array" aca="1" ref="M95" ca="1">IFERROR(IF(B95&lt;&gt;"N/A",SUMIFS(OFFSET($T95,0,0,1,$K$35),OFFSET($T$38,0,0,1,$K$35),"&gt;="&amp;$K$31, OFFSET($T$38,0,0,1,$K$35),"&lt;="&amp;$K$32)/SUMPRODUCT((--(OFFSET($T$38,0,0,1,$K$35)&gt;=$K$31))*(--(OFFSET($T$38,0,0,1,$K$35)&lt;=$K$32))),0),0)</f>
        <v>0.5</v>
      </c>
      <c r="O95" s="4" t="s">
        <v>165</v>
      </c>
      <c r="P95" s="4" t="s">
        <v>69</v>
      </c>
      <c r="Q95" s="4" t="s">
        <v>114</v>
      </c>
      <c r="R95" s="4" t="s">
        <v>114</v>
      </c>
      <c r="S95" s="4" t="s">
        <v>90</v>
      </c>
      <c r="X95" s="4">
        <v>2</v>
      </c>
      <c r="Y95" s="4">
        <v>1</v>
      </c>
      <c r="Z95" s="4">
        <v>2</v>
      </c>
      <c r="AD95" s="4">
        <v>5</v>
      </c>
      <c r="AF95" s="27"/>
    </row>
    <row r="96" spans="1:32" x14ac:dyDescent="0.25">
      <c r="A96" s="4" t="str">
        <f>_xlfn.XLOOKUP(O96,Mapping!D:D,Mapping!F:F)</f>
        <v>Third Party (other)</v>
      </c>
      <c r="B96" s="4" t="str">
        <f t="shared" si="0"/>
        <v>None</v>
      </c>
      <c r="C96" s="25">
        <f>IFERROR(VLOOKUP(B96,Mapping!$A$3:$B$11,2,FALSE),0)</f>
        <v>0</v>
      </c>
      <c r="D96" s="26">
        <f t="shared" ca="1" si="1"/>
        <v>0</v>
      </c>
      <c r="E96" s="26">
        <f t="shared" ca="1" si="2"/>
        <v>0</v>
      </c>
      <c r="F96" s="4" t="str">
        <f t="shared" si="3"/>
        <v>None</v>
      </c>
      <c r="G96" s="25">
        <f t="shared" si="4"/>
        <v>0</v>
      </c>
      <c r="H96" s="26">
        <f t="shared" ca="1" si="5"/>
        <v>0</v>
      </c>
      <c r="I96" s="26">
        <f t="shared" ca="1" si="6"/>
        <v>0</v>
      </c>
      <c r="J96" s="26" cm="1">
        <f t="array" aca="1" ref="J96" ca="1">IFERROR(IF(B96&lt;&gt;"N/A",SUMIFS(OFFSET($T96,0,0,1,$K$35),OFFSET($T$38,0,0,1,$K$35),"&gt;="&amp;$J$38)/SUMPRODUCT(--(OFFSET($T$38,0,0,1,$K$35)&gt;=$J$38)),0),0)</f>
        <v>0.5714285714285714</v>
      </c>
      <c r="K96" s="26" cm="1">
        <f t="array" aca="1" ref="K96" ca="1">IFERROR(IF(B96&lt;&gt;"N/A",SUMIFS(OFFSET($T96,0,0,1,$K$35),OFFSET($T$38,0,0,1,$K$35),"&gt;="&amp;$K$38)/SUMPRODUCT(--(OFFSET($T$38,0,0,1,$K$35)&gt;=$K$38)),0),0)</f>
        <v>0.5</v>
      </c>
      <c r="L96" s="26" cm="1">
        <f t="array" aca="1" ref="L96" ca="1">IFERROR(IF(B96&lt;&gt;"N/A",SUMIFS(OFFSET($T96,0,0,1,$K$35),OFFSET($T$38,0,0,1,$K$35),"&gt;="&amp;$L$38)/SUMPRODUCT(--(OFFSET($T$38,0,0,1,$K$35)&gt;=$L$38)),0),0)</f>
        <v>0.6</v>
      </c>
      <c r="M96" s="26" cm="1">
        <f t="array" aca="1" ref="M96" ca="1">IFERROR(IF(B96&lt;&gt;"N/A",SUMIFS(OFFSET($T96,0,0,1,$K$35),OFFSET($T$38,0,0,1,$K$35),"&gt;="&amp;$K$31, OFFSET($T$38,0,0,1,$K$35),"&lt;="&amp;$K$32)/SUMPRODUCT((--(OFFSET($T$38,0,0,1,$K$35)&gt;=$K$31))*(--(OFFSET($T$38,0,0,1,$K$35)&lt;=$K$32))),0),0)</f>
        <v>0.5</v>
      </c>
      <c r="O96" s="4" t="s">
        <v>166</v>
      </c>
      <c r="P96" s="4" t="s">
        <v>69</v>
      </c>
      <c r="Q96" s="4" t="s">
        <v>114</v>
      </c>
      <c r="R96" s="4" t="s">
        <v>114</v>
      </c>
      <c r="S96" s="4" t="s">
        <v>112</v>
      </c>
      <c r="V96" s="4">
        <v>1</v>
      </c>
      <c r="X96" s="4">
        <v>1</v>
      </c>
      <c r="AA96" s="4">
        <v>1</v>
      </c>
      <c r="AB96" s="4">
        <v>2</v>
      </c>
      <c r="AD96" s="4">
        <v>5</v>
      </c>
      <c r="AF96" s="27"/>
    </row>
    <row r="97" spans="1:32" x14ac:dyDescent="0.25">
      <c r="A97" s="4" t="str">
        <f>_xlfn.XLOOKUP(O97,Mapping!D:D,Mapping!F:F)</f>
        <v>Third Party (other)</v>
      </c>
      <c r="B97" s="4" t="str">
        <f t="shared" si="0"/>
        <v>None</v>
      </c>
      <c r="C97" s="25">
        <f>IFERROR(VLOOKUP(B97,Mapping!$A$3:$B$11,2,FALSE),0)</f>
        <v>0</v>
      </c>
      <c r="D97" s="26">
        <f t="shared" ca="1" si="1"/>
        <v>0</v>
      </c>
      <c r="E97" s="26">
        <f t="shared" ca="1" si="2"/>
        <v>0</v>
      </c>
      <c r="F97" s="4" t="str">
        <f t="shared" si="3"/>
        <v>None</v>
      </c>
      <c r="G97" s="25">
        <f t="shared" si="4"/>
        <v>0</v>
      </c>
      <c r="H97" s="26">
        <f t="shared" ca="1" si="5"/>
        <v>0</v>
      </c>
      <c r="I97" s="26">
        <f t="shared" ca="1" si="6"/>
        <v>0</v>
      </c>
      <c r="J97" s="26" cm="1">
        <f t="array" aca="1" ref="J97" ca="1">IFERROR(IF(B97&lt;&gt;"N/A",SUMIFS(OFFSET($T97,0,0,1,$K$35),OFFSET($T$38,0,0,1,$K$35),"&gt;="&amp;$J$38)/SUMPRODUCT(--(OFFSET($T$38,0,0,1,$K$35)&gt;=$J$38)),0),0)</f>
        <v>0.2857142857142857</v>
      </c>
      <c r="K97" s="26" cm="1">
        <f t="array" aca="1" ref="K97" ca="1">IFERROR(IF(B97&lt;&gt;"N/A",SUMIFS(OFFSET($T97,0,0,1,$K$35),OFFSET($T$38,0,0,1,$K$35),"&gt;="&amp;$K$38)/SUMPRODUCT(--(OFFSET($T$38,0,0,1,$K$35)&gt;=$K$38)),0),0)</f>
        <v>0.2</v>
      </c>
      <c r="L97" s="26" cm="1">
        <f t="array" aca="1" ref="L97" ca="1">IFERROR(IF(B97&lt;&gt;"N/A",SUMIFS(OFFSET($T97,0,0,1,$K$35),OFFSET($T$38,0,0,1,$K$35),"&gt;="&amp;$L$38)/SUMPRODUCT(--(OFFSET($T$38,0,0,1,$K$35)&gt;=$L$38)),0),0)</f>
        <v>0.2</v>
      </c>
      <c r="M97" s="26" cm="1">
        <f t="array" aca="1" ref="M97" ca="1">IFERROR(IF(B97&lt;&gt;"N/A",SUMIFS(OFFSET($T97,0,0,1,$K$35),OFFSET($T$38,0,0,1,$K$35),"&gt;="&amp;$K$31, OFFSET($T$38,0,0,1,$K$35),"&lt;="&amp;$K$32)/SUMPRODUCT((--(OFFSET($T$38,0,0,1,$K$35)&gt;=$K$31))*(--(OFFSET($T$38,0,0,1,$K$35)&lt;=$K$32))),0),0)</f>
        <v>0.2</v>
      </c>
      <c r="O97" s="4" t="s">
        <v>167</v>
      </c>
      <c r="P97" s="4" t="s">
        <v>69</v>
      </c>
      <c r="Q97" s="4" t="s">
        <v>114</v>
      </c>
      <c r="R97" s="4" t="s">
        <v>114</v>
      </c>
      <c r="S97" s="4" t="s">
        <v>137</v>
      </c>
      <c r="W97" s="4">
        <v>1</v>
      </c>
      <c r="Z97" s="4">
        <v>1</v>
      </c>
      <c r="AD97" s="4">
        <v>2</v>
      </c>
      <c r="AF97" s="27"/>
    </row>
    <row r="98" spans="1:32" x14ac:dyDescent="0.25">
      <c r="A98" s="4" t="str">
        <f>_xlfn.XLOOKUP(O98,Mapping!D:D,Mapping!F:F)</f>
        <v>Third Party (other)</v>
      </c>
      <c r="B98" s="4" t="str">
        <f t="shared" si="0"/>
        <v>None</v>
      </c>
      <c r="C98" s="25">
        <f>IFERROR(VLOOKUP(B98,Mapping!$A$3:$B$11,2,FALSE),0)</f>
        <v>0</v>
      </c>
      <c r="D98" s="26">
        <f t="shared" ca="1" si="1"/>
        <v>0</v>
      </c>
      <c r="E98" s="26">
        <f t="shared" ca="1" si="2"/>
        <v>0</v>
      </c>
      <c r="F98" s="4" t="str">
        <f t="shared" si="3"/>
        <v>None</v>
      </c>
      <c r="G98" s="25">
        <f t="shared" si="4"/>
        <v>0</v>
      </c>
      <c r="H98" s="26">
        <f t="shared" ca="1" si="5"/>
        <v>0</v>
      </c>
      <c r="I98" s="26">
        <f t="shared" ca="1" si="6"/>
        <v>0</v>
      </c>
      <c r="J98" s="26" cm="1">
        <f t="array" aca="1" ref="J98" ca="1">IFERROR(IF(B98&lt;&gt;"N/A",SUMIFS(OFFSET($T98,0,0,1,$K$35),OFFSET($T$38,0,0,1,$K$35),"&gt;="&amp;$J$38)/SUMPRODUCT(--(OFFSET($T$38,0,0,1,$K$35)&gt;=$J$38)),0),0)</f>
        <v>0.2857142857142857</v>
      </c>
      <c r="K98" s="26" cm="1">
        <f t="array" aca="1" ref="K98" ca="1">IFERROR(IF(B98&lt;&gt;"N/A",SUMIFS(OFFSET($T98,0,0,1,$K$35),OFFSET($T$38,0,0,1,$K$35),"&gt;="&amp;$K$38)/SUMPRODUCT(--(OFFSET($T$38,0,0,1,$K$35)&gt;=$K$38)),0),0)</f>
        <v>0.2</v>
      </c>
      <c r="L98" s="26" cm="1">
        <f t="array" aca="1" ref="L98" ca="1">IFERROR(IF(B98&lt;&gt;"N/A",SUMIFS(OFFSET($T98,0,0,1,$K$35),OFFSET($T$38,0,0,1,$K$35),"&gt;="&amp;$L$38)/SUMPRODUCT(--(OFFSET($T$38,0,0,1,$K$35)&gt;=$L$38)),0),0)</f>
        <v>0.4</v>
      </c>
      <c r="M98" s="26" cm="1">
        <f t="array" aca="1" ref="M98" ca="1">IFERROR(IF(B98&lt;&gt;"N/A",SUMIFS(OFFSET($T98,0,0,1,$K$35),OFFSET($T$38,0,0,1,$K$35),"&gt;="&amp;$K$31, OFFSET($T$38,0,0,1,$K$35),"&lt;="&amp;$K$32)/SUMPRODUCT((--(OFFSET($T$38,0,0,1,$K$35)&gt;=$K$31))*(--(OFFSET($T$38,0,0,1,$K$35)&lt;=$K$32))),0),0)</f>
        <v>0.2</v>
      </c>
      <c r="O98" s="4" t="s">
        <v>168</v>
      </c>
      <c r="P98" s="4" t="s">
        <v>74</v>
      </c>
      <c r="Q98" s="4" t="s">
        <v>117</v>
      </c>
      <c r="R98" s="4" t="s">
        <v>164</v>
      </c>
      <c r="S98" s="4" t="s">
        <v>159</v>
      </c>
      <c r="AC98" s="4">
        <v>2</v>
      </c>
      <c r="AD98" s="4">
        <v>2</v>
      </c>
      <c r="AF98" s="27"/>
    </row>
    <row r="99" spans="1:32" x14ac:dyDescent="0.25">
      <c r="A99" s="4" t="str">
        <f>_xlfn.XLOOKUP(O99,Mapping!D:D,Mapping!F:F)</f>
        <v>Third Party (other)</v>
      </c>
      <c r="B99" s="4" t="str">
        <f t="shared" si="0"/>
        <v>None</v>
      </c>
      <c r="C99" s="25">
        <f>IFERROR(VLOOKUP(B99,Mapping!$A$3:$B$11,2,FALSE),0)</f>
        <v>0</v>
      </c>
      <c r="D99" s="26">
        <f t="shared" ca="1" si="1"/>
        <v>0</v>
      </c>
      <c r="E99" s="26">
        <f t="shared" ca="1" si="2"/>
        <v>0</v>
      </c>
      <c r="F99" s="4" t="str">
        <f t="shared" si="3"/>
        <v>None</v>
      </c>
      <c r="G99" s="25">
        <f t="shared" si="4"/>
        <v>0</v>
      </c>
      <c r="H99" s="26">
        <f t="shared" ca="1" si="5"/>
        <v>0</v>
      </c>
      <c r="I99" s="26">
        <f t="shared" ca="1" si="6"/>
        <v>0</v>
      </c>
      <c r="J99" s="26" cm="1">
        <f t="array" aca="1" ref="J99" ca="1">IFERROR(IF(B99&lt;&gt;"N/A",SUMIFS(OFFSET($T99,0,0,1,$K$35),OFFSET($T$38,0,0,1,$K$35),"&gt;="&amp;$J$38)/SUMPRODUCT(--(OFFSET($T$38,0,0,1,$K$35)&gt;=$J$38)),0),0)</f>
        <v>1.5714285714285714</v>
      </c>
      <c r="K99" s="26" cm="1">
        <f t="array" aca="1" ref="K99" ca="1">IFERROR(IF(B99&lt;&gt;"N/A",SUMIFS(OFFSET($T99,0,0,1,$K$35),OFFSET($T$38,0,0,1,$K$35),"&gt;="&amp;$K$38)/SUMPRODUCT(--(OFFSET($T$38,0,0,1,$K$35)&gt;=$K$38)),0),0)</f>
        <v>1.3</v>
      </c>
      <c r="L99" s="26" cm="1">
        <f t="array" aca="1" ref="L99" ca="1">IFERROR(IF(B99&lt;&gt;"N/A",SUMIFS(OFFSET($T99,0,0,1,$K$35),OFFSET($T$38,0,0,1,$K$35),"&gt;="&amp;$L$38)/SUMPRODUCT(--(OFFSET($T$38,0,0,1,$K$35)&gt;=$L$38)),0),0)</f>
        <v>2.2000000000000002</v>
      </c>
      <c r="M99" s="26" cm="1">
        <f t="array" aca="1" ref="M99" ca="1">IFERROR(IF(B99&lt;&gt;"N/A",SUMIFS(OFFSET($T99,0,0,1,$K$35),OFFSET($T$38,0,0,1,$K$35),"&gt;="&amp;$K$31, OFFSET($T$38,0,0,1,$K$35),"&lt;="&amp;$K$32)/SUMPRODUCT((--(OFFSET($T$38,0,0,1,$K$35)&gt;=$K$31))*(--(OFFSET($T$38,0,0,1,$K$35)&lt;=$K$32))),0),0)</f>
        <v>1.3</v>
      </c>
      <c r="O99" s="4" t="s">
        <v>168</v>
      </c>
      <c r="P99" s="4" t="s">
        <v>69</v>
      </c>
      <c r="Q99" s="4" t="s">
        <v>114</v>
      </c>
      <c r="R99" s="4" t="s">
        <v>114</v>
      </c>
      <c r="S99" s="4" t="s">
        <v>104</v>
      </c>
      <c r="T99" s="4">
        <v>1</v>
      </c>
      <c r="U99" s="4">
        <v>1</v>
      </c>
      <c r="Y99" s="4">
        <v>2</v>
      </c>
      <c r="Z99" s="4">
        <v>2</v>
      </c>
      <c r="AA99" s="4">
        <v>4</v>
      </c>
      <c r="AB99" s="4">
        <v>3</v>
      </c>
      <c r="AD99" s="4">
        <v>13</v>
      </c>
      <c r="AF99" s="27"/>
    </row>
    <row r="100" spans="1:32" x14ac:dyDescent="0.25">
      <c r="A100" s="4" t="str">
        <f>_xlfn.XLOOKUP(O100,Mapping!D:D,Mapping!F:F)</f>
        <v>Third Party (other)</v>
      </c>
      <c r="B100" s="4" t="str">
        <f t="shared" si="0"/>
        <v>None</v>
      </c>
      <c r="C100" s="25">
        <f>IFERROR(VLOOKUP(B100,Mapping!$A$3:$B$11,2,FALSE),0)</f>
        <v>0</v>
      </c>
      <c r="D100" s="26">
        <f t="shared" ca="1" si="1"/>
        <v>0</v>
      </c>
      <c r="E100" s="26">
        <f t="shared" ca="1" si="2"/>
        <v>0</v>
      </c>
      <c r="F100" s="4" t="str">
        <f t="shared" si="3"/>
        <v>None</v>
      </c>
      <c r="G100" s="25">
        <f t="shared" si="4"/>
        <v>0</v>
      </c>
      <c r="H100" s="26">
        <f t="shared" ca="1" si="5"/>
        <v>0</v>
      </c>
      <c r="I100" s="26">
        <f t="shared" ca="1" si="6"/>
        <v>0</v>
      </c>
      <c r="J100" s="26" cm="1">
        <f t="array" aca="1" ref="J100" ca="1">IFERROR(IF(B100&lt;&gt;"N/A",SUMIFS(OFFSET($T100,0,0,1,$K$35),OFFSET($T$38,0,0,1,$K$35),"&gt;="&amp;$J$38)/SUMPRODUCT(--(OFFSET($T$38,0,0,1,$K$35)&gt;=$J$38)),0),0)</f>
        <v>1.5714285714285714</v>
      </c>
      <c r="K100" s="26" cm="1">
        <f t="array" aca="1" ref="K100" ca="1">IFERROR(IF(B100&lt;&gt;"N/A",SUMIFS(OFFSET($T100,0,0,1,$K$35),OFFSET($T$38,0,0,1,$K$35),"&gt;="&amp;$K$38)/SUMPRODUCT(--(OFFSET($T$38,0,0,1,$K$35)&gt;=$K$38)),0),0)</f>
        <v>1.1000000000000001</v>
      </c>
      <c r="L100" s="26" cm="1">
        <f t="array" aca="1" ref="L100" ca="1">IFERROR(IF(B100&lt;&gt;"N/A",SUMIFS(OFFSET($T100,0,0,1,$K$35),OFFSET($T$38,0,0,1,$K$35),"&gt;="&amp;$L$38)/SUMPRODUCT(--(OFFSET($T$38,0,0,1,$K$35)&gt;=$L$38)),0),0)</f>
        <v>2.2000000000000002</v>
      </c>
      <c r="M100" s="26" cm="1">
        <f t="array" aca="1" ref="M100" ca="1">IFERROR(IF(B100&lt;&gt;"N/A",SUMIFS(OFFSET($T100,0,0,1,$K$35),OFFSET($T$38,0,0,1,$K$35),"&gt;="&amp;$K$31, OFFSET($T$38,0,0,1,$K$35),"&lt;="&amp;$K$32)/SUMPRODUCT((--(OFFSET($T$38,0,0,1,$K$35)&gt;=$K$31))*(--(OFFSET($T$38,0,0,1,$K$35)&lt;=$K$32))),0),0)</f>
        <v>1.1000000000000001</v>
      </c>
      <c r="O100" s="4" t="s">
        <v>169</v>
      </c>
      <c r="P100" s="4" t="s">
        <v>74</v>
      </c>
      <c r="Q100" s="4" t="s">
        <v>117</v>
      </c>
      <c r="R100" s="4" t="s">
        <v>164</v>
      </c>
      <c r="S100" s="4" t="s">
        <v>130</v>
      </c>
      <c r="AC100" s="4">
        <v>11</v>
      </c>
      <c r="AD100" s="4">
        <v>11</v>
      </c>
      <c r="AF100" s="27"/>
    </row>
    <row r="101" spans="1:32" x14ac:dyDescent="0.25">
      <c r="A101" s="4" t="str">
        <f>_xlfn.XLOOKUP(O101,Mapping!D:D,Mapping!F:F)</f>
        <v>Third Party (other)</v>
      </c>
      <c r="B101" s="4" t="str">
        <f t="shared" si="0"/>
        <v>None</v>
      </c>
      <c r="C101" s="25">
        <f>IFERROR(VLOOKUP(B101,Mapping!$A$3:$B$11,2,FALSE),0)</f>
        <v>0</v>
      </c>
      <c r="D101" s="26">
        <f t="shared" ca="1" si="1"/>
        <v>0</v>
      </c>
      <c r="E101" s="26">
        <f t="shared" ca="1" si="2"/>
        <v>0</v>
      </c>
      <c r="F101" s="4" t="str">
        <f t="shared" si="3"/>
        <v>None</v>
      </c>
      <c r="G101" s="25">
        <f t="shared" si="4"/>
        <v>0</v>
      </c>
      <c r="H101" s="26">
        <f t="shared" ca="1" si="5"/>
        <v>0</v>
      </c>
      <c r="I101" s="26">
        <f t="shared" ca="1" si="6"/>
        <v>0</v>
      </c>
      <c r="J101" s="26" cm="1">
        <f t="array" aca="1" ref="J101" ca="1">IFERROR(IF(B101&lt;&gt;"N/A",SUMIFS(OFFSET($T101,0,0,1,$K$35),OFFSET($T$38,0,0,1,$K$35),"&gt;="&amp;$J$38)/SUMPRODUCT(--(OFFSET($T$38,0,0,1,$K$35)&gt;=$J$38)),0),0)</f>
        <v>2</v>
      </c>
      <c r="K101" s="26" cm="1">
        <f t="array" aca="1" ref="K101" ca="1">IFERROR(IF(B101&lt;&gt;"N/A",SUMIFS(OFFSET($T101,0,0,1,$K$35),OFFSET($T$38,0,0,1,$K$35),"&gt;="&amp;$K$38)/SUMPRODUCT(--(OFFSET($T$38,0,0,1,$K$35)&gt;=$K$38)),0),0)</f>
        <v>1.8</v>
      </c>
      <c r="L101" s="26" cm="1">
        <f t="array" aca="1" ref="L101" ca="1">IFERROR(IF(B101&lt;&gt;"N/A",SUMIFS(OFFSET($T101,0,0,1,$K$35),OFFSET($T$38,0,0,1,$K$35),"&gt;="&amp;$L$38)/SUMPRODUCT(--(OFFSET($T$38,0,0,1,$K$35)&gt;=$L$38)),0),0)</f>
        <v>2</v>
      </c>
      <c r="M101" s="26" cm="1">
        <f t="array" aca="1" ref="M101" ca="1">IFERROR(IF(B101&lt;&gt;"N/A",SUMIFS(OFFSET($T101,0,0,1,$K$35),OFFSET($T$38,0,0,1,$K$35),"&gt;="&amp;$K$31, OFFSET($T$38,0,0,1,$K$35),"&lt;="&amp;$K$32)/SUMPRODUCT((--(OFFSET($T$38,0,0,1,$K$35)&gt;=$K$31))*(--(OFFSET($T$38,0,0,1,$K$35)&lt;=$K$32))),0),0)</f>
        <v>1.8</v>
      </c>
      <c r="O101" s="4" t="s">
        <v>169</v>
      </c>
      <c r="P101" s="4" t="s">
        <v>69</v>
      </c>
      <c r="Q101" s="4" t="s">
        <v>114</v>
      </c>
      <c r="R101" s="4" t="s">
        <v>114</v>
      </c>
      <c r="S101" s="4" t="s">
        <v>131</v>
      </c>
      <c r="T101" s="4">
        <v>1</v>
      </c>
      <c r="V101" s="4">
        <v>3</v>
      </c>
      <c r="W101" s="4">
        <v>1</v>
      </c>
      <c r="X101" s="4">
        <v>3</v>
      </c>
      <c r="Y101" s="4">
        <v>4</v>
      </c>
      <c r="Z101" s="4">
        <v>1</v>
      </c>
      <c r="AA101" s="4">
        <v>3</v>
      </c>
      <c r="AB101" s="4">
        <v>2</v>
      </c>
      <c r="AD101" s="4">
        <v>18</v>
      </c>
      <c r="AF101" s="27"/>
    </row>
    <row r="102" spans="1:32" x14ac:dyDescent="0.25">
      <c r="A102" s="4" t="str">
        <f>_xlfn.XLOOKUP(O102,Mapping!D:D,Mapping!F:F)</f>
        <v>Third Party (other)</v>
      </c>
      <c r="B102" s="4" t="str">
        <f t="shared" si="0"/>
        <v>None</v>
      </c>
      <c r="C102" s="25">
        <f>IFERROR(VLOOKUP(B102,Mapping!$A$3:$B$11,2,FALSE),0)</f>
        <v>0</v>
      </c>
      <c r="D102" s="26">
        <f t="shared" ca="1" si="1"/>
        <v>0</v>
      </c>
      <c r="E102" s="26">
        <f t="shared" ca="1" si="2"/>
        <v>0</v>
      </c>
      <c r="F102" s="4" t="str">
        <f t="shared" si="3"/>
        <v>None</v>
      </c>
      <c r="G102" s="25">
        <f t="shared" si="4"/>
        <v>0</v>
      </c>
      <c r="H102" s="26">
        <f t="shared" ca="1" si="5"/>
        <v>0</v>
      </c>
      <c r="I102" s="26">
        <f t="shared" ca="1" si="6"/>
        <v>0</v>
      </c>
      <c r="J102" s="26" cm="1">
        <f t="array" aca="1" ref="J102" ca="1">IFERROR(IF(B102&lt;&gt;"N/A",SUMIFS(OFFSET($T102,0,0,1,$K$35),OFFSET($T$38,0,0,1,$K$35),"&gt;="&amp;$J$38)/SUMPRODUCT(--(OFFSET($T$38,0,0,1,$K$35)&gt;=$J$38)),0),0)</f>
        <v>0.42857142857142855</v>
      </c>
      <c r="K102" s="26" cm="1">
        <f t="array" aca="1" ref="K102" ca="1">IFERROR(IF(B102&lt;&gt;"N/A",SUMIFS(OFFSET($T102,0,0,1,$K$35),OFFSET($T$38,0,0,1,$K$35),"&gt;="&amp;$K$38)/SUMPRODUCT(--(OFFSET($T$38,0,0,1,$K$35)&gt;=$K$38)),0),0)</f>
        <v>0.3</v>
      </c>
      <c r="L102" s="26" cm="1">
        <f t="array" aca="1" ref="L102" ca="1">IFERROR(IF(B102&lt;&gt;"N/A",SUMIFS(OFFSET($T102,0,0,1,$K$35),OFFSET($T$38,0,0,1,$K$35),"&gt;="&amp;$L$38)/SUMPRODUCT(--(OFFSET($T$38,0,0,1,$K$35)&gt;=$L$38)),0),0)</f>
        <v>0.6</v>
      </c>
      <c r="M102" s="26" cm="1">
        <f t="array" aca="1" ref="M102" ca="1">IFERROR(IF(B102&lt;&gt;"N/A",SUMIFS(OFFSET($T102,0,0,1,$K$35),OFFSET($T$38,0,0,1,$K$35),"&gt;="&amp;$K$31, OFFSET($T$38,0,0,1,$K$35),"&lt;="&amp;$K$32)/SUMPRODUCT((--(OFFSET($T$38,0,0,1,$K$35)&gt;=$K$31))*(--(OFFSET($T$38,0,0,1,$K$35)&lt;=$K$32))),0),0)</f>
        <v>0.3</v>
      </c>
      <c r="O102" s="4" t="s">
        <v>170</v>
      </c>
      <c r="P102" s="4" t="s">
        <v>74</v>
      </c>
      <c r="Q102" s="4" t="s">
        <v>117</v>
      </c>
      <c r="R102" s="4" t="s">
        <v>164</v>
      </c>
      <c r="S102" s="4" t="s">
        <v>77</v>
      </c>
      <c r="AC102" s="4">
        <v>3</v>
      </c>
      <c r="AD102" s="4">
        <v>3</v>
      </c>
      <c r="AF102" s="27"/>
    </row>
    <row r="103" spans="1:32" x14ac:dyDescent="0.25">
      <c r="A103" s="4" t="str">
        <f>_xlfn.XLOOKUP(O103,Mapping!D:D,Mapping!F:F)</f>
        <v>Third Party (other)</v>
      </c>
      <c r="B103" s="4" t="str">
        <f t="shared" ref="B103:B166" si="7">IFERROR(VLOOKUP(O103,GridHardeningEff,5,FALSE),"Invalid 'JointForLookup'")</f>
        <v>None</v>
      </c>
      <c r="C103" s="25">
        <f>IFERROR(VLOOKUP(B103,Mapping!$A$3:$B$11,2,FALSE),0)</f>
        <v>0</v>
      </c>
      <c r="D103" s="26">
        <f t="shared" ref="D103:D166" ca="1" si="8">C103*K103</f>
        <v>0</v>
      </c>
      <c r="E103" s="26">
        <f t="shared" ref="E103:E166" ca="1" si="9">C103*$M103</f>
        <v>0</v>
      </c>
      <c r="F103" s="4" t="str">
        <f t="shared" ref="F103:F166" si="10">IFERROR(VLOOKUP(O103,GridHardeningEff,8,FALSE),"Invalid 'JointForLookup'")</f>
        <v>None</v>
      </c>
      <c r="G103" s="25">
        <f t="shared" ref="G103:G166" si="11">IFERROR(VLOOKUP(F103,Effectiveness,2,FALSE),0)</f>
        <v>0</v>
      </c>
      <c r="H103" s="26">
        <f t="shared" ref="H103:H166" ca="1" si="12">G103*K103</f>
        <v>0</v>
      </c>
      <c r="I103" s="26">
        <f t="shared" ref="I103:I166" ca="1" si="13">G103*$M103</f>
        <v>0</v>
      </c>
      <c r="J103" s="26" cm="1">
        <f t="array" aca="1" ref="J103" ca="1">IFERROR(IF(B103&lt;&gt;"N/A",SUMIFS(OFFSET($T103,0,0,1,$K$35),OFFSET($T$38,0,0,1,$K$35),"&gt;="&amp;$J$38)/SUMPRODUCT(--(OFFSET($T$38,0,0,1,$K$35)&gt;=$J$38)),0),0)</f>
        <v>1.4285714285714286</v>
      </c>
      <c r="K103" s="26" cm="1">
        <f t="array" aca="1" ref="K103" ca="1">IFERROR(IF(B103&lt;&gt;"N/A",SUMIFS(OFFSET($T103,0,0,1,$K$35),OFFSET($T$38,0,0,1,$K$35),"&gt;="&amp;$K$38)/SUMPRODUCT(--(OFFSET($T$38,0,0,1,$K$35)&gt;=$K$38)),0),0)</f>
        <v>1.1000000000000001</v>
      </c>
      <c r="L103" s="26" cm="1">
        <f t="array" aca="1" ref="L103" ca="1">IFERROR(IF(B103&lt;&gt;"N/A",SUMIFS(OFFSET($T103,0,0,1,$K$35),OFFSET($T$38,0,0,1,$K$35),"&gt;="&amp;$L$38)/SUMPRODUCT(--(OFFSET($T$38,0,0,1,$K$35)&gt;=$L$38)),0),0)</f>
        <v>1.4</v>
      </c>
      <c r="M103" s="26" cm="1">
        <f t="array" aca="1" ref="M103" ca="1">IFERROR(IF(B103&lt;&gt;"N/A",SUMIFS(OFFSET($T103,0,0,1,$K$35),OFFSET($T$38,0,0,1,$K$35),"&gt;="&amp;$K$31, OFFSET($T$38,0,0,1,$K$35),"&lt;="&amp;$K$32)/SUMPRODUCT((--(OFFSET($T$38,0,0,1,$K$35)&gt;=$K$31))*(--(OFFSET($T$38,0,0,1,$K$35)&lt;=$K$32))),0),0)</f>
        <v>1.1000000000000001</v>
      </c>
      <c r="O103" s="4" t="s">
        <v>170</v>
      </c>
      <c r="P103" s="4" t="s">
        <v>69</v>
      </c>
      <c r="Q103" s="4" t="s">
        <v>114</v>
      </c>
      <c r="R103" s="4" t="s">
        <v>114</v>
      </c>
      <c r="S103" s="4" t="s">
        <v>78</v>
      </c>
      <c r="T103" s="4">
        <v>1</v>
      </c>
      <c r="W103" s="4">
        <v>3</v>
      </c>
      <c r="Y103" s="4">
        <v>1</v>
      </c>
      <c r="Z103" s="4">
        <v>3</v>
      </c>
      <c r="AA103" s="4">
        <v>1</v>
      </c>
      <c r="AB103" s="4">
        <v>2</v>
      </c>
      <c r="AD103" s="4">
        <v>11</v>
      </c>
      <c r="AF103" s="27"/>
    </row>
    <row r="104" spans="1:32" x14ac:dyDescent="0.25">
      <c r="A104" s="4" t="str">
        <f>_xlfn.XLOOKUP(O104,Mapping!D:D,Mapping!F:F)</f>
        <v>Third Party (other)</v>
      </c>
      <c r="B104" s="4" t="str">
        <f t="shared" si="7"/>
        <v>None</v>
      </c>
      <c r="C104" s="25">
        <f>IFERROR(VLOOKUP(B104,Mapping!$A$3:$B$11,2,FALSE),0)</f>
        <v>0</v>
      </c>
      <c r="D104" s="26">
        <f t="shared" ca="1" si="8"/>
        <v>0</v>
      </c>
      <c r="E104" s="26">
        <f t="shared" ca="1" si="9"/>
        <v>0</v>
      </c>
      <c r="F104" s="4" t="str">
        <f t="shared" si="10"/>
        <v>None</v>
      </c>
      <c r="G104" s="25">
        <f t="shared" si="11"/>
        <v>0</v>
      </c>
      <c r="H104" s="26">
        <f t="shared" ca="1" si="12"/>
        <v>0</v>
      </c>
      <c r="I104" s="26">
        <f t="shared" ca="1" si="13"/>
        <v>0</v>
      </c>
      <c r="J104" s="26" cm="1">
        <f t="array" aca="1" ref="J104" ca="1">IFERROR(IF(B104&lt;&gt;"N/A",SUMIFS(OFFSET($T104,0,0,1,$K$35),OFFSET($T$38,0,0,1,$K$35),"&gt;="&amp;$J$38)/SUMPRODUCT(--(OFFSET($T$38,0,0,1,$K$35)&gt;=$J$38)),0),0)</f>
        <v>0.2857142857142857</v>
      </c>
      <c r="K104" s="26" cm="1">
        <f t="array" aca="1" ref="K104" ca="1">IFERROR(IF(B104&lt;&gt;"N/A",SUMIFS(OFFSET($T104,0,0,1,$K$35),OFFSET($T$38,0,0,1,$K$35),"&gt;="&amp;$K$38)/SUMPRODUCT(--(OFFSET($T$38,0,0,1,$K$35)&gt;=$K$38)),0),0)</f>
        <v>0.2</v>
      </c>
      <c r="L104" s="26" cm="1">
        <f t="array" aca="1" ref="L104" ca="1">IFERROR(IF(B104&lt;&gt;"N/A",SUMIFS(OFFSET($T104,0,0,1,$K$35),OFFSET($T$38,0,0,1,$K$35),"&gt;="&amp;$L$38)/SUMPRODUCT(--(OFFSET($T$38,0,0,1,$K$35)&gt;=$L$38)),0),0)</f>
        <v>0.2</v>
      </c>
      <c r="M104" s="26" cm="1">
        <f t="array" aca="1" ref="M104" ca="1">IFERROR(IF(B104&lt;&gt;"N/A",SUMIFS(OFFSET($T104,0,0,1,$K$35),OFFSET($T$38,0,0,1,$K$35),"&gt;="&amp;$K$31, OFFSET($T$38,0,0,1,$K$35),"&lt;="&amp;$K$32)/SUMPRODUCT((--(OFFSET($T$38,0,0,1,$K$35)&gt;=$K$31))*(--(OFFSET($T$38,0,0,1,$K$35)&lt;=$K$32))),0),0)</f>
        <v>0.2</v>
      </c>
      <c r="O104" s="4" t="s">
        <v>171</v>
      </c>
      <c r="P104" s="4" t="s">
        <v>69</v>
      </c>
      <c r="Q104" s="4" t="s">
        <v>114</v>
      </c>
      <c r="R104" s="4" t="s">
        <v>114</v>
      </c>
      <c r="S104" s="4" t="s">
        <v>94</v>
      </c>
      <c r="X104" s="4">
        <v>1</v>
      </c>
      <c r="Z104" s="4">
        <v>1</v>
      </c>
      <c r="AD104" s="4">
        <v>2</v>
      </c>
      <c r="AF104" s="27"/>
    </row>
    <row r="105" spans="1:32" x14ac:dyDescent="0.25">
      <c r="A105" s="4" t="str">
        <f>_xlfn.XLOOKUP(O105,Mapping!D:D,Mapping!F:F)</f>
        <v>Third Party (other)</v>
      </c>
      <c r="B105" s="4" t="str">
        <f t="shared" si="7"/>
        <v>None</v>
      </c>
      <c r="C105" s="25">
        <f>IFERROR(VLOOKUP(B105,Mapping!$A$3:$B$11,2,FALSE),0)</f>
        <v>0</v>
      </c>
      <c r="D105" s="26">
        <f t="shared" ca="1" si="8"/>
        <v>0</v>
      </c>
      <c r="E105" s="26">
        <f t="shared" ca="1" si="9"/>
        <v>0</v>
      </c>
      <c r="F105" s="4" t="str">
        <f t="shared" si="10"/>
        <v>None</v>
      </c>
      <c r="G105" s="25">
        <f t="shared" si="11"/>
        <v>0</v>
      </c>
      <c r="H105" s="26">
        <f t="shared" ca="1" si="12"/>
        <v>0</v>
      </c>
      <c r="I105" s="26">
        <f t="shared" ca="1" si="13"/>
        <v>0</v>
      </c>
      <c r="J105" s="26" cm="1">
        <f t="array" aca="1" ref="J105" ca="1">IFERROR(IF(B105&lt;&gt;"N/A",SUMIFS(OFFSET($T105,0,0,1,$K$35),OFFSET($T$38,0,0,1,$K$35),"&gt;="&amp;$J$38)/SUMPRODUCT(--(OFFSET($T$38,0,0,1,$K$35)&gt;=$J$38)),0),0)</f>
        <v>0.14285714285714285</v>
      </c>
      <c r="K105" s="26" cm="1">
        <f t="array" aca="1" ref="K105" ca="1">IFERROR(IF(B105&lt;&gt;"N/A",SUMIFS(OFFSET($T105,0,0,1,$K$35),OFFSET($T$38,0,0,1,$K$35),"&gt;="&amp;$K$38)/SUMPRODUCT(--(OFFSET($T$38,0,0,1,$K$35)&gt;=$K$38)),0),0)</f>
        <v>0.1</v>
      </c>
      <c r="L105" s="26" cm="1">
        <f t="array" aca="1" ref="L105" ca="1">IFERROR(IF(B105&lt;&gt;"N/A",SUMIFS(OFFSET($T105,0,0,1,$K$35),OFFSET($T$38,0,0,1,$K$35),"&gt;="&amp;$L$38)/SUMPRODUCT(--(OFFSET($T$38,0,0,1,$K$35)&gt;=$L$38)),0),0)</f>
        <v>0.2</v>
      </c>
      <c r="M105" s="26" cm="1">
        <f t="array" aca="1" ref="M105" ca="1">IFERROR(IF(B105&lt;&gt;"N/A",SUMIFS(OFFSET($T105,0,0,1,$K$35),OFFSET($T$38,0,0,1,$K$35),"&gt;="&amp;$K$31, OFFSET($T$38,0,0,1,$K$35),"&lt;="&amp;$K$32)/SUMPRODUCT((--(OFFSET($T$38,0,0,1,$K$35)&gt;=$K$31))*(--(OFFSET($T$38,0,0,1,$K$35)&lt;=$K$32))),0),0)</f>
        <v>0.1</v>
      </c>
      <c r="O105" s="4" t="s">
        <v>172</v>
      </c>
      <c r="P105" s="4" t="s">
        <v>69</v>
      </c>
      <c r="Q105" s="4" t="s">
        <v>114</v>
      </c>
      <c r="R105" s="4" t="s">
        <v>101</v>
      </c>
      <c r="S105" s="4" t="s">
        <v>90</v>
      </c>
      <c r="AA105" s="4">
        <v>1</v>
      </c>
      <c r="AD105" s="4">
        <v>1</v>
      </c>
      <c r="AF105" s="27"/>
    </row>
    <row r="106" spans="1:32" x14ac:dyDescent="0.25">
      <c r="A106" s="4" t="str">
        <f>_xlfn.XLOOKUP(O106,Mapping!D:D,Mapping!F:F)</f>
        <v>Third Party (other)</v>
      </c>
      <c r="B106" s="4" t="str">
        <f t="shared" si="7"/>
        <v>None</v>
      </c>
      <c r="C106" s="25">
        <f>IFERROR(VLOOKUP(B106,Mapping!$A$3:$B$11,2,FALSE),0)</f>
        <v>0</v>
      </c>
      <c r="D106" s="26">
        <f t="shared" ca="1" si="8"/>
        <v>0</v>
      </c>
      <c r="E106" s="26">
        <f t="shared" ca="1" si="9"/>
        <v>0</v>
      </c>
      <c r="F106" s="4" t="str">
        <f t="shared" si="10"/>
        <v>None</v>
      </c>
      <c r="G106" s="25">
        <f t="shared" si="11"/>
        <v>0</v>
      </c>
      <c r="H106" s="26">
        <f t="shared" ca="1" si="12"/>
        <v>0</v>
      </c>
      <c r="I106" s="26">
        <f t="shared" ca="1" si="13"/>
        <v>0</v>
      </c>
      <c r="J106" s="26" cm="1">
        <f t="array" aca="1" ref="J106" ca="1">IFERROR(IF(B106&lt;&gt;"N/A",SUMIFS(OFFSET($T106,0,0,1,$K$35),OFFSET($T$38,0,0,1,$K$35),"&gt;="&amp;$J$38)/SUMPRODUCT(--(OFFSET($T$38,0,0,1,$K$35)&gt;=$J$38)),0),0)</f>
        <v>0.14285714285714285</v>
      </c>
      <c r="K106" s="26" cm="1">
        <f t="array" aca="1" ref="K106" ca="1">IFERROR(IF(B106&lt;&gt;"N/A",SUMIFS(OFFSET($T106,0,0,1,$K$35),OFFSET($T$38,0,0,1,$K$35),"&gt;="&amp;$K$38)/SUMPRODUCT(--(OFFSET($T$38,0,0,1,$K$35)&gt;=$K$38)),0),0)</f>
        <v>0.2</v>
      </c>
      <c r="L106" s="26" cm="1">
        <f t="array" aca="1" ref="L106" ca="1">IFERROR(IF(B106&lt;&gt;"N/A",SUMIFS(OFFSET($T106,0,0,1,$K$35),OFFSET($T$38,0,0,1,$K$35),"&gt;="&amp;$L$38)/SUMPRODUCT(--(OFFSET($T$38,0,0,1,$K$35)&gt;=$L$38)),0),0)</f>
        <v>0.2</v>
      </c>
      <c r="M106" s="26" cm="1">
        <f t="array" aca="1" ref="M106" ca="1">IFERROR(IF(B106&lt;&gt;"N/A",SUMIFS(OFFSET($T106,0,0,1,$K$35),OFFSET($T$38,0,0,1,$K$35),"&gt;="&amp;$K$31, OFFSET($T$38,0,0,1,$K$35),"&lt;="&amp;$K$32)/SUMPRODUCT((--(OFFSET($T$38,0,0,1,$K$35)&gt;=$K$31))*(--(OFFSET($T$38,0,0,1,$K$35)&lt;=$K$32))),0),0)</f>
        <v>0.2</v>
      </c>
      <c r="O106" s="4" t="s">
        <v>173</v>
      </c>
      <c r="P106" s="4" t="s">
        <v>69</v>
      </c>
      <c r="Q106" s="4" t="s">
        <v>114</v>
      </c>
      <c r="R106" s="4" t="s">
        <v>101</v>
      </c>
      <c r="S106" s="4" t="s">
        <v>104</v>
      </c>
      <c r="V106" s="4">
        <v>1</v>
      </c>
      <c r="AA106" s="4">
        <v>1</v>
      </c>
      <c r="AD106" s="4">
        <v>2</v>
      </c>
      <c r="AF106" s="27"/>
    </row>
    <row r="107" spans="1:32" x14ac:dyDescent="0.25">
      <c r="A107" s="4" t="str">
        <f>_xlfn.XLOOKUP(O107,Mapping!D:D,Mapping!F:F)</f>
        <v>Third Party (other)</v>
      </c>
      <c r="B107" s="4" t="str">
        <f t="shared" si="7"/>
        <v>None</v>
      </c>
      <c r="C107" s="25">
        <f>IFERROR(VLOOKUP(B107,Mapping!$A$3:$B$11,2,FALSE),0)</f>
        <v>0</v>
      </c>
      <c r="D107" s="26">
        <f t="shared" ca="1" si="8"/>
        <v>0</v>
      </c>
      <c r="E107" s="26">
        <f t="shared" ca="1" si="9"/>
        <v>0</v>
      </c>
      <c r="F107" s="4" t="str">
        <f t="shared" si="10"/>
        <v>None</v>
      </c>
      <c r="G107" s="25">
        <f t="shared" si="11"/>
        <v>0</v>
      </c>
      <c r="H107" s="26">
        <f t="shared" ca="1" si="12"/>
        <v>0</v>
      </c>
      <c r="I107" s="26">
        <f t="shared" ca="1" si="13"/>
        <v>0</v>
      </c>
      <c r="J107" s="26" cm="1">
        <f t="array" aca="1" ref="J107" ca="1">IFERROR(IF(B107&lt;&gt;"N/A",SUMIFS(OFFSET($T107,0,0,1,$K$35),OFFSET($T$38,0,0,1,$K$35),"&gt;="&amp;$J$38)/SUMPRODUCT(--(OFFSET($T$38,0,0,1,$K$35)&gt;=$J$38)),0),0)</f>
        <v>0.14285714285714285</v>
      </c>
      <c r="K107" s="26" cm="1">
        <f t="array" aca="1" ref="K107" ca="1">IFERROR(IF(B107&lt;&gt;"N/A",SUMIFS(OFFSET($T107,0,0,1,$K$35),OFFSET($T$38,0,0,1,$K$35),"&gt;="&amp;$K$38)/SUMPRODUCT(--(OFFSET($T$38,0,0,1,$K$35)&gt;=$K$38)),0),0)</f>
        <v>0.1</v>
      </c>
      <c r="L107" s="26" cm="1">
        <f t="array" aca="1" ref="L107" ca="1">IFERROR(IF(B107&lt;&gt;"N/A",SUMIFS(OFFSET($T107,0,0,1,$K$35),OFFSET($T$38,0,0,1,$K$35),"&gt;="&amp;$L$38)/SUMPRODUCT(--(OFFSET($T$38,0,0,1,$K$35)&gt;=$L$38)),0),0)</f>
        <v>0.2</v>
      </c>
      <c r="M107" s="26" cm="1">
        <f t="array" aca="1" ref="M107" ca="1">IFERROR(IF(B107&lt;&gt;"N/A",SUMIFS(OFFSET($T107,0,0,1,$K$35),OFFSET($T$38,0,0,1,$K$35),"&gt;="&amp;$K$31, OFFSET($T$38,0,0,1,$K$35),"&lt;="&amp;$K$32)/SUMPRODUCT((--(OFFSET($T$38,0,0,1,$K$35)&gt;=$K$31))*(--(OFFSET($T$38,0,0,1,$K$35)&lt;=$K$32))),0),0)</f>
        <v>0.1</v>
      </c>
      <c r="O107" s="4" t="s">
        <v>174</v>
      </c>
      <c r="P107" s="4" t="s">
        <v>69</v>
      </c>
      <c r="Q107" s="4" t="s">
        <v>114</v>
      </c>
      <c r="R107" s="4" t="s">
        <v>103</v>
      </c>
      <c r="S107" s="4" t="s">
        <v>97</v>
      </c>
      <c r="Z107" s="4">
        <v>1</v>
      </c>
      <c r="AD107" s="4">
        <v>1</v>
      </c>
      <c r="AF107" s="27"/>
    </row>
    <row r="108" spans="1:32" x14ac:dyDescent="0.25">
      <c r="A108" s="4" t="str">
        <f>_xlfn.XLOOKUP(O108,Mapping!D:D,Mapping!F:F)</f>
        <v>Third Party (other)</v>
      </c>
      <c r="B108" s="4" t="str">
        <f t="shared" si="7"/>
        <v>None</v>
      </c>
      <c r="C108" s="25">
        <f>IFERROR(VLOOKUP(B108,Mapping!$A$3:$B$11,2,FALSE),0)</f>
        <v>0</v>
      </c>
      <c r="D108" s="26">
        <f t="shared" ca="1" si="8"/>
        <v>0</v>
      </c>
      <c r="E108" s="26">
        <f t="shared" ca="1" si="9"/>
        <v>0</v>
      </c>
      <c r="F108" s="4" t="str">
        <f t="shared" si="10"/>
        <v>None</v>
      </c>
      <c r="G108" s="25">
        <f t="shared" si="11"/>
        <v>0</v>
      </c>
      <c r="H108" s="26">
        <f t="shared" ca="1" si="12"/>
        <v>0</v>
      </c>
      <c r="I108" s="26">
        <f t="shared" ca="1" si="13"/>
        <v>0</v>
      </c>
      <c r="J108" s="26" cm="1">
        <f t="array" aca="1" ref="J108" ca="1">IFERROR(IF(B108&lt;&gt;"N/A",SUMIFS(OFFSET($T108,0,0,1,$K$35),OFFSET($T$38,0,0,1,$K$35),"&gt;="&amp;$J$38)/SUMPRODUCT(--(OFFSET($T$38,0,0,1,$K$35)&gt;=$J$38)),0),0)</f>
        <v>0.5714285714285714</v>
      </c>
      <c r="K108" s="26" cm="1">
        <f t="array" aca="1" ref="K108" ca="1">IFERROR(IF(B108&lt;&gt;"N/A",SUMIFS(OFFSET($T108,0,0,1,$K$35),OFFSET($T$38,0,0,1,$K$35),"&gt;="&amp;$K$38)/SUMPRODUCT(--(OFFSET($T$38,0,0,1,$K$35)&gt;=$K$38)),0),0)</f>
        <v>0.4</v>
      </c>
      <c r="L108" s="26" cm="1">
        <f t="array" aca="1" ref="L108" ca="1">IFERROR(IF(B108&lt;&gt;"N/A",SUMIFS(OFFSET($T108,0,0,1,$K$35),OFFSET($T$38,0,0,1,$K$35),"&gt;="&amp;$L$38)/SUMPRODUCT(--(OFFSET($T$38,0,0,1,$K$35)&gt;=$L$38)),0),0)</f>
        <v>0.8</v>
      </c>
      <c r="M108" s="26" cm="1">
        <f t="array" aca="1" ref="M108" ca="1">IFERROR(IF(B108&lt;&gt;"N/A",SUMIFS(OFFSET($T108,0,0,1,$K$35),OFFSET($T$38,0,0,1,$K$35),"&gt;="&amp;$K$31, OFFSET($T$38,0,0,1,$K$35),"&lt;="&amp;$K$32)/SUMPRODUCT((--(OFFSET($T$38,0,0,1,$K$35)&gt;=$K$31))*(--(OFFSET($T$38,0,0,1,$K$35)&lt;=$K$32))),0),0)</f>
        <v>0.4</v>
      </c>
      <c r="O108" s="4" t="s">
        <v>175</v>
      </c>
      <c r="P108" s="4" t="s">
        <v>69</v>
      </c>
      <c r="Q108" s="4" t="s">
        <v>114</v>
      </c>
      <c r="R108" s="4" t="s">
        <v>103</v>
      </c>
      <c r="S108" s="4" t="s">
        <v>112</v>
      </c>
      <c r="Z108" s="4">
        <v>2</v>
      </c>
      <c r="AA108" s="4">
        <v>2</v>
      </c>
      <c r="AD108" s="4">
        <v>4</v>
      </c>
      <c r="AF108" s="27"/>
    </row>
    <row r="109" spans="1:32" x14ac:dyDescent="0.25">
      <c r="A109" s="4" t="str">
        <f>_xlfn.XLOOKUP(O109,Mapping!D:D,Mapping!F:F)</f>
        <v>Third Party (other)</v>
      </c>
      <c r="B109" s="4" t="str">
        <f t="shared" si="7"/>
        <v>None</v>
      </c>
      <c r="C109" s="25">
        <f>IFERROR(VLOOKUP(B109,Mapping!$A$3:$B$11,2,FALSE),0)</f>
        <v>0</v>
      </c>
      <c r="D109" s="26">
        <f t="shared" ca="1" si="8"/>
        <v>0</v>
      </c>
      <c r="E109" s="26">
        <f t="shared" ca="1" si="9"/>
        <v>0</v>
      </c>
      <c r="F109" s="4" t="str">
        <f t="shared" si="10"/>
        <v>None</v>
      </c>
      <c r="G109" s="25">
        <f t="shared" si="11"/>
        <v>0</v>
      </c>
      <c r="H109" s="26">
        <f t="shared" ca="1" si="12"/>
        <v>0</v>
      </c>
      <c r="I109" s="26">
        <f t="shared" ca="1" si="13"/>
        <v>0</v>
      </c>
      <c r="J109" s="26" cm="1">
        <f t="array" aca="1" ref="J109" ca="1">IFERROR(IF(B109&lt;&gt;"N/A",SUMIFS(OFFSET($T109,0,0,1,$K$35),OFFSET($T$38,0,0,1,$K$35),"&gt;="&amp;$J$38)/SUMPRODUCT(--(OFFSET($T$38,0,0,1,$K$35)&gt;=$J$38)),0),0)</f>
        <v>0.14285714285714285</v>
      </c>
      <c r="K109" s="26" cm="1">
        <f t="array" aca="1" ref="K109" ca="1">IFERROR(IF(B109&lt;&gt;"N/A",SUMIFS(OFFSET($T109,0,0,1,$K$35),OFFSET($T$38,0,0,1,$K$35),"&gt;="&amp;$K$38)/SUMPRODUCT(--(OFFSET($T$38,0,0,1,$K$35)&gt;=$K$38)),0),0)</f>
        <v>0.1</v>
      </c>
      <c r="L109" s="26" cm="1">
        <f t="array" aca="1" ref="L109" ca="1">IFERROR(IF(B109&lt;&gt;"N/A",SUMIFS(OFFSET($T109,0,0,1,$K$35),OFFSET($T$38,0,0,1,$K$35),"&gt;="&amp;$L$38)/SUMPRODUCT(--(OFFSET($T$38,0,0,1,$K$35)&gt;=$L$38)),0),0)</f>
        <v>0.2</v>
      </c>
      <c r="M109" s="26" cm="1">
        <f t="array" aca="1" ref="M109" ca="1">IFERROR(IF(B109&lt;&gt;"N/A",SUMIFS(OFFSET($T109,0,0,1,$K$35),OFFSET($T$38,0,0,1,$K$35),"&gt;="&amp;$K$31, OFFSET($T$38,0,0,1,$K$35),"&lt;="&amp;$K$32)/SUMPRODUCT((--(OFFSET($T$38,0,0,1,$K$35)&gt;=$K$31))*(--(OFFSET($T$38,0,0,1,$K$35)&lt;=$K$32))),0),0)</f>
        <v>0.1</v>
      </c>
      <c r="O109" s="4" t="s">
        <v>176</v>
      </c>
      <c r="P109" s="4" t="s">
        <v>74</v>
      </c>
      <c r="Q109" s="4" t="s">
        <v>117</v>
      </c>
      <c r="R109" s="4" t="s">
        <v>177</v>
      </c>
      <c r="S109" s="4" t="s">
        <v>159</v>
      </c>
      <c r="AC109" s="4">
        <v>1</v>
      </c>
      <c r="AD109" s="4">
        <v>1</v>
      </c>
      <c r="AF109" s="27"/>
    </row>
    <row r="110" spans="1:32" x14ac:dyDescent="0.25">
      <c r="A110" s="4" t="str">
        <f>_xlfn.XLOOKUP(O110,Mapping!D:D,Mapping!F:F)</f>
        <v>Third Party (other)</v>
      </c>
      <c r="B110" s="4" t="str">
        <f t="shared" si="7"/>
        <v>None</v>
      </c>
      <c r="C110" s="25">
        <f>IFERROR(VLOOKUP(B110,Mapping!$A$3:$B$11,2,FALSE),0)</f>
        <v>0</v>
      </c>
      <c r="D110" s="26">
        <f t="shared" ca="1" si="8"/>
        <v>0</v>
      </c>
      <c r="E110" s="26">
        <f t="shared" ca="1" si="9"/>
        <v>0</v>
      </c>
      <c r="F110" s="4" t="str">
        <f t="shared" si="10"/>
        <v>None</v>
      </c>
      <c r="G110" s="25">
        <f t="shared" si="11"/>
        <v>0</v>
      </c>
      <c r="H110" s="26">
        <f t="shared" ca="1" si="12"/>
        <v>0</v>
      </c>
      <c r="I110" s="26">
        <f t="shared" ca="1" si="13"/>
        <v>0</v>
      </c>
      <c r="J110" s="26" cm="1">
        <f t="array" aca="1" ref="J110" ca="1">IFERROR(IF(B110&lt;&gt;"N/A",SUMIFS(OFFSET($T110,0,0,1,$K$35),OFFSET($T$38,0,0,1,$K$35),"&gt;="&amp;$J$38)/SUMPRODUCT(--(OFFSET($T$38,0,0,1,$K$35)&gt;=$J$38)),0),0)</f>
        <v>1.1428571428571428</v>
      </c>
      <c r="K110" s="26" cm="1">
        <f t="array" aca="1" ref="K110" ca="1">IFERROR(IF(B110&lt;&gt;"N/A",SUMIFS(OFFSET($T110,0,0,1,$K$35),OFFSET($T$38,0,0,1,$K$35),"&gt;="&amp;$K$38)/SUMPRODUCT(--(OFFSET($T$38,0,0,1,$K$35)&gt;=$K$38)),0),0)</f>
        <v>1.6</v>
      </c>
      <c r="L110" s="26" cm="1">
        <f t="array" aca="1" ref="L110" ca="1">IFERROR(IF(B110&lt;&gt;"N/A",SUMIFS(OFFSET($T110,0,0,1,$K$35),OFFSET($T$38,0,0,1,$K$35),"&gt;="&amp;$L$38)/SUMPRODUCT(--(OFFSET($T$38,0,0,1,$K$35)&gt;=$L$38)),0),0)</f>
        <v>0.4</v>
      </c>
      <c r="M110" s="26" cm="1">
        <f t="array" aca="1" ref="M110" ca="1">IFERROR(IF(B110&lt;&gt;"N/A",SUMIFS(OFFSET($T110,0,0,1,$K$35),OFFSET($T$38,0,0,1,$K$35),"&gt;="&amp;$K$31, OFFSET($T$38,0,0,1,$K$35),"&lt;="&amp;$K$32)/SUMPRODUCT((--(OFFSET($T$38,0,0,1,$K$35)&gt;=$K$31))*(--(OFFSET($T$38,0,0,1,$K$35)&lt;=$K$32))),0),0)</f>
        <v>1.6</v>
      </c>
      <c r="O110" s="4" t="s">
        <v>176</v>
      </c>
      <c r="P110" s="4" t="s">
        <v>69</v>
      </c>
      <c r="Q110" s="4" t="s">
        <v>114</v>
      </c>
      <c r="R110" s="4" t="s">
        <v>103</v>
      </c>
      <c r="S110" s="4" t="s">
        <v>104</v>
      </c>
      <c r="T110" s="4">
        <v>3</v>
      </c>
      <c r="U110" s="4">
        <v>2</v>
      </c>
      <c r="V110" s="4">
        <v>3</v>
      </c>
      <c r="W110" s="4">
        <v>4</v>
      </c>
      <c r="X110" s="4">
        <v>2</v>
      </c>
      <c r="AA110" s="4">
        <v>1</v>
      </c>
      <c r="AB110" s="4">
        <v>1</v>
      </c>
      <c r="AD110" s="4">
        <v>16</v>
      </c>
      <c r="AF110" s="27"/>
    </row>
    <row r="111" spans="1:32" x14ac:dyDescent="0.25">
      <c r="A111" s="4" t="str">
        <f>_xlfn.XLOOKUP(O111,Mapping!D:D,Mapping!F:F)</f>
        <v>Third Party (other)</v>
      </c>
      <c r="B111" s="4" t="str">
        <f t="shared" si="7"/>
        <v>None</v>
      </c>
      <c r="C111" s="25">
        <f>IFERROR(VLOOKUP(B111,Mapping!$A$3:$B$11,2,FALSE),0)</f>
        <v>0</v>
      </c>
      <c r="D111" s="26">
        <f t="shared" ca="1" si="8"/>
        <v>0</v>
      </c>
      <c r="E111" s="26">
        <f t="shared" ca="1" si="9"/>
        <v>0</v>
      </c>
      <c r="F111" s="4" t="str">
        <f t="shared" si="10"/>
        <v>None</v>
      </c>
      <c r="G111" s="25">
        <f t="shared" si="11"/>
        <v>0</v>
      </c>
      <c r="H111" s="26">
        <f t="shared" ca="1" si="12"/>
        <v>0</v>
      </c>
      <c r="I111" s="26">
        <f t="shared" ca="1" si="13"/>
        <v>0</v>
      </c>
      <c r="J111" s="26" cm="1">
        <f t="array" aca="1" ref="J111" ca="1">IFERROR(IF(B111&lt;&gt;"N/A",SUMIFS(OFFSET($T111,0,0,1,$K$35),OFFSET($T$38,0,0,1,$K$35),"&gt;="&amp;$J$38)/SUMPRODUCT(--(OFFSET($T$38,0,0,1,$K$35)&gt;=$J$38)),0),0)</f>
        <v>1</v>
      </c>
      <c r="K111" s="26" cm="1">
        <f t="array" aca="1" ref="K111" ca="1">IFERROR(IF(B111&lt;&gt;"N/A",SUMIFS(OFFSET($T111,0,0,1,$K$35),OFFSET($T$38,0,0,1,$K$35),"&gt;="&amp;$K$38)/SUMPRODUCT(--(OFFSET($T$38,0,0,1,$K$35)&gt;=$K$38)),0),0)</f>
        <v>0.8</v>
      </c>
      <c r="L111" s="26" cm="1">
        <f t="array" aca="1" ref="L111" ca="1">IFERROR(IF(B111&lt;&gt;"N/A",SUMIFS(OFFSET($T111,0,0,1,$K$35),OFFSET($T$38,0,0,1,$K$35),"&gt;="&amp;$L$38)/SUMPRODUCT(--(OFFSET($T$38,0,0,1,$K$35)&gt;=$L$38)),0),0)</f>
        <v>0.8</v>
      </c>
      <c r="M111" s="26" cm="1">
        <f t="array" aca="1" ref="M111" ca="1">IFERROR(IF(B111&lt;&gt;"N/A",SUMIFS(OFFSET($T111,0,0,1,$K$35),OFFSET($T$38,0,0,1,$K$35),"&gt;="&amp;$K$31, OFFSET($T$38,0,0,1,$K$35),"&lt;="&amp;$K$32)/SUMPRODUCT((--(OFFSET($T$38,0,0,1,$K$35)&gt;=$K$31))*(--(OFFSET($T$38,0,0,1,$K$35)&lt;=$K$32))),0),0)</f>
        <v>0.8</v>
      </c>
      <c r="O111" s="4" t="s">
        <v>178</v>
      </c>
      <c r="P111" s="4" t="s">
        <v>69</v>
      </c>
      <c r="Q111" s="4" t="s">
        <v>114</v>
      </c>
      <c r="R111" s="4" t="s">
        <v>103</v>
      </c>
      <c r="S111" s="4" t="s">
        <v>78</v>
      </c>
      <c r="V111" s="4">
        <v>1</v>
      </c>
      <c r="W111" s="4">
        <v>1</v>
      </c>
      <c r="X111" s="4">
        <v>2</v>
      </c>
      <c r="Y111" s="4">
        <v>1</v>
      </c>
      <c r="AA111" s="4">
        <v>2</v>
      </c>
      <c r="AB111" s="4">
        <v>1</v>
      </c>
      <c r="AD111" s="4">
        <v>8</v>
      </c>
      <c r="AF111" s="27"/>
    </row>
    <row r="112" spans="1:32" x14ac:dyDescent="0.25">
      <c r="A112" s="4" t="str">
        <f>_xlfn.XLOOKUP(O112,Mapping!D:D,Mapping!F:F)</f>
        <v>Third Party (other)</v>
      </c>
      <c r="B112" s="4" t="str">
        <f t="shared" si="7"/>
        <v>None</v>
      </c>
      <c r="C112" s="25">
        <f>IFERROR(VLOOKUP(B112,Mapping!$A$3:$B$11,2,FALSE),0)</f>
        <v>0</v>
      </c>
      <c r="D112" s="26">
        <f t="shared" ca="1" si="8"/>
        <v>0</v>
      </c>
      <c r="E112" s="26">
        <f t="shared" ca="1" si="9"/>
        <v>0</v>
      </c>
      <c r="F112" s="4" t="str">
        <f t="shared" si="10"/>
        <v>None</v>
      </c>
      <c r="G112" s="25">
        <f t="shared" si="11"/>
        <v>0</v>
      </c>
      <c r="H112" s="26">
        <f t="shared" ca="1" si="12"/>
        <v>0</v>
      </c>
      <c r="I112" s="26">
        <f t="shared" ca="1" si="13"/>
        <v>0</v>
      </c>
      <c r="J112" s="26" cm="1">
        <f t="array" aca="1" ref="J112" ca="1">IFERROR(IF(B112&lt;&gt;"N/A",SUMIFS(OFFSET($T112,0,0,1,$K$35),OFFSET($T$38,0,0,1,$K$35),"&gt;="&amp;$J$38)/SUMPRODUCT(--(OFFSET($T$38,0,0,1,$K$35)&gt;=$J$38)),0),0)</f>
        <v>0.14285714285714285</v>
      </c>
      <c r="K112" s="26" cm="1">
        <f t="array" aca="1" ref="K112" ca="1">IFERROR(IF(B112&lt;&gt;"N/A",SUMIFS(OFFSET($T112,0,0,1,$K$35),OFFSET($T$38,0,0,1,$K$35),"&gt;="&amp;$K$38)/SUMPRODUCT(--(OFFSET($T$38,0,0,1,$K$35)&gt;=$K$38)),0),0)</f>
        <v>0.1</v>
      </c>
      <c r="L112" s="26" cm="1">
        <f t="array" aca="1" ref="L112" ca="1">IFERROR(IF(B112&lt;&gt;"N/A",SUMIFS(OFFSET($T112,0,0,1,$K$35),OFFSET($T$38,0,0,1,$K$35),"&gt;="&amp;$L$38)/SUMPRODUCT(--(OFFSET($T$38,0,0,1,$K$35)&gt;=$L$38)),0),0)</f>
        <v>0.2</v>
      </c>
      <c r="M112" s="26" cm="1">
        <f t="array" aca="1" ref="M112" ca="1">IFERROR(IF(B112&lt;&gt;"N/A",SUMIFS(OFFSET($T112,0,0,1,$K$35),OFFSET($T$38,0,0,1,$K$35),"&gt;="&amp;$K$31, OFFSET($T$38,0,0,1,$K$35),"&lt;="&amp;$K$32)/SUMPRODUCT((--(OFFSET($T$38,0,0,1,$K$35)&gt;=$K$31))*(--(OFFSET($T$38,0,0,1,$K$35)&lt;=$K$32))),0),0)</f>
        <v>0.1</v>
      </c>
      <c r="O112" s="4" t="s">
        <v>179</v>
      </c>
      <c r="P112" s="4" t="s">
        <v>74</v>
      </c>
      <c r="Q112" s="4" t="s">
        <v>117</v>
      </c>
      <c r="R112" s="4" t="s">
        <v>180</v>
      </c>
      <c r="S112" s="4" t="s">
        <v>77</v>
      </c>
      <c r="AC112" s="4">
        <v>1</v>
      </c>
      <c r="AD112" s="4">
        <v>1</v>
      </c>
      <c r="AF112" s="27"/>
    </row>
    <row r="113" spans="1:32" x14ac:dyDescent="0.25">
      <c r="A113" s="4" t="str">
        <f>_xlfn.XLOOKUP(O113,Mapping!D:D,Mapping!F:F)</f>
        <v>Third Party (other)</v>
      </c>
      <c r="B113" s="4" t="str">
        <f t="shared" si="7"/>
        <v>None</v>
      </c>
      <c r="C113" s="25">
        <f>IFERROR(VLOOKUP(B113,Mapping!$A$3:$B$11,2,FALSE),0)</f>
        <v>0</v>
      </c>
      <c r="D113" s="26">
        <f t="shared" ca="1" si="8"/>
        <v>0</v>
      </c>
      <c r="E113" s="26">
        <f t="shared" ca="1" si="9"/>
        <v>0</v>
      </c>
      <c r="F113" s="4" t="str">
        <f t="shared" si="10"/>
        <v>None</v>
      </c>
      <c r="G113" s="25">
        <f t="shared" si="11"/>
        <v>0</v>
      </c>
      <c r="H113" s="26">
        <f t="shared" ca="1" si="12"/>
        <v>0</v>
      </c>
      <c r="I113" s="26">
        <f t="shared" ca="1" si="13"/>
        <v>0</v>
      </c>
      <c r="J113" s="26" cm="1">
        <f t="array" aca="1" ref="J113" ca="1">IFERROR(IF(B113&lt;&gt;"N/A",SUMIFS(OFFSET($T113,0,0,1,$K$35),OFFSET($T$38,0,0,1,$K$35),"&gt;="&amp;$J$38)/SUMPRODUCT(--(OFFSET($T$38,0,0,1,$K$35)&gt;=$J$38)),0),0)</f>
        <v>0.7142857142857143</v>
      </c>
      <c r="K113" s="26" cm="1">
        <f t="array" aca="1" ref="K113" ca="1">IFERROR(IF(B113&lt;&gt;"N/A",SUMIFS(OFFSET($T113,0,0,1,$K$35),OFFSET($T$38,0,0,1,$K$35),"&gt;="&amp;$K$38)/SUMPRODUCT(--(OFFSET($T$38,0,0,1,$K$35)&gt;=$K$38)),0),0)</f>
        <v>0.5</v>
      </c>
      <c r="L113" s="26" cm="1">
        <f t="array" aca="1" ref="L113" ca="1">IFERROR(IF(B113&lt;&gt;"N/A",SUMIFS(OFFSET($T113,0,0,1,$K$35),OFFSET($T$38,0,0,1,$K$35),"&gt;="&amp;$L$38)/SUMPRODUCT(--(OFFSET($T$38,0,0,1,$K$35)&gt;=$L$38)),0),0)</f>
        <v>0.8</v>
      </c>
      <c r="M113" s="26" cm="1">
        <f t="array" aca="1" ref="M113" ca="1">IFERROR(IF(B113&lt;&gt;"N/A",SUMIFS(OFFSET($T113,0,0,1,$K$35),OFFSET($T$38,0,0,1,$K$35),"&gt;="&amp;$K$31, OFFSET($T$38,0,0,1,$K$35),"&lt;="&amp;$K$32)/SUMPRODUCT((--(OFFSET($T$38,0,0,1,$K$35)&gt;=$K$31))*(--(OFFSET($T$38,0,0,1,$K$35)&lt;=$K$32))),0),0)</f>
        <v>0.5</v>
      </c>
      <c r="O113" s="4" t="s">
        <v>179</v>
      </c>
      <c r="P113" s="4" t="s">
        <v>69</v>
      </c>
      <c r="Q113" s="4" t="s">
        <v>114</v>
      </c>
      <c r="R113" s="4" t="s">
        <v>181</v>
      </c>
      <c r="S113" s="4" t="s">
        <v>78</v>
      </c>
      <c r="W113" s="4">
        <v>1</v>
      </c>
      <c r="AA113" s="4">
        <v>2</v>
      </c>
      <c r="AB113" s="4">
        <v>2</v>
      </c>
      <c r="AD113" s="4">
        <v>5</v>
      </c>
      <c r="AF113" s="27"/>
    </row>
    <row r="114" spans="1:32" x14ac:dyDescent="0.25">
      <c r="A114" s="4" t="str">
        <f>_xlfn.XLOOKUP(O114,Mapping!D:D,Mapping!F:F)</f>
        <v>Third Party (other)</v>
      </c>
      <c r="B114" s="4" t="str">
        <f t="shared" si="7"/>
        <v>None</v>
      </c>
      <c r="C114" s="25">
        <f>IFERROR(VLOOKUP(B114,Mapping!$A$3:$B$11,2,FALSE),0)</f>
        <v>0</v>
      </c>
      <c r="D114" s="26">
        <f t="shared" ca="1" si="8"/>
        <v>0</v>
      </c>
      <c r="E114" s="26">
        <f t="shared" ca="1" si="9"/>
        <v>0</v>
      </c>
      <c r="F114" s="4" t="str">
        <f t="shared" si="10"/>
        <v>None</v>
      </c>
      <c r="G114" s="25">
        <f t="shared" si="11"/>
        <v>0</v>
      </c>
      <c r="H114" s="26">
        <f t="shared" ca="1" si="12"/>
        <v>0</v>
      </c>
      <c r="I114" s="26">
        <f t="shared" ca="1" si="13"/>
        <v>0</v>
      </c>
      <c r="J114" s="26" cm="1">
        <f t="array" aca="1" ref="J114" ca="1">IFERROR(IF(B114&lt;&gt;"N/A",SUMIFS(OFFSET($T114,0,0,1,$K$35),OFFSET($T$38,0,0,1,$K$35),"&gt;="&amp;$J$38)/SUMPRODUCT(--(OFFSET($T$38,0,0,1,$K$35)&gt;=$J$38)),0),0)</f>
        <v>0.14285714285714285</v>
      </c>
      <c r="K114" s="26" cm="1">
        <f t="array" aca="1" ref="K114" ca="1">IFERROR(IF(B114&lt;&gt;"N/A",SUMIFS(OFFSET($T114,0,0,1,$K$35),OFFSET($T$38,0,0,1,$K$35),"&gt;="&amp;$K$38)/SUMPRODUCT(--(OFFSET($T$38,0,0,1,$K$35)&gt;=$K$38)),0),0)</f>
        <v>0.1</v>
      </c>
      <c r="L114" s="26" cm="1">
        <f t="array" aca="1" ref="L114" ca="1">IFERROR(IF(B114&lt;&gt;"N/A",SUMIFS(OFFSET($T114,0,0,1,$K$35),OFFSET($T$38,0,0,1,$K$35),"&gt;="&amp;$L$38)/SUMPRODUCT(--(OFFSET($T$38,0,0,1,$K$35)&gt;=$L$38)),0),0)</f>
        <v>0.2</v>
      </c>
      <c r="M114" s="26" cm="1">
        <f t="array" aca="1" ref="M114" ca="1">IFERROR(IF(B114&lt;&gt;"N/A",SUMIFS(OFFSET($T114,0,0,1,$K$35),OFFSET($T$38,0,0,1,$K$35),"&gt;="&amp;$K$31, OFFSET($T$38,0,0,1,$K$35),"&lt;="&amp;$K$32)/SUMPRODUCT((--(OFFSET($T$38,0,0,1,$K$35)&gt;=$K$31))*(--(OFFSET($T$38,0,0,1,$K$35)&lt;=$K$32))),0),0)</f>
        <v>0.1</v>
      </c>
      <c r="O114" s="4" t="s">
        <v>182</v>
      </c>
      <c r="P114" s="4" t="s">
        <v>74</v>
      </c>
      <c r="Q114" s="4" t="s">
        <v>117</v>
      </c>
      <c r="R114" s="4" t="s">
        <v>183</v>
      </c>
      <c r="S114" s="4" t="s">
        <v>127</v>
      </c>
      <c r="AC114" s="4">
        <v>1</v>
      </c>
      <c r="AD114" s="4">
        <v>1</v>
      </c>
      <c r="AF114" s="27"/>
    </row>
    <row r="115" spans="1:32" x14ac:dyDescent="0.25">
      <c r="A115" s="4" t="str">
        <f>_xlfn.XLOOKUP(O115,Mapping!D:D,Mapping!F:F)</f>
        <v>Third Party (other)</v>
      </c>
      <c r="B115" s="4" t="str">
        <f t="shared" si="7"/>
        <v>None</v>
      </c>
      <c r="C115" s="25">
        <f>IFERROR(VLOOKUP(B115,Mapping!$A$3:$B$11,2,FALSE),0)</f>
        <v>0</v>
      </c>
      <c r="D115" s="26">
        <f t="shared" ca="1" si="8"/>
        <v>0</v>
      </c>
      <c r="E115" s="26">
        <f t="shared" ca="1" si="9"/>
        <v>0</v>
      </c>
      <c r="F115" s="4" t="str">
        <f t="shared" si="10"/>
        <v>None</v>
      </c>
      <c r="G115" s="25">
        <f t="shared" si="11"/>
        <v>0</v>
      </c>
      <c r="H115" s="26">
        <f t="shared" ca="1" si="12"/>
        <v>0</v>
      </c>
      <c r="I115" s="26">
        <f t="shared" ca="1" si="13"/>
        <v>0</v>
      </c>
      <c r="J115" s="26" cm="1">
        <f t="array" aca="1" ref="J115" ca="1">IFERROR(IF(B115&lt;&gt;"N/A",SUMIFS(OFFSET($T115,0,0,1,$K$35),OFFSET($T$38,0,0,1,$K$35),"&gt;="&amp;$J$38)/SUMPRODUCT(--(OFFSET($T$38,0,0,1,$K$35)&gt;=$J$38)),0),0)</f>
        <v>0.2857142857142857</v>
      </c>
      <c r="K115" s="26" cm="1">
        <f t="array" aca="1" ref="K115" ca="1">IFERROR(IF(B115&lt;&gt;"N/A",SUMIFS(OFFSET($T115,0,0,1,$K$35),OFFSET($T$38,0,0,1,$K$35),"&gt;="&amp;$K$38)/SUMPRODUCT(--(OFFSET($T$38,0,0,1,$K$35)&gt;=$K$38)),0),0)</f>
        <v>0.2</v>
      </c>
      <c r="L115" s="26" cm="1">
        <f t="array" aca="1" ref="L115" ca="1">IFERROR(IF(B115&lt;&gt;"N/A",SUMIFS(OFFSET($T115,0,0,1,$K$35),OFFSET($T$38,0,0,1,$K$35),"&gt;="&amp;$L$38)/SUMPRODUCT(--(OFFSET($T$38,0,0,1,$K$35)&gt;=$L$38)),0),0)</f>
        <v>0.2</v>
      </c>
      <c r="M115" s="26" cm="1">
        <f t="array" aca="1" ref="M115" ca="1">IFERROR(IF(B115&lt;&gt;"N/A",SUMIFS(OFFSET($T115,0,0,1,$K$35),OFFSET($T$38,0,0,1,$K$35),"&gt;="&amp;$K$31, OFFSET($T$38,0,0,1,$K$35),"&lt;="&amp;$K$32)/SUMPRODUCT((--(OFFSET($T$38,0,0,1,$K$35)&gt;=$K$31))*(--(OFFSET($T$38,0,0,1,$K$35)&lt;=$K$32))),0),0)</f>
        <v>0.2</v>
      </c>
      <c r="O115" s="4" t="s">
        <v>182</v>
      </c>
      <c r="P115" s="4" t="s">
        <v>69</v>
      </c>
      <c r="Q115" s="4" t="s">
        <v>114</v>
      </c>
      <c r="R115" s="4" t="s">
        <v>184</v>
      </c>
      <c r="S115" s="4" t="s">
        <v>97</v>
      </c>
      <c r="W115" s="4">
        <v>1</v>
      </c>
      <c r="Y115" s="4">
        <v>1</v>
      </c>
      <c r="AD115" s="4">
        <v>2</v>
      </c>
      <c r="AF115" s="27"/>
    </row>
    <row r="116" spans="1:32" x14ac:dyDescent="0.25">
      <c r="A116" s="4" t="str">
        <f>_xlfn.XLOOKUP(O116,Mapping!D:D,Mapping!F:F)</f>
        <v>Third Party (other)</v>
      </c>
      <c r="B116" s="4" t="str">
        <f t="shared" si="7"/>
        <v>None</v>
      </c>
      <c r="C116" s="25">
        <f>IFERROR(VLOOKUP(B116,Mapping!$A$3:$B$11,2,FALSE),0)</f>
        <v>0</v>
      </c>
      <c r="D116" s="26">
        <f t="shared" ca="1" si="8"/>
        <v>0</v>
      </c>
      <c r="E116" s="26">
        <f t="shared" ca="1" si="9"/>
        <v>0</v>
      </c>
      <c r="F116" s="4" t="str">
        <f t="shared" si="10"/>
        <v>None</v>
      </c>
      <c r="G116" s="25">
        <f t="shared" si="11"/>
        <v>0</v>
      </c>
      <c r="H116" s="26">
        <f t="shared" ca="1" si="12"/>
        <v>0</v>
      </c>
      <c r="I116" s="26">
        <f t="shared" ca="1" si="13"/>
        <v>0</v>
      </c>
      <c r="J116" s="26" cm="1">
        <f t="array" aca="1" ref="J116" ca="1">IFERROR(IF(B116&lt;&gt;"N/A",SUMIFS(OFFSET($T116,0,0,1,$K$35),OFFSET($T$38,0,0,1,$K$35),"&gt;="&amp;$J$38)/SUMPRODUCT(--(OFFSET($T$38,0,0,1,$K$35)&gt;=$J$38)),0),0)</f>
        <v>0.14285714285714285</v>
      </c>
      <c r="K116" s="26" cm="1">
        <f t="array" aca="1" ref="K116" ca="1">IFERROR(IF(B116&lt;&gt;"N/A",SUMIFS(OFFSET($T116,0,0,1,$K$35),OFFSET($T$38,0,0,1,$K$35),"&gt;="&amp;$K$38)/SUMPRODUCT(--(OFFSET($T$38,0,0,1,$K$35)&gt;=$K$38)),0),0)</f>
        <v>0.1</v>
      </c>
      <c r="L116" s="26" cm="1">
        <f t="array" aca="1" ref="L116" ca="1">IFERROR(IF(B116&lt;&gt;"N/A",SUMIFS(OFFSET($T116,0,0,1,$K$35),OFFSET($T$38,0,0,1,$K$35),"&gt;="&amp;$L$38)/SUMPRODUCT(--(OFFSET($T$38,0,0,1,$K$35)&gt;=$L$38)),0),0)</f>
        <v>0.2</v>
      </c>
      <c r="M116" s="26" cm="1">
        <f t="array" aca="1" ref="M116" ca="1">IFERROR(IF(B116&lt;&gt;"N/A",SUMIFS(OFFSET($T116,0,0,1,$K$35),OFFSET($T$38,0,0,1,$K$35),"&gt;="&amp;$K$31, OFFSET($T$38,0,0,1,$K$35),"&lt;="&amp;$K$32)/SUMPRODUCT((--(OFFSET($T$38,0,0,1,$K$35)&gt;=$K$31))*(--(OFFSET($T$38,0,0,1,$K$35)&lt;=$K$32))),0),0)</f>
        <v>0.1</v>
      </c>
      <c r="O116" s="4" t="s">
        <v>185</v>
      </c>
      <c r="P116" s="4" t="s">
        <v>69</v>
      </c>
      <c r="Q116" s="4" t="s">
        <v>114</v>
      </c>
      <c r="R116" s="4" t="s">
        <v>186</v>
      </c>
      <c r="S116" s="4" t="s">
        <v>124</v>
      </c>
      <c r="Z116" s="4">
        <v>1</v>
      </c>
      <c r="AD116" s="4">
        <v>1</v>
      </c>
      <c r="AF116" s="27"/>
    </row>
    <row r="117" spans="1:32" x14ac:dyDescent="0.25">
      <c r="A117" s="4" t="str">
        <f>_xlfn.XLOOKUP(O117,Mapping!D:D,Mapping!F:F)</f>
        <v>Third Party (other)</v>
      </c>
      <c r="B117" s="4" t="str">
        <f t="shared" si="7"/>
        <v>None</v>
      </c>
      <c r="C117" s="25">
        <f>IFERROR(VLOOKUP(B117,Mapping!$A$3:$B$11,2,FALSE),0)</f>
        <v>0</v>
      </c>
      <c r="D117" s="26">
        <f t="shared" ca="1" si="8"/>
        <v>0</v>
      </c>
      <c r="E117" s="26">
        <f t="shared" ca="1" si="9"/>
        <v>0</v>
      </c>
      <c r="F117" s="4" t="str">
        <f t="shared" si="10"/>
        <v>None</v>
      </c>
      <c r="G117" s="25">
        <f t="shared" si="11"/>
        <v>0</v>
      </c>
      <c r="H117" s="26">
        <f t="shared" ca="1" si="12"/>
        <v>0</v>
      </c>
      <c r="I117" s="26">
        <f t="shared" ca="1" si="13"/>
        <v>0</v>
      </c>
      <c r="J117" s="26" cm="1">
        <f t="array" aca="1" ref="J117" ca="1">IFERROR(IF(B117&lt;&gt;"N/A",SUMIFS(OFFSET($T117,0,0,1,$K$35),OFFSET($T$38,0,0,1,$K$35),"&gt;="&amp;$J$38)/SUMPRODUCT(--(OFFSET($T$38,0,0,1,$K$35)&gt;=$J$38)),0),0)</f>
        <v>0.14285714285714285</v>
      </c>
      <c r="K117" s="26" cm="1">
        <f t="array" aca="1" ref="K117" ca="1">IFERROR(IF(B117&lt;&gt;"N/A",SUMIFS(OFFSET($T117,0,0,1,$K$35),OFFSET($T$38,0,0,1,$K$35),"&gt;="&amp;$K$38)/SUMPRODUCT(--(OFFSET($T$38,0,0,1,$K$35)&gt;=$K$38)),0),0)</f>
        <v>0.1</v>
      </c>
      <c r="L117" s="26" cm="1">
        <f t="array" aca="1" ref="L117" ca="1">IFERROR(IF(B117&lt;&gt;"N/A",SUMIFS(OFFSET($T117,0,0,1,$K$35),OFFSET($T$38,0,0,1,$K$35),"&gt;="&amp;$L$38)/SUMPRODUCT(--(OFFSET($T$38,0,0,1,$K$35)&gt;=$L$38)),0),0)</f>
        <v>0.2</v>
      </c>
      <c r="M117" s="26" cm="1">
        <f t="array" aca="1" ref="M117" ca="1">IFERROR(IF(B117&lt;&gt;"N/A",SUMIFS(OFFSET($T117,0,0,1,$K$35),OFFSET($T$38,0,0,1,$K$35),"&gt;="&amp;$K$31, OFFSET($T$38,0,0,1,$K$35),"&lt;="&amp;$K$32)/SUMPRODUCT((--(OFFSET($T$38,0,0,1,$K$35)&gt;=$K$31))*(--(OFFSET($T$38,0,0,1,$K$35)&lt;=$K$32))),0),0)</f>
        <v>0.1</v>
      </c>
      <c r="O117" s="4" t="s">
        <v>187</v>
      </c>
      <c r="P117" s="4" t="s">
        <v>69</v>
      </c>
      <c r="Q117" s="4" t="s">
        <v>114</v>
      </c>
      <c r="R117" s="4" t="s">
        <v>186</v>
      </c>
      <c r="S117" s="4" t="s">
        <v>90</v>
      </c>
      <c r="AA117" s="4">
        <v>1</v>
      </c>
      <c r="AD117" s="4">
        <v>1</v>
      </c>
      <c r="AF117" s="27"/>
    </row>
    <row r="118" spans="1:32" x14ac:dyDescent="0.25">
      <c r="A118" s="4" t="str">
        <f>_xlfn.XLOOKUP(O118,Mapping!D:D,Mapping!F:F)</f>
        <v>Third Party (other)</v>
      </c>
      <c r="B118" s="4" t="str">
        <f t="shared" si="7"/>
        <v>None</v>
      </c>
      <c r="C118" s="25">
        <f>IFERROR(VLOOKUP(B118,Mapping!$A$3:$B$11,2,FALSE),0)</f>
        <v>0</v>
      </c>
      <c r="D118" s="26">
        <f t="shared" ca="1" si="8"/>
        <v>0</v>
      </c>
      <c r="E118" s="26">
        <f t="shared" ca="1" si="9"/>
        <v>0</v>
      </c>
      <c r="F118" s="4" t="str">
        <f t="shared" si="10"/>
        <v>None</v>
      </c>
      <c r="G118" s="25">
        <f t="shared" si="11"/>
        <v>0</v>
      </c>
      <c r="H118" s="26">
        <f t="shared" ca="1" si="12"/>
        <v>0</v>
      </c>
      <c r="I118" s="26">
        <f t="shared" ca="1" si="13"/>
        <v>0</v>
      </c>
      <c r="J118" s="26" cm="1">
        <f t="array" aca="1" ref="J118" ca="1">IFERROR(IF(B118&lt;&gt;"N/A",SUMIFS(OFFSET($T118,0,0,1,$K$35),OFFSET($T$38,0,0,1,$K$35),"&gt;="&amp;$J$38)/SUMPRODUCT(--(OFFSET($T$38,0,0,1,$K$35)&gt;=$J$38)),0),0)</f>
        <v>0.2857142857142857</v>
      </c>
      <c r="K118" s="26" cm="1">
        <f t="array" aca="1" ref="K118" ca="1">IFERROR(IF(B118&lt;&gt;"N/A",SUMIFS(OFFSET($T118,0,0,1,$K$35),OFFSET($T$38,0,0,1,$K$35),"&gt;="&amp;$K$38)/SUMPRODUCT(--(OFFSET($T$38,0,0,1,$K$35)&gt;=$K$38)),0),0)</f>
        <v>0.2</v>
      </c>
      <c r="L118" s="26" cm="1">
        <f t="array" aca="1" ref="L118" ca="1">IFERROR(IF(B118&lt;&gt;"N/A",SUMIFS(OFFSET($T118,0,0,1,$K$35),OFFSET($T$38,0,0,1,$K$35),"&gt;="&amp;$L$38)/SUMPRODUCT(--(OFFSET($T$38,0,0,1,$K$35)&gt;=$L$38)),0),0)</f>
        <v>0.2</v>
      </c>
      <c r="M118" s="26" cm="1">
        <f t="array" aca="1" ref="M118" ca="1">IFERROR(IF(B118&lt;&gt;"N/A",SUMIFS(OFFSET($T118,0,0,1,$K$35),OFFSET($T$38,0,0,1,$K$35),"&gt;="&amp;$K$31, OFFSET($T$38,0,0,1,$K$35),"&lt;="&amp;$K$32)/SUMPRODUCT((--(OFFSET($T$38,0,0,1,$K$35)&gt;=$K$31))*(--(OFFSET($T$38,0,0,1,$K$35)&lt;=$K$32))),0),0)</f>
        <v>0.2</v>
      </c>
      <c r="O118" s="4" t="s">
        <v>188</v>
      </c>
      <c r="P118" s="4" t="s">
        <v>69</v>
      </c>
      <c r="Q118" s="4" t="s">
        <v>114</v>
      </c>
      <c r="R118" s="4" t="s">
        <v>186</v>
      </c>
      <c r="S118" s="4" t="s">
        <v>104</v>
      </c>
      <c r="W118" s="4">
        <v>1</v>
      </c>
      <c r="Y118" s="4">
        <v>1</v>
      </c>
      <c r="AD118" s="4">
        <v>2</v>
      </c>
      <c r="AF118" s="27"/>
    </row>
    <row r="119" spans="1:32" x14ac:dyDescent="0.25">
      <c r="A119" s="4" t="str">
        <f>_xlfn.XLOOKUP(O119,Mapping!D:D,Mapping!F:F)</f>
        <v>Third Party (other)</v>
      </c>
      <c r="B119" s="4" t="str">
        <f t="shared" si="7"/>
        <v>None</v>
      </c>
      <c r="C119" s="25">
        <f>IFERROR(VLOOKUP(B119,Mapping!$A$3:$B$11,2,FALSE),0)</f>
        <v>0</v>
      </c>
      <c r="D119" s="26">
        <f t="shared" ca="1" si="8"/>
        <v>0</v>
      </c>
      <c r="E119" s="26">
        <f t="shared" ca="1" si="9"/>
        <v>0</v>
      </c>
      <c r="F119" s="4" t="str">
        <f t="shared" si="10"/>
        <v>None</v>
      </c>
      <c r="G119" s="25">
        <f t="shared" si="11"/>
        <v>0</v>
      </c>
      <c r="H119" s="26">
        <f t="shared" ca="1" si="12"/>
        <v>0</v>
      </c>
      <c r="I119" s="26">
        <f t="shared" ca="1" si="13"/>
        <v>0</v>
      </c>
      <c r="J119" s="26" cm="1">
        <f t="array" aca="1" ref="J119" ca="1">IFERROR(IF(B119&lt;&gt;"N/A",SUMIFS(OFFSET($T119,0,0,1,$K$35),OFFSET($T$38,0,0,1,$K$35),"&gt;="&amp;$J$38)/SUMPRODUCT(--(OFFSET($T$38,0,0,1,$K$35)&gt;=$J$38)),0),0)</f>
        <v>0.14285714285714285</v>
      </c>
      <c r="K119" s="26" cm="1">
        <f t="array" aca="1" ref="K119" ca="1">IFERROR(IF(B119&lt;&gt;"N/A",SUMIFS(OFFSET($T119,0,0,1,$K$35),OFFSET($T$38,0,0,1,$K$35),"&gt;="&amp;$K$38)/SUMPRODUCT(--(OFFSET($T$38,0,0,1,$K$35)&gt;=$K$38)),0),0)</f>
        <v>0.1</v>
      </c>
      <c r="L119" s="26" cm="1">
        <f t="array" aca="1" ref="L119" ca="1">IFERROR(IF(B119&lt;&gt;"N/A",SUMIFS(OFFSET($T119,0,0,1,$K$35),OFFSET($T$38,0,0,1,$K$35),"&gt;="&amp;$L$38)/SUMPRODUCT(--(OFFSET($T$38,0,0,1,$K$35)&gt;=$L$38)),0),0)</f>
        <v>0.2</v>
      </c>
      <c r="M119" s="26" cm="1">
        <f t="array" aca="1" ref="M119" ca="1">IFERROR(IF(B119&lt;&gt;"N/A",SUMIFS(OFFSET($T119,0,0,1,$K$35),OFFSET($T$38,0,0,1,$K$35),"&gt;="&amp;$K$31, OFFSET($T$38,0,0,1,$K$35),"&lt;="&amp;$K$32)/SUMPRODUCT((--(OFFSET($T$38,0,0,1,$K$35)&gt;=$K$31))*(--(OFFSET($T$38,0,0,1,$K$35)&lt;=$K$32))),0),0)</f>
        <v>0.1</v>
      </c>
      <c r="O119" s="4" t="s">
        <v>189</v>
      </c>
      <c r="P119" s="4" t="s">
        <v>69</v>
      </c>
      <c r="Q119" s="4" t="s">
        <v>114</v>
      </c>
      <c r="R119" s="4" t="s">
        <v>190</v>
      </c>
      <c r="S119" s="4" t="s">
        <v>124</v>
      </c>
      <c r="AA119" s="4">
        <v>1</v>
      </c>
      <c r="AD119" s="4">
        <v>1</v>
      </c>
      <c r="AF119" s="27"/>
    </row>
    <row r="120" spans="1:32" x14ac:dyDescent="0.25">
      <c r="A120" s="4" t="str">
        <f>_xlfn.XLOOKUP(O120,Mapping!D:D,Mapping!F:F)</f>
        <v>Third Party (other)</v>
      </c>
      <c r="B120" s="4" t="str">
        <f t="shared" si="7"/>
        <v>None</v>
      </c>
      <c r="C120" s="25">
        <f>IFERROR(VLOOKUP(B120,Mapping!$A$3:$B$11,2,FALSE),0)</f>
        <v>0</v>
      </c>
      <c r="D120" s="26">
        <f t="shared" ca="1" si="8"/>
        <v>0</v>
      </c>
      <c r="E120" s="26">
        <f t="shared" ca="1" si="9"/>
        <v>0</v>
      </c>
      <c r="F120" s="4" t="str">
        <f t="shared" si="10"/>
        <v>None</v>
      </c>
      <c r="G120" s="25">
        <f t="shared" si="11"/>
        <v>0</v>
      </c>
      <c r="H120" s="26">
        <f t="shared" ca="1" si="12"/>
        <v>0</v>
      </c>
      <c r="I120" s="26">
        <f t="shared" ca="1" si="13"/>
        <v>0</v>
      </c>
      <c r="J120" s="26" cm="1">
        <f t="array" aca="1" ref="J120" ca="1">IFERROR(IF(B120&lt;&gt;"N/A",SUMIFS(OFFSET($T120,0,0,1,$K$35),OFFSET($T$38,0,0,1,$K$35),"&gt;="&amp;$J$38)/SUMPRODUCT(--(OFFSET($T$38,0,0,1,$K$35)&gt;=$J$38)),0),0)</f>
        <v>0.14285714285714285</v>
      </c>
      <c r="K120" s="26" cm="1">
        <f t="array" aca="1" ref="K120" ca="1">IFERROR(IF(B120&lt;&gt;"N/A",SUMIFS(OFFSET($T120,0,0,1,$K$35),OFFSET($T$38,0,0,1,$K$35),"&gt;="&amp;$K$38)/SUMPRODUCT(--(OFFSET($T$38,0,0,1,$K$35)&gt;=$K$38)),0),0)</f>
        <v>0.1</v>
      </c>
      <c r="L120" s="26" cm="1">
        <f t="array" aca="1" ref="L120" ca="1">IFERROR(IF(B120&lt;&gt;"N/A",SUMIFS(OFFSET($T120,0,0,1,$K$35),OFFSET($T$38,0,0,1,$K$35),"&gt;="&amp;$L$38)/SUMPRODUCT(--(OFFSET($T$38,0,0,1,$K$35)&gt;=$L$38)),0),0)</f>
        <v>0.2</v>
      </c>
      <c r="M120" s="26" cm="1">
        <f t="array" aca="1" ref="M120" ca="1">IFERROR(IF(B120&lt;&gt;"N/A",SUMIFS(OFFSET($T120,0,0,1,$K$35),OFFSET($T$38,0,0,1,$K$35),"&gt;="&amp;$K$31, OFFSET($T$38,0,0,1,$K$35),"&lt;="&amp;$K$32)/SUMPRODUCT((--(OFFSET($T$38,0,0,1,$K$35)&gt;=$K$31))*(--(OFFSET($T$38,0,0,1,$K$35)&lt;=$K$32))),0),0)</f>
        <v>0.1</v>
      </c>
      <c r="O120" s="4" t="s">
        <v>191</v>
      </c>
      <c r="P120" s="4" t="s">
        <v>69</v>
      </c>
      <c r="Q120" s="4" t="s">
        <v>114</v>
      </c>
      <c r="R120" s="4" t="s">
        <v>190</v>
      </c>
      <c r="S120" s="4" t="s">
        <v>97</v>
      </c>
      <c r="AB120" s="4">
        <v>1</v>
      </c>
      <c r="AD120" s="4">
        <v>1</v>
      </c>
      <c r="AF120" s="27"/>
    </row>
    <row r="121" spans="1:32" x14ac:dyDescent="0.25">
      <c r="A121" s="4" t="str">
        <f>_xlfn.XLOOKUP(O121,Mapping!D:D,Mapping!F:F)</f>
        <v>Third Party (other)</v>
      </c>
      <c r="B121" s="4" t="str">
        <f t="shared" si="7"/>
        <v>None</v>
      </c>
      <c r="C121" s="25">
        <f>IFERROR(VLOOKUP(B121,Mapping!$A$3:$B$11,2,FALSE),0)</f>
        <v>0</v>
      </c>
      <c r="D121" s="26">
        <f t="shared" ca="1" si="8"/>
        <v>0</v>
      </c>
      <c r="E121" s="26">
        <f t="shared" ca="1" si="9"/>
        <v>0</v>
      </c>
      <c r="F121" s="4" t="str">
        <f t="shared" si="10"/>
        <v>None</v>
      </c>
      <c r="G121" s="25">
        <f t="shared" si="11"/>
        <v>0</v>
      </c>
      <c r="H121" s="26">
        <f t="shared" ca="1" si="12"/>
        <v>0</v>
      </c>
      <c r="I121" s="26">
        <f t="shared" ca="1" si="13"/>
        <v>0</v>
      </c>
      <c r="J121" s="26" cm="1">
        <f t="array" aca="1" ref="J121" ca="1">IFERROR(IF(B121&lt;&gt;"N/A",SUMIFS(OFFSET($T121,0,0,1,$K$35),OFFSET($T$38,0,0,1,$K$35),"&gt;="&amp;$J$38)/SUMPRODUCT(--(OFFSET($T$38,0,0,1,$K$35)&gt;=$J$38)),0),0)</f>
        <v>0.2857142857142857</v>
      </c>
      <c r="K121" s="26" cm="1">
        <f t="array" aca="1" ref="K121" ca="1">IFERROR(IF(B121&lt;&gt;"N/A",SUMIFS(OFFSET($T121,0,0,1,$K$35),OFFSET($T$38,0,0,1,$K$35),"&gt;="&amp;$K$38)/SUMPRODUCT(--(OFFSET($T$38,0,0,1,$K$35)&gt;=$K$38)),0),0)</f>
        <v>0.4</v>
      </c>
      <c r="L121" s="26" cm="1">
        <f t="array" aca="1" ref="L121" ca="1">IFERROR(IF(B121&lt;&gt;"N/A",SUMIFS(OFFSET($T121,0,0,1,$K$35),OFFSET($T$38,0,0,1,$K$35),"&gt;="&amp;$L$38)/SUMPRODUCT(--(OFFSET($T$38,0,0,1,$K$35)&gt;=$L$38)),0),0)</f>
        <v>0.2</v>
      </c>
      <c r="M121" s="26" cm="1">
        <f t="array" aca="1" ref="M121" ca="1">IFERROR(IF(B121&lt;&gt;"N/A",SUMIFS(OFFSET($T121,0,0,1,$K$35),OFFSET($T$38,0,0,1,$K$35),"&gt;="&amp;$K$31, OFFSET($T$38,0,0,1,$K$35),"&lt;="&amp;$K$32)/SUMPRODUCT((--(OFFSET($T$38,0,0,1,$K$35)&gt;=$K$31))*(--(OFFSET($T$38,0,0,1,$K$35)&lt;=$K$32))),0),0)</f>
        <v>0.4</v>
      </c>
      <c r="O121" s="4" t="s">
        <v>192</v>
      </c>
      <c r="P121" s="4" t="s">
        <v>69</v>
      </c>
      <c r="Q121" s="4" t="s">
        <v>114</v>
      </c>
      <c r="R121" s="4" t="s">
        <v>190</v>
      </c>
      <c r="S121" s="4" t="s">
        <v>90</v>
      </c>
      <c r="T121" s="4">
        <v>1</v>
      </c>
      <c r="U121" s="4">
        <v>1</v>
      </c>
      <c r="W121" s="4">
        <v>1</v>
      </c>
      <c r="AA121" s="4">
        <v>1</v>
      </c>
      <c r="AD121" s="4">
        <v>4</v>
      </c>
      <c r="AF121" s="27"/>
    </row>
    <row r="122" spans="1:32" x14ac:dyDescent="0.25">
      <c r="A122" s="4" t="str">
        <f>_xlfn.XLOOKUP(O122,Mapping!D:D,Mapping!F:F)</f>
        <v>Third Party (other)</v>
      </c>
      <c r="B122" s="4" t="str">
        <f t="shared" si="7"/>
        <v>None</v>
      </c>
      <c r="C122" s="25">
        <f>IFERROR(VLOOKUP(B122,Mapping!$A$3:$B$11,2,FALSE),0)</f>
        <v>0</v>
      </c>
      <c r="D122" s="26">
        <f t="shared" ca="1" si="8"/>
        <v>0</v>
      </c>
      <c r="E122" s="26">
        <f t="shared" ca="1" si="9"/>
        <v>0</v>
      </c>
      <c r="F122" s="4" t="str">
        <f t="shared" si="10"/>
        <v>None</v>
      </c>
      <c r="G122" s="25">
        <f t="shared" si="11"/>
        <v>0</v>
      </c>
      <c r="H122" s="26">
        <f t="shared" ca="1" si="12"/>
        <v>0</v>
      </c>
      <c r="I122" s="26">
        <f t="shared" ca="1" si="13"/>
        <v>0</v>
      </c>
      <c r="J122" s="26" cm="1">
        <f t="array" aca="1" ref="J122" ca="1">IFERROR(IF(B122&lt;&gt;"N/A",SUMIFS(OFFSET($T122,0,0,1,$K$35),OFFSET($T$38,0,0,1,$K$35),"&gt;="&amp;$J$38)/SUMPRODUCT(--(OFFSET($T$38,0,0,1,$K$35)&gt;=$J$38)),0),0)</f>
        <v>0.42857142857142855</v>
      </c>
      <c r="K122" s="26" cm="1">
        <f t="array" aca="1" ref="K122" ca="1">IFERROR(IF(B122&lt;&gt;"N/A",SUMIFS(OFFSET($T122,0,0,1,$K$35),OFFSET($T$38,0,0,1,$K$35),"&gt;="&amp;$K$38)/SUMPRODUCT(--(OFFSET($T$38,0,0,1,$K$35)&gt;=$K$38)),0),0)</f>
        <v>0.3</v>
      </c>
      <c r="L122" s="26" cm="1">
        <f t="array" aca="1" ref="L122" ca="1">IFERROR(IF(B122&lt;&gt;"N/A",SUMIFS(OFFSET($T122,0,0,1,$K$35),OFFSET($T$38,0,0,1,$K$35),"&gt;="&amp;$L$38)/SUMPRODUCT(--(OFFSET($T$38,0,0,1,$K$35)&gt;=$L$38)),0),0)</f>
        <v>0.6</v>
      </c>
      <c r="M122" s="26" cm="1">
        <f t="array" aca="1" ref="M122" ca="1">IFERROR(IF(B122&lt;&gt;"N/A",SUMIFS(OFFSET($T122,0,0,1,$K$35),OFFSET($T$38,0,0,1,$K$35),"&gt;="&amp;$K$31, OFFSET($T$38,0,0,1,$K$35),"&lt;="&amp;$K$32)/SUMPRODUCT((--(OFFSET($T$38,0,0,1,$K$35)&gt;=$K$31))*(--(OFFSET($T$38,0,0,1,$K$35)&lt;=$K$32))),0),0)</f>
        <v>0.3</v>
      </c>
      <c r="O122" s="4" t="s">
        <v>193</v>
      </c>
      <c r="P122" s="4" t="s">
        <v>69</v>
      </c>
      <c r="Q122" s="4" t="s">
        <v>114</v>
      </c>
      <c r="R122" s="4" t="s">
        <v>190</v>
      </c>
      <c r="S122" s="4" t="s">
        <v>104</v>
      </c>
      <c r="Y122" s="4">
        <v>1</v>
      </c>
      <c r="AB122" s="4">
        <v>2</v>
      </c>
      <c r="AD122" s="4">
        <v>3</v>
      </c>
      <c r="AF122" s="27"/>
    </row>
    <row r="123" spans="1:32" x14ac:dyDescent="0.25">
      <c r="A123" s="4" t="str">
        <f>_xlfn.XLOOKUP(O123,Mapping!D:D,Mapping!F:F)</f>
        <v>Third Party (other)</v>
      </c>
      <c r="B123" s="4" t="str">
        <f t="shared" si="7"/>
        <v>None</v>
      </c>
      <c r="C123" s="25">
        <f>IFERROR(VLOOKUP(B123,Mapping!$A$3:$B$11,2,FALSE),0)</f>
        <v>0</v>
      </c>
      <c r="D123" s="26">
        <f t="shared" ca="1" si="8"/>
        <v>0</v>
      </c>
      <c r="E123" s="26">
        <f t="shared" ca="1" si="9"/>
        <v>0</v>
      </c>
      <c r="F123" s="4" t="str">
        <f t="shared" si="10"/>
        <v>None</v>
      </c>
      <c r="G123" s="25">
        <f t="shared" si="11"/>
        <v>0</v>
      </c>
      <c r="H123" s="26">
        <f t="shared" ca="1" si="12"/>
        <v>0</v>
      </c>
      <c r="I123" s="26">
        <f t="shared" ca="1" si="13"/>
        <v>0</v>
      </c>
      <c r="J123" s="26" cm="1">
        <f t="array" aca="1" ref="J123" ca="1">IFERROR(IF(B123&lt;&gt;"N/A",SUMIFS(OFFSET($T123,0,0,1,$K$35),OFFSET($T$38,0,0,1,$K$35),"&gt;="&amp;$J$38)/SUMPRODUCT(--(OFFSET($T$38,0,0,1,$K$35)&gt;=$J$38)),0),0)</f>
        <v>0.14285714285714285</v>
      </c>
      <c r="K123" s="26" cm="1">
        <f t="array" aca="1" ref="K123" ca="1">IFERROR(IF(B123&lt;&gt;"N/A",SUMIFS(OFFSET($T123,0,0,1,$K$35),OFFSET($T$38,0,0,1,$K$35),"&gt;="&amp;$K$38)/SUMPRODUCT(--(OFFSET($T$38,0,0,1,$K$35)&gt;=$K$38)),0),0)</f>
        <v>0.1</v>
      </c>
      <c r="L123" s="26" cm="1">
        <f t="array" aca="1" ref="L123" ca="1">IFERROR(IF(B123&lt;&gt;"N/A",SUMIFS(OFFSET($T123,0,0,1,$K$35),OFFSET($T$38,0,0,1,$K$35),"&gt;="&amp;$L$38)/SUMPRODUCT(--(OFFSET($T$38,0,0,1,$K$35)&gt;=$L$38)),0),0)</f>
        <v>0.2</v>
      </c>
      <c r="M123" s="26" cm="1">
        <f t="array" aca="1" ref="M123" ca="1">IFERROR(IF(B123&lt;&gt;"N/A",SUMIFS(OFFSET($T123,0,0,1,$K$35),OFFSET($T$38,0,0,1,$K$35),"&gt;="&amp;$K$31, OFFSET($T$38,0,0,1,$K$35),"&lt;="&amp;$K$32)/SUMPRODUCT((--(OFFSET($T$38,0,0,1,$K$35)&gt;=$K$31))*(--(OFFSET($T$38,0,0,1,$K$35)&lt;=$K$32))),0),0)</f>
        <v>0.1</v>
      </c>
      <c r="O123" s="4" t="s">
        <v>194</v>
      </c>
      <c r="P123" s="4" t="s">
        <v>74</v>
      </c>
      <c r="Q123" s="4" t="s">
        <v>117</v>
      </c>
      <c r="R123" s="4" t="s">
        <v>195</v>
      </c>
      <c r="S123" s="4" t="s">
        <v>130</v>
      </c>
      <c r="AC123" s="4">
        <v>1</v>
      </c>
      <c r="AD123" s="4">
        <v>1</v>
      </c>
      <c r="AF123" s="27"/>
    </row>
    <row r="124" spans="1:32" x14ac:dyDescent="0.25">
      <c r="A124" s="4" t="str">
        <f>_xlfn.XLOOKUP(O124,Mapping!D:D,Mapping!F:F)</f>
        <v>Third Party (other)</v>
      </c>
      <c r="B124" s="4" t="str">
        <f t="shared" si="7"/>
        <v>None</v>
      </c>
      <c r="C124" s="25">
        <f>IFERROR(VLOOKUP(B124,Mapping!$A$3:$B$11,2,FALSE),0)</f>
        <v>0</v>
      </c>
      <c r="D124" s="26">
        <f t="shared" ca="1" si="8"/>
        <v>0</v>
      </c>
      <c r="E124" s="26">
        <f t="shared" ca="1" si="9"/>
        <v>0</v>
      </c>
      <c r="F124" s="4" t="str">
        <f t="shared" si="10"/>
        <v>None</v>
      </c>
      <c r="G124" s="25">
        <f t="shared" si="11"/>
        <v>0</v>
      </c>
      <c r="H124" s="26">
        <f t="shared" ca="1" si="12"/>
        <v>0</v>
      </c>
      <c r="I124" s="26">
        <f t="shared" ca="1" si="13"/>
        <v>0</v>
      </c>
      <c r="J124" s="26" cm="1">
        <f t="array" aca="1" ref="J124" ca="1">IFERROR(IF(B124&lt;&gt;"N/A",SUMIFS(OFFSET($T124,0,0,1,$K$35),OFFSET($T$38,0,0,1,$K$35),"&gt;="&amp;$J$38)/SUMPRODUCT(--(OFFSET($T$38,0,0,1,$K$35)&gt;=$J$38)),0),0)</f>
        <v>0.2857142857142857</v>
      </c>
      <c r="K124" s="26" cm="1">
        <f t="array" aca="1" ref="K124" ca="1">IFERROR(IF(B124&lt;&gt;"N/A",SUMIFS(OFFSET($T124,0,0,1,$K$35),OFFSET($T$38,0,0,1,$K$35),"&gt;="&amp;$K$38)/SUMPRODUCT(--(OFFSET($T$38,0,0,1,$K$35)&gt;=$K$38)),0),0)</f>
        <v>0.2</v>
      </c>
      <c r="L124" s="26" cm="1">
        <f t="array" aca="1" ref="L124" ca="1">IFERROR(IF(B124&lt;&gt;"N/A",SUMIFS(OFFSET($T124,0,0,1,$K$35),OFFSET($T$38,0,0,1,$K$35),"&gt;="&amp;$L$38)/SUMPRODUCT(--(OFFSET($T$38,0,0,1,$K$35)&gt;=$L$38)),0),0)</f>
        <v>0.2</v>
      </c>
      <c r="M124" s="26" cm="1">
        <f t="array" aca="1" ref="M124" ca="1">IFERROR(IF(B124&lt;&gt;"N/A",SUMIFS(OFFSET($T124,0,0,1,$K$35),OFFSET($T$38,0,0,1,$K$35),"&gt;="&amp;$K$31, OFFSET($T$38,0,0,1,$K$35),"&lt;="&amp;$K$32)/SUMPRODUCT((--(OFFSET($T$38,0,0,1,$K$35)&gt;=$K$31))*(--(OFFSET($T$38,0,0,1,$K$35)&lt;=$K$32))),0),0)</f>
        <v>0.2</v>
      </c>
      <c r="O124" s="4" t="s">
        <v>194</v>
      </c>
      <c r="P124" s="4" t="s">
        <v>69</v>
      </c>
      <c r="Q124" s="4" t="s">
        <v>114</v>
      </c>
      <c r="R124" s="4" t="s">
        <v>190</v>
      </c>
      <c r="S124" s="4" t="s">
        <v>131</v>
      </c>
      <c r="X124" s="4">
        <v>1</v>
      </c>
      <c r="Y124" s="4">
        <v>1</v>
      </c>
      <c r="AD124" s="4">
        <v>2</v>
      </c>
      <c r="AF124" s="27"/>
    </row>
    <row r="125" spans="1:32" x14ac:dyDescent="0.25">
      <c r="A125" s="4" t="str">
        <f>_xlfn.XLOOKUP(O125,Mapping!D:D,Mapping!F:F)</f>
        <v>Third Party (other)</v>
      </c>
      <c r="B125" s="4" t="str">
        <f t="shared" si="7"/>
        <v>None</v>
      </c>
      <c r="C125" s="25">
        <f>IFERROR(VLOOKUP(B125,Mapping!$A$3:$B$11,2,FALSE),0)</f>
        <v>0</v>
      </c>
      <c r="D125" s="26">
        <f t="shared" ca="1" si="8"/>
        <v>0</v>
      </c>
      <c r="E125" s="26">
        <f t="shared" ca="1" si="9"/>
        <v>0</v>
      </c>
      <c r="F125" s="4" t="str">
        <f t="shared" si="10"/>
        <v>None</v>
      </c>
      <c r="G125" s="25">
        <f t="shared" si="11"/>
        <v>0</v>
      </c>
      <c r="H125" s="26">
        <f t="shared" ca="1" si="12"/>
        <v>0</v>
      </c>
      <c r="I125" s="26">
        <f t="shared" ca="1" si="13"/>
        <v>0</v>
      </c>
      <c r="J125" s="26" cm="1">
        <f t="array" aca="1" ref="J125" ca="1">IFERROR(IF(B125&lt;&gt;"N/A",SUMIFS(OFFSET($T125,0,0,1,$K$35),OFFSET($T$38,0,0,1,$K$35),"&gt;="&amp;$J$38)/SUMPRODUCT(--(OFFSET($T$38,0,0,1,$K$35)&gt;=$J$38)),0),0)</f>
        <v>0.2857142857142857</v>
      </c>
      <c r="K125" s="26" cm="1">
        <f t="array" aca="1" ref="K125" ca="1">IFERROR(IF(B125&lt;&gt;"N/A",SUMIFS(OFFSET($T125,0,0,1,$K$35),OFFSET($T$38,0,0,1,$K$35),"&gt;="&amp;$K$38)/SUMPRODUCT(--(OFFSET($T$38,0,0,1,$K$35)&gt;=$K$38)),0),0)</f>
        <v>0.2</v>
      </c>
      <c r="L125" s="26" cm="1">
        <f t="array" aca="1" ref="L125" ca="1">IFERROR(IF(B125&lt;&gt;"N/A",SUMIFS(OFFSET($T125,0,0,1,$K$35),OFFSET($T$38,0,0,1,$K$35),"&gt;="&amp;$L$38)/SUMPRODUCT(--(OFFSET($T$38,0,0,1,$K$35)&gt;=$L$38)),0),0)</f>
        <v>0.2</v>
      </c>
      <c r="M125" s="26" cm="1">
        <f t="array" aca="1" ref="M125" ca="1">IFERROR(IF(B125&lt;&gt;"N/A",SUMIFS(OFFSET($T125,0,0,1,$K$35),OFFSET($T$38,0,0,1,$K$35),"&gt;="&amp;$K$31, OFFSET($T$38,0,0,1,$K$35),"&lt;="&amp;$K$32)/SUMPRODUCT((--(OFFSET($T$38,0,0,1,$K$35)&gt;=$K$31))*(--(OFFSET($T$38,0,0,1,$K$35)&lt;=$K$32))),0),0)</f>
        <v>0.2</v>
      </c>
      <c r="O125" s="4" t="s">
        <v>196</v>
      </c>
      <c r="P125" s="4" t="s">
        <v>69</v>
      </c>
      <c r="Q125" s="4" t="s">
        <v>114</v>
      </c>
      <c r="R125" s="4" t="s">
        <v>190</v>
      </c>
      <c r="S125" s="4" t="s">
        <v>78</v>
      </c>
      <c r="X125" s="4">
        <v>1</v>
      </c>
      <c r="Y125" s="4">
        <v>1</v>
      </c>
      <c r="AD125" s="4">
        <v>2</v>
      </c>
      <c r="AF125" s="27"/>
    </row>
    <row r="126" spans="1:32" x14ac:dyDescent="0.25">
      <c r="A126" s="4" t="str">
        <f>_xlfn.XLOOKUP(O126,Mapping!D:D,Mapping!F:F)</f>
        <v>Third Party (other)</v>
      </c>
      <c r="B126" s="4" t="str">
        <f t="shared" si="7"/>
        <v>N/A</v>
      </c>
      <c r="C126" s="25">
        <f>IFERROR(VLOOKUP(B126,Mapping!$A$3:$B$11,2,FALSE),0)</f>
        <v>0</v>
      </c>
      <c r="D126" s="26">
        <f t="shared" ca="1" si="8"/>
        <v>0</v>
      </c>
      <c r="E126" s="26">
        <f t="shared" ca="1" si="9"/>
        <v>0</v>
      </c>
      <c r="F126" s="4" t="str">
        <f t="shared" si="10"/>
        <v>N/A</v>
      </c>
      <c r="G126" s="25">
        <f t="shared" si="11"/>
        <v>0</v>
      </c>
      <c r="H126" s="26">
        <f t="shared" ca="1" si="12"/>
        <v>0</v>
      </c>
      <c r="I126" s="26">
        <f t="shared" ca="1" si="13"/>
        <v>0</v>
      </c>
      <c r="J126" s="26" cm="1">
        <f t="array" aca="1" ref="J126" ca="1">IFERROR(IF(B126&lt;&gt;"N/A",SUMIFS(OFFSET($T126,0,0,1,$K$35),OFFSET($T$38,0,0,1,$K$35),"&gt;="&amp;$J$38)/SUMPRODUCT(--(OFFSET($T$38,0,0,1,$K$35)&gt;=$J$38)),0),0)</f>
        <v>0</v>
      </c>
      <c r="K126" s="26" cm="1">
        <f t="array" aca="1" ref="K126" ca="1">IFERROR(IF(B126&lt;&gt;"N/A",SUMIFS(OFFSET($T126,0,0,1,$K$35),OFFSET($T$38,0,0,1,$K$35),"&gt;="&amp;$K$38)/SUMPRODUCT(--(OFFSET($T$38,0,0,1,$K$35)&gt;=$K$38)),0),0)</f>
        <v>0</v>
      </c>
      <c r="L126" s="26" cm="1">
        <f t="array" aca="1" ref="L126" ca="1">IFERROR(IF(B126&lt;&gt;"N/A",SUMIFS(OFFSET($T126,0,0,1,$K$35),OFFSET($T$38,0,0,1,$K$35),"&gt;="&amp;$L$38)/SUMPRODUCT(--(OFFSET($T$38,0,0,1,$K$35)&gt;=$L$38)),0),0)</f>
        <v>0</v>
      </c>
      <c r="M126" s="26" cm="1">
        <f t="array" aca="1" ref="M126" ca="1">IFERROR(IF(B126&lt;&gt;"N/A",SUMIFS(OFFSET($T126,0,0,1,$K$35),OFFSET($T$38,0,0,1,$K$35),"&gt;="&amp;$K$31, OFFSET($T$38,0,0,1,$K$35),"&lt;="&amp;$K$32)/SUMPRODUCT((--(OFFSET($T$38,0,0,1,$K$35)&gt;=$K$31))*(--(OFFSET($T$38,0,0,1,$K$35)&lt;=$K$32))),0),0)</f>
        <v>0</v>
      </c>
      <c r="O126" s="4" t="s">
        <v>197</v>
      </c>
      <c r="P126" s="4" t="s">
        <v>74</v>
      </c>
      <c r="Q126" s="4" t="s">
        <v>117</v>
      </c>
      <c r="R126" s="4" t="s">
        <v>198</v>
      </c>
      <c r="S126" s="4" t="s">
        <v>127</v>
      </c>
      <c r="AC126" s="4">
        <v>1</v>
      </c>
      <c r="AD126" s="4">
        <v>1</v>
      </c>
      <c r="AF126" s="27"/>
    </row>
    <row r="127" spans="1:32" x14ac:dyDescent="0.25">
      <c r="A127" s="4" t="str">
        <f>_xlfn.XLOOKUP(O127,Mapping!D:D,Mapping!F:F)</f>
        <v>Third Party (other)</v>
      </c>
      <c r="B127" s="4" t="str">
        <f t="shared" si="7"/>
        <v>N/A</v>
      </c>
      <c r="C127" s="25">
        <f>IFERROR(VLOOKUP(B127,Mapping!$A$3:$B$11,2,FALSE),0)</f>
        <v>0</v>
      </c>
      <c r="D127" s="26">
        <f t="shared" ca="1" si="8"/>
        <v>0</v>
      </c>
      <c r="E127" s="26">
        <f t="shared" ca="1" si="9"/>
        <v>0</v>
      </c>
      <c r="F127" s="4" t="str">
        <f t="shared" si="10"/>
        <v>N/A</v>
      </c>
      <c r="G127" s="25">
        <f t="shared" si="11"/>
        <v>0</v>
      </c>
      <c r="H127" s="26">
        <f t="shared" ca="1" si="12"/>
        <v>0</v>
      </c>
      <c r="I127" s="26">
        <f t="shared" ca="1" si="13"/>
        <v>0</v>
      </c>
      <c r="J127" s="26" cm="1">
        <f t="array" aca="1" ref="J127" ca="1">IFERROR(IF(B127&lt;&gt;"N/A",SUMIFS(OFFSET($T127,0,0,1,$K$35),OFFSET($T$38,0,0,1,$K$35),"&gt;="&amp;$J$38)/SUMPRODUCT(--(OFFSET($T$38,0,0,1,$K$35)&gt;=$J$38)),0),0)</f>
        <v>0</v>
      </c>
      <c r="K127" s="26" cm="1">
        <f t="array" aca="1" ref="K127" ca="1">IFERROR(IF(B127&lt;&gt;"N/A",SUMIFS(OFFSET($T127,0,0,1,$K$35),OFFSET($T$38,0,0,1,$K$35),"&gt;="&amp;$K$38)/SUMPRODUCT(--(OFFSET($T$38,0,0,1,$K$35)&gt;=$K$38)),0),0)</f>
        <v>0</v>
      </c>
      <c r="L127" s="26" cm="1">
        <f t="array" aca="1" ref="L127" ca="1">IFERROR(IF(B127&lt;&gt;"N/A",SUMIFS(OFFSET($T127,0,0,1,$K$35),OFFSET($T$38,0,0,1,$K$35),"&gt;="&amp;$L$38)/SUMPRODUCT(--(OFFSET($T$38,0,0,1,$K$35)&gt;=$L$38)),0),0)</f>
        <v>0</v>
      </c>
      <c r="M127" s="26" cm="1">
        <f t="array" aca="1" ref="M127" ca="1">IFERROR(IF(B127&lt;&gt;"N/A",SUMIFS(OFFSET($T127,0,0,1,$K$35),OFFSET($T$38,0,0,1,$K$35),"&gt;="&amp;$K$31, OFFSET($T$38,0,0,1,$K$35),"&lt;="&amp;$K$32)/SUMPRODUCT((--(OFFSET($T$38,0,0,1,$K$35)&gt;=$K$31))*(--(OFFSET($T$38,0,0,1,$K$35)&lt;=$K$32))),0),0)</f>
        <v>0</v>
      </c>
      <c r="O127" s="4" t="s">
        <v>197</v>
      </c>
      <c r="P127" s="4" t="s">
        <v>69</v>
      </c>
      <c r="Q127" s="4" t="s">
        <v>114</v>
      </c>
      <c r="R127" s="4" t="s">
        <v>199</v>
      </c>
      <c r="S127" s="4" t="s">
        <v>97</v>
      </c>
      <c r="U127" s="4">
        <v>1</v>
      </c>
      <c r="X127" s="4">
        <v>3</v>
      </c>
      <c r="Z127" s="4">
        <v>1</v>
      </c>
      <c r="AB127" s="4">
        <v>1</v>
      </c>
      <c r="AD127" s="4">
        <v>6</v>
      </c>
      <c r="AF127" s="27"/>
    </row>
    <row r="128" spans="1:32" x14ac:dyDescent="0.25">
      <c r="A128" s="4" t="str">
        <f>_xlfn.XLOOKUP(O128,Mapping!D:D,Mapping!F:F)</f>
        <v>Third Party (other)</v>
      </c>
      <c r="B128" s="4" t="str">
        <f t="shared" si="7"/>
        <v>N/A</v>
      </c>
      <c r="C128" s="25">
        <f>IFERROR(VLOOKUP(B128,Mapping!$A$3:$B$11,2,FALSE),0)</f>
        <v>0</v>
      </c>
      <c r="D128" s="26">
        <f t="shared" ca="1" si="8"/>
        <v>0</v>
      </c>
      <c r="E128" s="26">
        <f t="shared" ca="1" si="9"/>
        <v>0</v>
      </c>
      <c r="F128" s="4" t="str">
        <f t="shared" si="10"/>
        <v>N/A</v>
      </c>
      <c r="G128" s="25">
        <f t="shared" si="11"/>
        <v>0</v>
      </c>
      <c r="H128" s="26">
        <f t="shared" ca="1" si="12"/>
        <v>0</v>
      </c>
      <c r="I128" s="26">
        <f t="shared" ca="1" si="13"/>
        <v>0</v>
      </c>
      <c r="J128" s="26" cm="1">
        <f t="array" aca="1" ref="J128" ca="1">IFERROR(IF(B128&lt;&gt;"N/A",SUMIFS(OFFSET($T128,0,0,1,$K$35),OFFSET($T$38,0,0,1,$K$35),"&gt;="&amp;$J$38)/SUMPRODUCT(--(OFFSET($T$38,0,0,1,$K$35)&gt;=$J$38)),0),0)</f>
        <v>0</v>
      </c>
      <c r="K128" s="26" cm="1">
        <f t="array" aca="1" ref="K128" ca="1">IFERROR(IF(B128&lt;&gt;"N/A",SUMIFS(OFFSET($T128,0,0,1,$K$35),OFFSET($T$38,0,0,1,$K$35),"&gt;="&amp;$K$38)/SUMPRODUCT(--(OFFSET($T$38,0,0,1,$K$35)&gt;=$K$38)),0),0)</f>
        <v>0</v>
      </c>
      <c r="L128" s="26" cm="1">
        <f t="array" aca="1" ref="L128" ca="1">IFERROR(IF(B128&lt;&gt;"N/A",SUMIFS(OFFSET($T128,0,0,1,$K$35),OFFSET($T$38,0,0,1,$K$35),"&gt;="&amp;$L$38)/SUMPRODUCT(--(OFFSET($T$38,0,0,1,$K$35)&gt;=$L$38)),0),0)</f>
        <v>0</v>
      </c>
      <c r="M128" s="26" cm="1">
        <f t="array" aca="1" ref="M128" ca="1">IFERROR(IF(B128&lt;&gt;"N/A",SUMIFS(OFFSET($T128,0,0,1,$K$35),OFFSET($T$38,0,0,1,$K$35),"&gt;="&amp;$K$31, OFFSET($T$38,0,0,1,$K$35),"&lt;="&amp;$K$32)/SUMPRODUCT((--(OFFSET($T$38,0,0,1,$K$35)&gt;=$K$31))*(--(OFFSET($T$38,0,0,1,$K$35)&lt;=$K$32))),0),0)</f>
        <v>0</v>
      </c>
      <c r="O128" s="4" t="s">
        <v>200</v>
      </c>
      <c r="P128" s="4" t="s">
        <v>69</v>
      </c>
      <c r="Q128" s="4" t="s">
        <v>114</v>
      </c>
      <c r="R128" s="4" t="s">
        <v>199</v>
      </c>
      <c r="S128" s="4" t="s">
        <v>90</v>
      </c>
      <c r="W128" s="4">
        <v>3</v>
      </c>
      <c r="AD128" s="4">
        <v>3</v>
      </c>
      <c r="AF128" s="27"/>
    </row>
    <row r="129" spans="1:32" x14ac:dyDescent="0.25">
      <c r="A129" s="4" t="str">
        <f>_xlfn.XLOOKUP(O129,Mapping!D:D,Mapping!F:F)</f>
        <v>Third Party (other)</v>
      </c>
      <c r="B129" s="4" t="str">
        <f t="shared" si="7"/>
        <v>N/A</v>
      </c>
      <c r="C129" s="25">
        <f>IFERROR(VLOOKUP(B129,Mapping!$A$3:$B$11,2,FALSE),0)</f>
        <v>0</v>
      </c>
      <c r="D129" s="26">
        <f t="shared" ca="1" si="8"/>
        <v>0</v>
      </c>
      <c r="E129" s="26">
        <f t="shared" ca="1" si="9"/>
        <v>0</v>
      </c>
      <c r="F129" s="4" t="str">
        <f t="shared" si="10"/>
        <v>N/A</v>
      </c>
      <c r="G129" s="25">
        <f t="shared" si="11"/>
        <v>0</v>
      </c>
      <c r="H129" s="26">
        <f t="shared" ca="1" si="12"/>
        <v>0</v>
      </c>
      <c r="I129" s="26">
        <f t="shared" ca="1" si="13"/>
        <v>0</v>
      </c>
      <c r="J129" s="26" cm="1">
        <f t="array" aca="1" ref="J129" ca="1">IFERROR(IF(B129&lt;&gt;"N/A",SUMIFS(OFFSET($T129,0,0,1,$K$35),OFFSET($T$38,0,0,1,$K$35),"&gt;="&amp;$J$38)/SUMPRODUCT(--(OFFSET($T$38,0,0,1,$K$35)&gt;=$J$38)),0),0)</f>
        <v>0</v>
      </c>
      <c r="K129" s="26" cm="1">
        <f t="array" aca="1" ref="K129" ca="1">IFERROR(IF(B129&lt;&gt;"N/A",SUMIFS(OFFSET($T129,0,0,1,$K$35),OFFSET($T$38,0,0,1,$K$35),"&gt;="&amp;$K$38)/SUMPRODUCT(--(OFFSET($T$38,0,0,1,$K$35)&gt;=$K$38)),0),0)</f>
        <v>0</v>
      </c>
      <c r="L129" s="26" cm="1">
        <f t="array" aca="1" ref="L129" ca="1">IFERROR(IF(B129&lt;&gt;"N/A",SUMIFS(OFFSET($T129,0,0,1,$K$35),OFFSET($T$38,0,0,1,$K$35),"&gt;="&amp;$L$38)/SUMPRODUCT(--(OFFSET($T$38,0,0,1,$K$35)&gt;=$L$38)),0),0)</f>
        <v>0</v>
      </c>
      <c r="M129" s="26" cm="1">
        <f t="array" aca="1" ref="M129" ca="1">IFERROR(IF(B129&lt;&gt;"N/A",SUMIFS(OFFSET($T129,0,0,1,$K$35),OFFSET($T$38,0,0,1,$K$35),"&gt;="&amp;$K$31, OFFSET($T$38,0,0,1,$K$35),"&lt;="&amp;$K$32)/SUMPRODUCT((--(OFFSET($T$38,0,0,1,$K$35)&gt;=$K$31))*(--(OFFSET($T$38,0,0,1,$K$35)&lt;=$K$32))),0),0)</f>
        <v>0</v>
      </c>
      <c r="O129" s="4" t="s">
        <v>201</v>
      </c>
      <c r="P129" s="4" t="s">
        <v>69</v>
      </c>
      <c r="Q129" s="4" t="s">
        <v>114</v>
      </c>
      <c r="R129" s="4" t="s">
        <v>199</v>
      </c>
      <c r="S129" s="4" t="s">
        <v>202</v>
      </c>
      <c r="Z129" s="4">
        <v>1</v>
      </c>
      <c r="AD129" s="4">
        <v>1</v>
      </c>
      <c r="AF129" s="27"/>
    </row>
    <row r="130" spans="1:32" x14ac:dyDescent="0.25">
      <c r="A130" s="4" t="str">
        <f>_xlfn.XLOOKUP(O130,Mapping!D:D,Mapping!F:F)</f>
        <v>Third Party (other)</v>
      </c>
      <c r="B130" s="4" t="str">
        <f t="shared" si="7"/>
        <v>N/A</v>
      </c>
      <c r="C130" s="25">
        <f>IFERROR(VLOOKUP(B130,Mapping!$A$3:$B$11,2,FALSE),0)</f>
        <v>0</v>
      </c>
      <c r="D130" s="26">
        <f t="shared" ca="1" si="8"/>
        <v>0</v>
      </c>
      <c r="E130" s="26">
        <f t="shared" ca="1" si="9"/>
        <v>0</v>
      </c>
      <c r="F130" s="4" t="str">
        <f t="shared" si="10"/>
        <v>N/A</v>
      </c>
      <c r="G130" s="25">
        <f t="shared" si="11"/>
        <v>0</v>
      </c>
      <c r="H130" s="26">
        <f t="shared" ca="1" si="12"/>
        <v>0</v>
      </c>
      <c r="I130" s="26">
        <f t="shared" ca="1" si="13"/>
        <v>0</v>
      </c>
      <c r="J130" s="26" cm="1">
        <f t="array" aca="1" ref="J130" ca="1">IFERROR(IF(B130&lt;&gt;"N/A",SUMIFS(OFFSET($T130,0,0,1,$K$35),OFFSET($T$38,0,0,1,$K$35),"&gt;="&amp;$J$38)/SUMPRODUCT(--(OFFSET($T$38,0,0,1,$K$35)&gt;=$J$38)),0),0)</f>
        <v>0</v>
      </c>
      <c r="K130" s="26" cm="1">
        <f t="array" aca="1" ref="K130" ca="1">IFERROR(IF(B130&lt;&gt;"N/A",SUMIFS(OFFSET($T130,0,0,1,$K$35),OFFSET($T$38,0,0,1,$K$35),"&gt;="&amp;$K$38)/SUMPRODUCT(--(OFFSET($T$38,0,0,1,$K$35)&gt;=$K$38)),0),0)</f>
        <v>0</v>
      </c>
      <c r="L130" s="26" cm="1">
        <f t="array" aca="1" ref="L130" ca="1">IFERROR(IF(B130&lt;&gt;"N/A",SUMIFS(OFFSET($T130,0,0,1,$K$35),OFFSET($T$38,0,0,1,$K$35),"&gt;="&amp;$L$38)/SUMPRODUCT(--(OFFSET($T$38,0,0,1,$K$35)&gt;=$L$38)),0),0)</f>
        <v>0</v>
      </c>
      <c r="M130" s="26" cm="1">
        <f t="array" aca="1" ref="M130" ca="1">IFERROR(IF(B130&lt;&gt;"N/A",SUMIFS(OFFSET($T130,0,0,1,$K$35),OFFSET($T$38,0,0,1,$K$35),"&gt;="&amp;$K$31, OFFSET($T$38,0,0,1,$K$35),"&lt;="&amp;$K$32)/SUMPRODUCT((--(OFFSET($T$38,0,0,1,$K$35)&gt;=$K$31))*(--(OFFSET($T$38,0,0,1,$K$35)&lt;=$K$32))),0),0)</f>
        <v>0</v>
      </c>
      <c r="O130" s="4" t="s">
        <v>203</v>
      </c>
      <c r="P130" s="4" t="s">
        <v>74</v>
      </c>
      <c r="Q130" s="4" t="s">
        <v>117</v>
      </c>
      <c r="R130" s="4" t="s">
        <v>198</v>
      </c>
      <c r="S130" s="4" t="s">
        <v>204</v>
      </c>
      <c r="AC130" s="4">
        <v>1</v>
      </c>
      <c r="AD130" s="4">
        <v>1</v>
      </c>
      <c r="AF130" s="27"/>
    </row>
    <row r="131" spans="1:32" x14ac:dyDescent="0.25">
      <c r="A131" s="4" t="str">
        <f>_xlfn.XLOOKUP(O131,Mapping!D:D,Mapping!F:F)</f>
        <v>Third Party (other)</v>
      </c>
      <c r="B131" s="4" t="str">
        <f t="shared" si="7"/>
        <v>N/A</v>
      </c>
      <c r="C131" s="25">
        <f>IFERROR(VLOOKUP(B131,Mapping!$A$3:$B$11,2,FALSE),0)</f>
        <v>0</v>
      </c>
      <c r="D131" s="26">
        <f t="shared" ca="1" si="8"/>
        <v>0</v>
      </c>
      <c r="E131" s="26">
        <f t="shared" ca="1" si="9"/>
        <v>0</v>
      </c>
      <c r="F131" s="4" t="str">
        <f t="shared" si="10"/>
        <v>N/A</v>
      </c>
      <c r="G131" s="25">
        <f t="shared" si="11"/>
        <v>0</v>
      </c>
      <c r="H131" s="26">
        <f t="shared" ca="1" si="12"/>
        <v>0</v>
      </c>
      <c r="I131" s="26">
        <f t="shared" ca="1" si="13"/>
        <v>0</v>
      </c>
      <c r="J131" s="26" cm="1">
        <f t="array" aca="1" ref="J131" ca="1">IFERROR(IF(B131&lt;&gt;"N/A",SUMIFS(OFFSET($T131,0,0,1,$K$35),OFFSET($T$38,0,0,1,$K$35),"&gt;="&amp;$J$38)/SUMPRODUCT(--(OFFSET($T$38,0,0,1,$K$35)&gt;=$J$38)),0),0)</f>
        <v>0</v>
      </c>
      <c r="K131" s="26" cm="1">
        <f t="array" aca="1" ref="K131" ca="1">IFERROR(IF(B131&lt;&gt;"N/A",SUMIFS(OFFSET($T131,0,0,1,$K$35),OFFSET($T$38,0,0,1,$K$35),"&gt;="&amp;$K$38)/SUMPRODUCT(--(OFFSET($T$38,0,0,1,$K$35)&gt;=$K$38)),0),0)</f>
        <v>0</v>
      </c>
      <c r="L131" s="26" cm="1">
        <f t="array" aca="1" ref="L131" ca="1">IFERROR(IF(B131&lt;&gt;"N/A",SUMIFS(OFFSET($T131,0,0,1,$K$35),OFFSET($T$38,0,0,1,$K$35),"&gt;="&amp;$L$38)/SUMPRODUCT(--(OFFSET($T$38,0,0,1,$K$35)&gt;=$L$38)),0),0)</f>
        <v>0</v>
      </c>
      <c r="M131" s="26" cm="1">
        <f t="array" aca="1" ref="M131" ca="1">IFERROR(IF(B131&lt;&gt;"N/A",SUMIFS(OFFSET($T131,0,0,1,$K$35),OFFSET($T$38,0,0,1,$K$35),"&gt;="&amp;$K$31, OFFSET($T$38,0,0,1,$K$35),"&lt;="&amp;$K$32)/SUMPRODUCT((--(OFFSET($T$38,0,0,1,$K$35)&gt;=$K$31))*(--(OFFSET($T$38,0,0,1,$K$35)&lt;=$K$32))),0),0)</f>
        <v>0</v>
      </c>
      <c r="O131" s="4" t="s">
        <v>203</v>
      </c>
      <c r="P131" s="4" t="s">
        <v>69</v>
      </c>
      <c r="Q131" s="4" t="s">
        <v>114</v>
      </c>
      <c r="R131" s="4" t="s">
        <v>199</v>
      </c>
      <c r="S131" s="4" t="s">
        <v>137</v>
      </c>
      <c r="Z131" s="4">
        <v>1</v>
      </c>
      <c r="AD131" s="4">
        <v>1</v>
      </c>
      <c r="AF131" s="27"/>
    </row>
    <row r="132" spans="1:32" x14ac:dyDescent="0.25">
      <c r="A132" s="4" t="str">
        <f>_xlfn.XLOOKUP(O132,Mapping!D:D,Mapping!F:F)</f>
        <v>Third Party (other)</v>
      </c>
      <c r="B132" s="4" t="str">
        <f t="shared" si="7"/>
        <v>N/A</v>
      </c>
      <c r="C132" s="25">
        <f>IFERROR(VLOOKUP(B132,Mapping!$A$3:$B$11,2,FALSE),0)</f>
        <v>0</v>
      </c>
      <c r="D132" s="26">
        <f t="shared" ca="1" si="8"/>
        <v>0</v>
      </c>
      <c r="E132" s="26">
        <f t="shared" ca="1" si="9"/>
        <v>0</v>
      </c>
      <c r="F132" s="4" t="str">
        <f t="shared" si="10"/>
        <v>N/A</v>
      </c>
      <c r="G132" s="25">
        <f t="shared" si="11"/>
        <v>0</v>
      </c>
      <c r="H132" s="26">
        <f t="shared" ca="1" si="12"/>
        <v>0</v>
      </c>
      <c r="I132" s="26">
        <f t="shared" ca="1" si="13"/>
        <v>0</v>
      </c>
      <c r="J132" s="26" cm="1">
        <f t="array" aca="1" ref="J132" ca="1">IFERROR(IF(B132&lt;&gt;"N/A",SUMIFS(OFFSET($T132,0,0,1,$K$35),OFFSET($T$38,0,0,1,$K$35),"&gt;="&amp;$J$38)/SUMPRODUCT(--(OFFSET($T$38,0,0,1,$K$35)&gt;=$J$38)),0),0)</f>
        <v>0</v>
      </c>
      <c r="K132" s="26" cm="1">
        <f t="array" aca="1" ref="K132" ca="1">IFERROR(IF(B132&lt;&gt;"N/A",SUMIFS(OFFSET($T132,0,0,1,$K$35),OFFSET($T$38,0,0,1,$K$35),"&gt;="&amp;$K$38)/SUMPRODUCT(--(OFFSET($T$38,0,0,1,$K$35)&gt;=$K$38)),0),0)</f>
        <v>0</v>
      </c>
      <c r="L132" s="26" cm="1">
        <f t="array" aca="1" ref="L132" ca="1">IFERROR(IF(B132&lt;&gt;"N/A",SUMIFS(OFFSET($T132,0,0,1,$K$35),OFFSET($T$38,0,0,1,$K$35),"&gt;="&amp;$L$38)/SUMPRODUCT(--(OFFSET($T$38,0,0,1,$K$35)&gt;=$L$38)),0),0)</f>
        <v>0</v>
      </c>
      <c r="M132" s="26" cm="1">
        <f t="array" aca="1" ref="M132" ca="1">IFERROR(IF(B132&lt;&gt;"N/A",SUMIFS(OFFSET($T132,0,0,1,$K$35),OFFSET($T$38,0,0,1,$K$35),"&gt;="&amp;$K$31, OFFSET($T$38,0,0,1,$K$35),"&lt;="&amp;$K$32)/SUMPRODUCT((--(OFFSET($T$38,0,0,1,$K$35)&gt;=$K$31))*(--(OFFSET($T$38,0,0,1,$K$35)&lt;=$K$32))),0),0)</f>
        <v>0</v>
      </c>
      <c r="O132" s="4" t="s">
        <v>205</v>
      </c>
      <c r="P132" s="4" t="s">
        <v>69</v>
      </c>
      <c r="Q132" s="4" t="s">
        <v>114</v>
      </c>
      <c r="R132" s="4" t="s">
        <v>199</v>
      </c>
      <c r="S132" s="4" t="s">
        <v>104</v>
      </c>
      <c r="T132" s="4">
        <v>1</v>
      </c>
      <c r="U132" s="4">
        <v>1</v>
      </c>
      <c r="W132" s="4">
        <v>1</v>
      </c>
      <c r="Y132" s="4">
        <v>1</v>
      </c>
      <c r="Z132" s="4">
        <v>1</v>
      </c>
      <c r="AB132" s="4">
        <v>1</v>
      </c>
      <c r="AD132" s="4">
        <v>6</v>
      </c>
      <c r="AF132" s="27"/>
    </row>
    <row r="133" spans="1:32" x14ac:dyDescent="0.25">
      <c r="A133" s="4" t="str">
        <f>_xlfn.XLOOKUP(O133,Mapping!D:D,Mapping!F:F)</f>
        <v>Third Party (other)</v>
      </c>
      <c r="B133" s="4" t="str">
        <f t="shared" si="7"/>
        <v>N/A</v>
      </c>
      <c r="C133" s="25">
        <f>IFERROR(VLOOKUP(B133,Mapping!$A$3:$B$11,2,FALSE),0)</f>
        <v>0</v>
      </c>
      <c r="D133" s="26">
        <f t="shared" ca="1" si="8"/>
        <v>0</v>
      </c>
      <c r="E133" s="26">
        <f t="shared" ca="1" si="9"/>
        <v>0</v>
      </c>
      <c r="F133" s="4" t="str">
        <f t="shared" si="10"/>
        <v>N/A</v>
      </c>
      <c r="G133" s="25">
        <f t="shared" si="11"/>
        <v>0</v>
      </c>
      <c r="H133" s="26">
        <f t="shared" ca="1" si="12"/>
        <v>0</v>
      </c>
      <c r="I133" s="26">
        <f t="shared" ca="1" si="13"/>
        <v>0</v>
      </c>
      <c r="J133" s="26" cm="1">
        <f t="array" aca="1" ref="J133" ca="1">IFERROR(IF(B133&lt;&gt;"N/A",SUMIFS(OFFSET($T133,0,0,1,$K$35),OFFSET($T$38,0,0,1,$K$35),"&gt;="&amp;$J$38)/SUMPRODUCT(--(OFFSET($T$38,0,0,1,$K$35)&gt;=$J$38)),0),0)</f>
        <v>0</v>
      </c>
      <c r="K133" s="26" cm="1">
        <f t="array" aca="1" ref="K133" ca="1">IFERROR(IF(B133&lt;&gt;"N/A",SUMIFS(OFFSET($T133,0,0,1,$K$35),OFFSET($T$38,0,0,1,$K$35),"&gt;="&amp;$K$38)/SUMPRODUCT(--(OFFSET($T$38,0,0,1,$K$35)&gt;=$K$38)),0),0)</f>
        <v>0</v>
      </c>
      <c r="L133" s="26" cm="1">
        <f t="array" aca="1" ref="L133" ca="1">IFERROR(IF(B133&lt;&gt;"N/A",SUMIFS(OFFSET($T133,0,0,1,$K$35),OFFSET($T$38,0,0,1,$K$35),"&gt;="&amp;$L$38)/SUMPRODUCT(--(OFFSET($T$38,0,0,1,$K$35)&gt;=$L$38)),0),0)</f>
        <v>0</v>
      </c>
      <c r="M133" s="26" cm="1">
        <f t="array" aca="1" ref="M133" ca="1">IFERROR(IF(B133&lt;&gt;"N/A",SUMIFS(OFFSET($T133,0,0,1,$K$35),OFFSET($T$38,0,0,1,$K$35),"&gt;="&amp;$K$31, OFFSET($T$38,0,0,1,$K$35),"&lt;="&amp;$K$32)/SUMPRODUCT((--(OFFSET($T$38,0,0,1,$K$35)&gt;=$K$31))*(--(OFFSET($T$38,0,0,1,$K$35)&lt;=$K$32))),0),0)</f>
        <v>0</v>
      </c>
      <c r="O133" s="4" t="s">
        <v>206</v>
      </c>
      <c r="P133" s="4" t="s">
        <v>74</v>
      </c>
      <c r="Q133" s="4" t="s">
        <v>117</v>
      </c>
      <c r="R133" s="4" t="s">
        <v>198</v>
      </c>
      <c r="S133" s="4" t="s">
        <v>130</v>
      </c>
      <c r="AC133" s="4">
        <v>3</v>
      </c>
      <c r="AD133" s="4">
        <v>3</v>
      </c>
      <c r="AF133" s="27"/>
    </row>
    <row r="134" spans="1:32" x14ac:dyDescent="0.25">
      <c r="A134" s="4" t="str">
        <f>_xlfn.XLOOKUP(O134,Mapping!D:D,Mapping!F:F)</f>
        <v>Third Party (other)</v>
      </c>
      <c r="B134" s="4" t="str">
        <f t="shared" si="7"/>
        <v>N/A</v>
      </c>
      <c r="C134" s="25">
        <f>IFERROR(VLOOKUP(B134,Mapping!$A$3:$B$11,2,FALSE),0)</f>
        <v>0</v>
      </c>
      <c r="D134" s="26">
        <f t="shared" ca="1" si="8"/>
        <v>0</v>
      </c>
      <c r="E134" s="26">
        <f t="shared" ca="1" si="9"/>
        <v>0</v>
      </c>
      <c r="F134" s="4" t="str">
        <f t="shared" si="10"/>
        <v>N/A</v>
      </c>
      <c r="G134" s="25">
        <f t="shared" si="11"/>
        <v>0</v>
      </c>
      <c r="H134" s="26">
        <f t="shared" ca="1" si="12"/>
        <v>0</v>
      </c>
      <c r="I134" s="26">
        <f t="shared" ca="1" si="13"/>
        <v>0</v>
      </c>
      <c r="J134" s="26" cm="1">
        <f t="array" aca="1" ref="J134" ca="1">IFERROR(IF(B134&lt;&gt;"N/A",SUMIFS(OFFSET($T134,0,0,1,$K$35),OFFSET($T$38,0,0,1,$K$35),"&gt;="&amp;$J$38)/SUMPRODUCT(--(OFFSET($T$38,0,0,1,$K$35)&gt;=$J$38)),0),0)</f>
        <v>0</v>
      </c>
      <c r="K134" s="26" cm="1">
        <f t="array" aca="1" ref="K134" ca="1">IFERROR(IF(B134&lt;&gt;"N/A",SUMIFS(OFFSET($T134,0,0,1,$K$35),OFFSET($T$38,0,0,1,$K$35),"&gt;="&amp;$K$38)/SUMPRODUCT(--(OFFSET($T$38,0,0,1,$K$35)&gt;=$K$38)),0),0)</f>
        <v>0</v>
      </c>
      <c r="L134" s="26" cm="1">
        <f t="array" aca="1" ref="L134" ca="1">IFERROR(IF(B134&lt;&gt;"N/A",SUMIFS(OFFSET($T134,0,0,1,$K$35),OFFSET($T$38,0,0,1,$K$35),"&gt;="&amp;$L$38)/SUMPRODUCT(--(OFFSET($T$38,0,0,1,$K$35)&gt;=$L$38)),0),0)</f>
        <v>0</v>
      </c>
      <c r="M134" s="26" cm="1">
        <f t="array" aca="1" ref="M134" ca="1">IFERROR(IF(B134&lt;&gt;"N/A",SUMIFS(OFFSET($T134,0,0,1,$K$35),OFFSET($T$38,0,0,1,$K$35),"&gt;="&amp;$K$31, OFFSET($T$38,0,0,1,$K$35),"&lt;="&amp;$K$32)/SUMPRODUCT((--(OFFSET($T$38,0,0,1,$K$35)&gt;=$K$31))*(--(OFFSET($T$38,0,0,1,$K$35)&lt;=$K$32))),0),0)</f>
        <v>0</v>
      </c>
      <c r="O134" s="4" t="s">
        <v>206</v>
      </c>
      <c r="P134" s="4" t="s">
        <v>69</v>
      </c>
      <c r="Q134" s="4" t="s">
        <v>114</v>
      </c>
      <c r="R134" s="4" t="s">
        <v>199</v>
      </c>
      <c r="S134" s="4" t="s">
        <v>131</v>
      </c>
      <c r="T134" s="4">
        <v>1</v>
      </c>
      <c r="U134" s="4">
        <v>1</v>
      </c>
      <c r="X134" s="4">
        <v>1</v>
      </c>
      <c r="AA134" s="4">
        <v>1</v>
      </c>
      <c r="AB134" s="4">
        <v>2</v>
      </c>
      <c r="AD134" s="4">
        <v>6</v>
      </c>
      <c r="AF134" s="27"/>
    </row>
    <row r="135" spans="1:32" x14ac:dyDescent="0.25">
      <c r="A135" s="4" t="str">
        <f>_xlfn.XLOOKUP(O135,Mapping!D:D,Mapping!F:F)</f>
        <v>Third Party (other)</v>
      </c>
      <c r="B135" s="4" t="str">
        <f t="shared" si="7"/>
        <v>N/A</v>
      </c>
      <c r="C135" s="25">
        <f>IFERROR(VLOOKUP(B135,Mapping!$A$3:$B$11,2,FALSE),0)</f>
        <v>0</v>
      </c>
      <c r="D135" s="26">
        <f t="shared" ca="1" si="8"/>
        <v>0</v>
      </c>
      <c r="E135" s="26">
        <f t="shared" ca="1" si="9"/>
        <v>0</v>
      </c>
      <c r="F135" s="4" t="str">
        <f t="shared" si="10"/>
        <v>N/A</v>
      </c>
      <c r="G135" s="25">
        <f t="shared" si="11"/>
        <v>0</v>
      </c>
      <c r="H135" s="26">
        <f t="shared" ca="1" si="12"/>
        <v>0</v>
      </c>
      <c r="I135" s="26">
        <f t="shared" ca="1" si="13"/>
        <v>0</v>
      </c>
      <c r="J135" s="26" cm="1">
        <f t="array" aca="1" ref="J135" ca="1">IFERROR(IF(B135&lt;&gt;"N/A",SUMIFS(OFFSET($T135,0,0,1,$K$35),OFFSET($T$38,0,0,1,$K$35),"&gt;="&amp;$J$38)/SUMPRODUCT(--(OFFSET($T$38,0,0,1,$K$35)&gt;=$J$38)),0),0)</f>
        <v>0</v>
      </c>
      <c r="K135" s="26" cm="1">
        <f t="array" aca="1" ref="K135" ca="1">IFERROR(IF(B135&lt;&gt;"N/A",SUMIFS(OFFSET($T135,0,0,1,$K$35),OFFSET($T$38,0,0,1,$K$35),"&gt;="&amp;$K$38)/SUMPRODUCT(--(OFFSET($T$38,0,0,1,$K$35)&gt;=$K$38)),0),0)</f>
        <v>0</v>
      </c>
      <c r="L135" s="26" cm="1">
        <f t="array" aca="1" ref="L135" ca="1">IFERROR(IF(B135&lt;&gt;"N/A",SUMIFS(OFFSET($T135,0,0,1,$K$35),OFFSET($T$38,0,0,1,$K$35),"&gt;="&amp;$L$38)/SUMPRODUCT(--(OFFSET($T$38,0,0,1,$K$35)&gt;=$L$38)),0),0)</f>
        <v>0</v>
      </c>
      <c r="M135" s="26" cm="1">
        <f t="array" aca="1" ref="M135" ca="1">IFERROR(IF(B135&lt;&gt;"N/A",SUMIFS(OFFSET($T135,0,0,1,$K$35),OFFSET($T$38,0,0,1,$K$35),"&gt;="&amp;$K$31, OFFSET($T$38,0,0,1,$K$35),"&lt;="&amp;$K$32)/SUMPRODUCT((--(OFFSET($T$38,0,0,1,$K$35)&gt;=$K$31))*(--(OFFSET($T$38,0,0,1,$K$35)&lt;=$K$32))),0),0)</f>
        <v>0</v>
      </c>
      <c r="O135" s="4" t="s">
        <v>207</v>
      </c>
      <c r="P135" s="4" t="s">
        <v>74</v>
      </c>
      <c r="Q135" s="4" t="s">
        <v>117</v>
      </c>
      <c r="R135" s="4" t="s">
        <v>198</v>
      </c>
      <c r="S135" s="4" t="s">
        <v>77</v>
      </c>
      <c r="AC135" s="4">
        <v>3</v>
      </c>
      <c r="AD135" s="4">
        <v>3</v>
      </c>
      <c r="AF135" s="27"/>
    </row>
    <row r="136" spans="1:32" x14ac:dyDescent="0.25">
      <c r="A136" s="4" t="str">
        <f>_xlfn.XLOOKUP(O136,Mapping!D:D,Mapping!F:F)</f>
        <v>Third Party (other)</v>
      </c>
      <c r="B136" s="4" t="str">
        <f t="shared" si="7"/>
        <v>N/A</v>
      </c>
      <c r="C136" s="25">
        <f>IFERROR(VLOOKUP(B136,Mapping!$A$3:$B$11,2,FALSE),0)</f>
        <v>0</v>
      </c>
      <c r="D136" s="26">
        <f t="shared" ca="1" si="8"/>
        <v>0</v>
      </c>
      <c r="E136" s="26">
        <f t="shared" ca="1" si="9"/>
        <v>0</v>
      </c>
      <c r="F136" s="4" t="str">
        <f t="shared" si="10"/>
        <v>N/A</v>
      </c>
      <c r="G136" s="25">
        <f t="shared" si="11"/>
        <v>0</v>
      </c>
      <c r="H136" s="26">
        <f t="shared" ca="1" si="12"/>
        <v>0</v>
      </c>
      <c r="I136" s="26">
        <f t="shared" ca="1" si="13"/>
        <v>0</v>
      </c>
      <c r="J136" s="26" cm="1">
        <f t="array" aca="1" ref="J136" ca="1">IFERROR(IF(B136&lt;&gt;"N/A",SUMIFS(OFFSET($T136,0,0,1,$K$35),OFFSET($T$38,0,0,1,$K$35),"&gt;="&amp;$J$38)/SUMPRODUCT(--(OFFSET($T$38,0,0,1,$K$35)&gt;=$J$38)),0),0)</f>
        <v>0</v>
      </c>
      <c r="K136" s="26" cm="1">
        <f t="array" aca="1" ref="K136" ca="1">IFERROR(IF(B136&lt;&gt;"N/A",SUMIFS(OFFSET($T136,0,0,1,$K$35),OFFSET($T$38,0,0,1,$K$35),"&gt;="&amp;$K$38)/SUMPRODUCT(--(OFFSET($T$38,0,0,1,$K$35)&gt;=$K$38)),0),0)</f>
        <v>0</v>
      </c>
      <c r="L136" s="26" cm="1">
        <f t="array" aca="1" ref="L136" ca="1">IFERROR(IF(B136&lt;&gt;"N/A",SUMIFS(OFFSET($T136,0,0,1,$K$35),OFFSET($T$38,0,0,1,$K$35),"&gt;="&amp;$L$38)/SUMPRODUCT(--(OFFSET($T$38,0,0,1,$K$35)&gt;=$L$38)),0),0)</f>
        <v>0</v>
      </c>
      <c r="M136" s="26" cm="1">
        <f t="array" aca="1" ref="M136" ca="1">IFERROR(IF(B136&lt;&gt;"N/A",SUMIFS(OFFSET($T136,0,0,1,$K$35),OFFSET($T$38,0,0,1,$K$35),"&gt;="&amp;$K$31, OFFSET($T$38,0,0,1,$K$35),"&lt;="&amp;$K$32)/SUMPRODUCT((--(OFFSET($T$38,0,0,1,$K$35)&gt;=$K$31))*(--(OFFSET($T$38,0,0,1,$K$35)&lt;=$K$32))),0),0)</f>
        <v>0</v>
      </c>
      <c r="O136" s="4" t="s">
        <v>207</v>
      </c>
      <c r="P136" s="4" t="s">
        <v>69</v>
      </c>
      <c r="Q136" s="4" t="s">
        <v>114</v>
      </c>
      <c r="R136" s="4" t="s">
        <v>199</v>
      </c>
      <c r="S136" s="4" t="s">
        <v>78</v>
      </c>
      <c r="U136" s="4">
        <v>2</v>
      </c>
      <c r="V136" s="4">
        <v>2</v>
      </c>
      <c r="Y136" s="4">
        <v>1</v>
      </c>
      <c r="Z136" s="4">
        <v>2</v>
      </c>
      <c r="AA136" s="4">
        <v>3</v>
      </c>
      <c r="AB136" s="4">
        <v>1</v>
      </c>
      <c r="AD136" s="4">
        <v>11</v>
      </c>
      <c r="AF136" s="27"/>
    </row>
    <row r="137" spans="1:32" x14ac:dyDescent="0.25">
      <c r="A137" s="4" t="str">
        <f>_xlfn.XLOOKUP(O137,Mapping!D:D,Mapping!F:F)</f>
        <v>Third Party (other)</v>
      </c>
      <c r="B137" s="4" t="str">
        <f t="shared" si="7"/>
        <v>None</v>
      </c>
      <c r="C137" s="25">
        <f>IFERROR(VLOOKUP(B137,Mapping!$A$3:$B$11,2,FALSE),0)</f>
        <v>0</v>
      </c>
      <c r="D137" s="26">
        <f t="shared" ca="1" si="8"/>
        <v>0</v>
      </c>
      <c r="E137" s="26">
        <f t="shared" ca="1" si="9"/>
        <v>0</v>
      </c>
      <c r="F137" s="4" t="str">
        <f t="shared" si="10"/>
        <v>None</v>
      </c>
      <c r="G137" s="25">
        <f t="shared" si="11"/>
        <v>0</v>
      </c>
      <c r="H137" s="26">
        <f t="shared" ca="1" si="12"/>
        <v>0</v>
      </c>
      <c r="I137" s="26">
        <f t="shared" ca="1" si="13"/>
        <v>0</v>
      </c>
      <c r="J137" s="26" cm="1">
        <f t="array" aca="1" ref="J137" ca="1">IFERROR(IF(B137&lt;&gt;"N/A",SUMIFS(OFFSET($T137,0,0,1,$K$35),OFFSET($T$38,0,0,1,$K$35),"&gt;="&amp;$J$38)/SUMPRODUCT(--(OFFSET($T$38,0,0,1,$K$35)&gt;=$J$38)),0),0)</f>
        <v>0.14285714285714285</v>
      </c>
      <c r="K137" s="26" cm="1">
        <f t="array" aca="1" ref="K137" ca="1">IFERROR(IF(B137&lt;&gt;"N/A",SUMIFS(OFFSET($T137,0,0,1,$K$35),OFFSET($T$38,0,0,1,$K$35),"&gt;="&amp;$K$38)/SUMPRODUCT(--(OFFSET($T$38,0,0,1,$K$35)&gt;=$K$38)),0),0)</f>
        <v>0.1</v>
      </c>
      <c r="L137" s="26" cm="1">
        <f t="array" aca="1" ref="L137" ca="1">IFERROR(IF(B137&lt;&gt;"N/A",SUMIFS(OFFSET($T137,0,0,1,$K$35),OFFSET($T$38,0,0,1,$K$35),"&gt;="&amp;$L$38)/SUMPRODUCT(--(OFFSET($T$38,0,0,1,$K$35)&gt;=$L$38)),0),0)</f>
        <v>0.2</v>
      </c>
      <c r="M137" s="26" cm="1">
        <f t="array" aca="1" ref="M137" ca="1">IFERROR(IF(B137&lt;&gt;"N/A",SUMIFS(OFFSET($T137,0,0,1,$K$35),OFFSET($T$38,0,0,1,$K$35),"&gt;="&amp;$K$31, OFFSET($T$38,0,0,1,$K$35),"&lt;="&amp;$K$32)/SUMPRODUCT((--(OFFSET($T$38,0,0,1,$K$35)&gt;=$K$31))*(--(OFFSET($T$38,0,0,1,$K$35)&lt;=$K$32))),0),0)</f>
        <v>0.1</v>
      </c>
      <c r="O137" s="4" t="s">
        <v>208</v>
      </c>
      <c r="P137" s="4" t="s">
        <v>74</v>
      </c>
      <c r="Q137" s="4" t="s">
        <v>117</v>
      </c>
      <c r="R137" s="4" t="s">
        <v>209</v>
      </c>
      <c r="S137" s="4" t="s">
        <v>127</v>
      </c>
      <c r="AC137" s="4">
        <v>1</v>
      </c>
      <c r="AD137" s="4">
        <v>1</v>
      </c>
      <c r="AF137" s="27"/>
    </row>
    <row r="138" spans="1:32" x14ac:dyDescent="0.25">
      <c r="A138" s="4" t="str">
        <f>_xlfn.XLOOKUP(O138,Mapping!D:D,Mapping!F:F)</f>
        <v>Third Party (other)</v>
      </c>
      <c r="B138" s="4" t="str">
        <f t="shared" si="7"/>
        <v>None</v>
      </c>
      <c r="C138" s="25">
        <f>IFERROR(VLOOKUP(B138,Mapping!$A$3:$B$11,2,FALSE),0)</f>
        <v>0</v>
      </c>
      <c r="D138" s="26">
        <f t="shared" ca="1" si="8"/>
        <v>0</v>
      </c>
      <c r="E138" s="26">
        <f t="shared" ca="1" si="9"/>
        <v>0</v>
      </c>
      <c r="F138" s="4" t="str">
        <f t="shared" si="10"/>
        <v>None</v>
      </c>
      <c r="G138" s="25">
        <f t="shared" si="11"/>
        <v>0</v>
      </c>
      <c r="H138" s="26">
        <f t="shared" ca="1" si="12"/>
        <v>0</v>
      </c>
      <c r="I138" s="26">
        <f t="shared" ca="1" si="13"/>
        <v>0</v>
      </c>
      <c r="J138" s="26" cm="1">
        <f t="array" aca="1" ref="J138" ca="1">IFERROR(IF(B138&lt;&gt;"N/A",SUMIFS(OFFSET($T138,0,0,1,$K$35),OFFSET($T$38,0,0,1,$K$35),"&gt;="&amp;$J$38)/SUMPRODUCT(--(OFFSET($T$38,0,0,1,$K$35)&gt;=$J$38)),0),0)</f>
        <v>1.8571428571428572</v>
      </c>
      <c r="K138" s="26" cm="1">
        <f t="array" aca="1" ref="K138" ca="1">IFERROR(IF(B138&lt;&gt;"N/A",SUMIFS(OFFSET($T138,0,0,1,$K$35),OFFSET($T$38,0,0,1,$K$35),"&gt;="&amp;$K$38)/SUMPRODUCT(--(OFFSET($T$38,0,0,1,$K$35)&gt;=$K$38)),0),0)</f>
        <v>1.6</v>
      </c>
      <c r="L138" s="26" cm="1">
        <f t="array" aca="1" ref="L138" ca="1">IFERROR(IF(B138&lt;&gt;"N/A",SUMIFS(OFFSET($T138,0,0,1,$K$35),OFFSET($T$38,0,0,1,$K$35),"&gt;="&amp;$L$38)/SUMPRODUCT(--(OFFSET($T$38,0,0,1,$K$35)&gt;=$L$38)),0),0)</f>
        <v>2</v>
      </c>
      <c r="M138" s="26" cm="1">
        <f t="array" aca="1" ref="M138" ca="1">IFERROR(IF(B138&lt;&gt;"N/A",SUMIFS(OFFSET($T138,0,0,1,$K$35),OFFSET($T$38,0,0,1,$K$35),"&gt;="&amp;$K$31, OFFSET($T$38,0,0,1,$K$35),"&lt;="&amp;$K$32)/SUMPRODUCT((--(OFFSET($T$38,0,0,1,$K$35)&gt;=$K$31))*(--(OFFSET($T$38,0,0,1,$K$35)&lt;=$K$32))),0),0)</f>
        <v>1.6</v>
      </c>
      <c r="O138" s="4" t="s">
        <v>208</v>
      </c>
      <c r="P138" s="4" t="s">
        <v>69</v>
      </c>
      <c r="Q138" s="4" t="s">
        <v>114</v>
      </c>
      <c r="R138" s="4" t="s">
        <v>82</v>
      </c>
      <c r="S138" s="4" t="s">
        <v>97</v>
      </c>
      <c r="T138" s="4">
        <v>1</v>
      </c>
      <c r="U138" s="4">
        <v>2</v>
      </c>
      <c r="W138" s="4">
        <v>1</v>
      </c>
      <c r="X138" s="4">
        <v>2</v>
      </c>
      <c r="Y138" s="4">
        <v>2</v>
      </c>
      <c r="Z138" s="4">
        <v>6</v>
      </c>
      <c r="AA138" s="4">
        <v>2</v>
      </c>
      <c r="AD138" s="4">
        <v>16</v>
      </c>
      <c r="AF138" s="27"/>
    </row>
    <row r="139" spans="1:32" x14ac:dyDescent="0.25">
      <c r="A139" s="4" t="str">
        <f>_xlfn.XLOOKUP(O139,Mapping!D:D,Mapping!F:F)</f>
        <v>Third Party (other)</v>
      </c>
      <c r="B139" s="4" t="str">
        <f t="shared" si="7"/>
        <v>None</v>
      </c>
      <c r="C139" s="25">
        <f>IFERROR(VLOOKUP(B139,Mapping!$A$3:$B$11,2,FALSE),0)</f>
        <v>0</v>
      </c>
      <c r="D139" s="26">
        <f t="shared" ca="1" si="8"/>
        <v>0</v>
      </c>
      <c r="E139" s="26">
        <f t="shared" ca="1" si="9"/>
        <v>0</v>
      </c>
      <c r="F139" s="4" t="str">
        <f t="shared" si="10"/>
        <v>None</v>
      </c>
      <c r="G139" s="25">
        <f t="shared" si="11"/>
        <v>0</v>
      </c>
      <c r="H139" s="26">
        <f t="shared" ca="1" si="12"/>
        <v>0</v>
      </c>
      <c r="I139" s="26">
        <f t="shared" ca="1" si="13"/>
        <v>0</v>
      </c>
      <c r="J139" s="26" cm="1">
        <f t="array" aca="1" ref="J139" ca="1">IFERROR(IF(B139&lt;&gt;"N/A",SUMIFS(OFFSET($T139,0,0,1,$K$35),OFFSET($T$38,0,0,1,$K$35),"&gt;="&amp;$J$38)/SUMPRODUCT(--(OFFSET($T$38,0,0,1,$K$35)&gt;=$J$38)),0),0)</f>
        <v>0.14285714285714285</v>
      </c>
      <c r="K139" s="26" cm="1">
        <f t="array" aca="1" ref="K139" ca="1">IFERROR(IF(B139&lt;&gt;"N/A",SUMIFS(OFFSET($T139,0,0,1,$K$35),OFFSET($T$38,0,0,1,$K$35),"&gt;="&amp;$K$38)/SUMPRODUCT(--(OFFSET($T$38,0,0,1,$K$35)&gt;=$K$38)),0),0)</f>
        <v>0.1</v>
      </c>
      <c r="L139" s="26" cm="1">
        <f t="array" aca="1" ref="L139" ca="1">IFERROR(IF(B139&lt;&gt;"N/A",SUMIFS(OFFSET($T139,0,0,1,$K$35),OFFSET($T$38,0,0,1,$K$35),"&gt;="&amp;$L$38)/SUMPRODUCT(--(OFFSET($T$38,0,0,1,$K$35)&gt;=$L$38)),0),0)</f>
        <v>0</v>
      </c>
      <c r="M139" s="26" cm="1">
        <f t="array" aca="1" ref="M139" ca="1">IFERROR(IF(B139&lt;&gt;"N/A",SUMIFS(OFFSET($T139,0,0,1,$K$35),OFFSET($T$38,0,0,1,$K$35),"&gt;="&amp;$K$31, OFFSET($T$38,0,0,1,$K$35),"&lt;="&amp;$K$32)/SUMPRODUCT((--(OFFSET($T$38,0,0,1,$K$35)&gt;=$K$31))*(--(OFFSET($T$38,0,0,1,$K$35)&lt;=$K$32))),0),0)</f>
        <v>0.1</v>
      </c>
      <c r="O139" s="4" t="s">
        <v>210</v>
      </c>
      <c r="P139" s="4" t="s">
        <v>69</v>
      </c>
      <c r="Q139" s="4" t="s">
        <v>114</v>
      </c>
      <c r="R139" s="4" t="s">
        <v>82</v>
      </c>
      <c r="S139" s="4" t="s">
        <v>72</v>
      </c>
      <c r="X139" s="4">
        <v>1</v>
      </c>
      <c r="AD139" s="4">
        <v>1</v>
      </c>
      <c r="AF139" s="27"/>
    </row>
    <row r="140" spans="1:32" x14ac:dyDescent="0.25">
      <c r="A140" s="4" t="str">
        <f>_xlfn.XLOOKUP(O140,Mapping!D:D,Mapping!F:F)</f>
        <v>Third Party (other)</v>
      </c>
      <c r="B140" s="4" t="str">
        <f t="shared" si="7"/>
        <v>None</v>
      </c>
      <c r="C140" s="25">
        <f>IFERROR(VLOOKUP(B140,Mapping!$A$3:$B$11,2,FALSE),0)</f>
        <v>0</v>
      </c>
      <c r="D140" s="26">
        <f t="shared" ca="1" si="8"/>
        <v>0</v>
      </c>
      <c r="E140" s="26">
        <f t="shared" ca="1" si="9"/>
        <v>0</v>
      </c>
      <c r="F140" s="4" t="str">
        <f t="shared" si="10"/>
        <v>None</v>
      </c>
      <c r="G140" s="25">
        <f t="shared" si="11"/>
        <v>0</v>
      </c>
      <c r="H140" s="26">
        <f t="shared" ca="1" si="12"/>
        <v>0</v>
      </c>
      <c r="I140" s="26">
        <f t="shared" ca="1" si="13"/>
        <v>0</v>
      </c>
      <c r="J140" s="26" cm="1">
        <f t="array" aca="1" ref="J140" ca="1">IFERROR(IF(B140&lt;&gt;"N/A",SUMIFS(OFFSET($T140,0,0,1,$K$35),OFFSET($T$38,0,0,1,$K$35),"&gt;="&amp;$J$38)/SUMPRODUCT(--(OFFSET($T$38,0,0,1,$K$35)&gt;=$J$38)),0),0)</f>
        <v>0.14285714285714285</v>
      </c>
      <c r="K140" s="26" cm="1">
        <f t="array" aca="1" ref="K140" ca="1">IFERROR(IF(B140&lt;&gt;"N/A",SUMIFS(OFFSET($T140,0,0,1,$K$35),OFFSET($T$38,0,0,1,$K$35),"&gt;="&amp;$K$38)/SUMPRODUCT(--(OFFSET($T$38,0,0,1,$K$35)&gt;=$K$38)),0),0)</f>
        <v>0.1</v>
      </c>
      <c r="L140" s="26" cm="1">
        <f t="array" aca="1" ref="L140" ca="1">IFERROR(IF(B140&lt;&gt;"N/A",SUMIFS(OFFSET($T140,0,0,1,$K$35),OFFSET($T$38,0,0,1,$K$35),"&gt;="&amp;$L$38)/SUMPRODUCT(--(OFFSET($T$38,0,0,1,$K$35)&gt;=$L$38)),0),0)</f>
        <v>0.2</v>
      </c>
      <c r="M140" s="26" cm="1">
        <f t="array" aca="1" ref="M140" ca="1">IFERROR(IF(B140&lt;&gt;"N/A",SUMIFS(OFFSET($T140,0,0,1,$K$35),OFFSET($T$38,0,0,1,$K$35),"&gt;="&amp;$K$31, OFFSET($T$38,0,0,1,$K$35),"&lt;="&amp;$K$32)/SUMPRODUCT((--(OFFSET($T$38,0,0,1,$K$35)&gt;=$K$31))*(--(OFFSET($T$38,0,0,1,$K$35)&lt;=$K$32))),0),0)</f>
        <v>0.1</v>
      </c>
      <c r="O140" s="4" t="s">
        <v>211</v>
      </c>
      <c r="P140" s="4" t="s">
        <v>69</v>
      </c>
      <c r="Q140" s="4" t="s">
        <v>114</v>
      </c>
      <c r="R140" s="4" t="s">
        <v>82</v>
      </c>
      <c r="S140" s="4" t="s">
        <v>90</v>
      </c>
      <c r="AA140" s="4">
        <v>1</v>
      </c>
      <c r="AD140" s="4">
        <v>1</v>
      </c>
      <c r="AF140" s="27"/>
    </row>
    <row r="141" spans="1:32" x14ac:dyDescent="0.25">
      <c r="A141" s="4" t="str">
        <f>_xlfn.XLOOKUP(O141,Mapping!D:D,Mapping!F:F)</f>
        <v>Third Party (other)</v>
      </c>
      <c r="B141" s="4" t="str">
        <f t="shared" si="7"/>
        <v>None</v>
      </c>
      <c r="C141" s="25">
        <f>IFERROR(VLOOKUP(B141,Mapping!$A$3:$B$11,2,FALSE),0)</f>
        <v>0</v>
      </c>
      <c r="D141" s="26">
        <f t="shared" ca="1" si="8"/>
        <v>0</v>
      </c>
      <c r="E141" s="26">
        <f t="shared" ca="1" si="9"/>
        <v>0</v>
      </c>
      <c r="F141" s="4" t="str">
        <f t="shared" si="10"/>
        <v>None</v>
      </c>
      <c r="G141" s="25">
        <f t="shared" si="11"/>
        <v>0</v>
      </c>
      <c r="H141" s="26">
        <f t="shared" ca="1" si="12"/>
        <v>0</v>
      </c>
      <c r="I141" s="26">
        <f t="shared" ca="1" si="13"/>
        <v>0</v>
      </c>
      <c r="J141" s="26" cm="1">
        <f t="array" aca="1" ref="J141" ca="1">IFERROR(IF(B141&lt;&gt;"N/A",SUMIFS(OFFSET($T141,0,0,1,$K$35),OFFSET($T$38,0,0,1,$K$35),"&gt;="&amp;$J$38)/SUMPRODUCT(--(OFFSET($T$38,0,0,1,$K$35)&gt;=$J$38)),0),0)</f>
        <v>0.14285714285714285</v>
      </c>
      <c r="K141" s="26" cm="1">
        <f t="array" aca="1" ref="K141" ca="1">IFERROR(IF(B141&lt;&gt;"N/A",SUMIFS(OFFSET($T141,0,0,1,$K$35),OFFSET($T$38,0,0,1,$K$35),"&gt;="&amp;$K$38)/SUMPRODUCT(--(OFFSET($T$38,0,0,1,$K$35)&gt;=$K$38)),0),0)</f>
        <v>0.1</v>
      </c>
      <c r="L141" s="26" cm="1">
        <f t="array" aca="1" ref="L141" ca="1">IFERROR(IF(B141&lt;&gt;"N/A",SUMIFS(OFFSET($T141,0,0,1,$K$35),OFFSET($T$38,0,0,1,$K$35),"&gt;="&amp;$L$38)/SUMPRODUCT(--(OFFSET($T$38,0,0,1,$K$35)&gt;=$L$38)),0),0)</f>
        <v>0.2</v>
      </c>
      <c r="M141" s="26" cm="1">
        <f t="array" aca="1" ref="M141" ca="1">IFERROR(IF(B141&lt;&gt;"N/A",SUMIFS(OFFSET($T141,0,0,1,$K$35),OFFSET($T$38,0,0,1,$K$35),"&gt;="&amp;$K$31, OFFSET($T$38,0,0,1,$K$35),"&lt;="&amp;$K$32)/SUMPRODUCT((--(OFFSET($T$38,0,0,1,$K$35)&gt;=$K$31))*(--(OFFSET($T$38,0,0,1,$K$35)&lt;=$K$32))),0),0)</f>
        <v>0.1</v>
      </c>
      <c r="O141" s="4" t="s">
        <v>212</v>
      </c>
      <c r="P141" s="4" t="s">
        <v>74</v>
      </c>
      <c r="Q141" s="4" t="s">
        <v>117</v>
      </c>
      <c r="R141" s="4" t="s">
        <v>209</v>
      </c>
      <c r="S141" s="4" t="s">
        <v>204</v>
      </c>
      <c r="AC141" s="4">
        <v>1</v>
      </c>
      <c r="AD141" s="4">
        <v>1</v>
      </c>
      <c r="AF141" s="27"/>
    </row>
    <row r="142" spans="1:32" x14ac:dyDescent="0.25">
      <c r="A142" s="4" t="str">
        <f>_xlfn.XLOOKUP(O142,Mapping!D:D,Mapping!F:F)</f>
        <v>Third Party (other)</v>
      </c>
      <c r="B142" s="4" t="str">
        <f t="shared" si="7"/>
        <v>None</v>
      </c>
      <c r="C142" s="25">
        <f>IFERROR(VLOOKUP(B142,Mapping!$A$3:$B$11,2,FALSE),0)</f>
        <v>0</v>
      </c>
      <c r="D142" s="26">
        <f t="shared" ca="1" si="8"/>
        <v>0</v>
      </c>
      <c r="E142" s="26">
        <f t="shared" ca="1" si="9"/>
        <v>0</v>
      </c>
      <c r="F142" s="4" t="str">
        <f t="shared" si="10"/>
        <v>None</v>
      </c>
      <c r="G142" s="25">
        <f t="shared" si="11"/>
        <v>0</v>
      </c>
      <c r="H142" s="26">
        <f t="shared" ca="1" si="12"/>
        <v>0</v>
      </c>
      <c r="I142" s="26">
        <f t="shared" ca="1" si="13"/>
        <v>0</v>
      </c>
      <c r="J142" s="26" cm="1">
        <f t="array" aca="1" ref="J142" ca="1">IFERROR(IF(B142&lt;&gt;"N/A",SUMIFS(OFFSET($T142,0,0,1,$K$35),OFFSET($T$38,0,0,1,$K$35),"&gt;="&amp;$J$38)/SUMPRODUCT(--(OFFSET($T$38,0,0,1,$K$35)&gt;=$J$38)),0),0)</f>
        <v>0.2857142857142857</v>
      </c>
      <c r="K142" s="26" cm="1">
        <f t="array" aca="1" ref="K142" ca="1">IFERROR(IF(B142&lt;&gt;"N/A",SUMIFS(OFFSET($T142,0,0,1,$K$35),OFFSET($T$38,0,0,1,$K$35),"&gt;="&amp;$K$38)/SUMPRODUCT(--(OFFSET($T$38,0,0,1,$K$35)&gt;=$K$38)),0),0)</f>
        <v>0.2</v>
      </c>
      <c r="L142" s="26" cm="1">
        <f t="array" aca="1" ref="L142" ca="1">IFERROR(IF(B142&lt;&gt;"N/A",SUMIFS(OFFSET($T142,0,0,1,$K$35),OFFSET($T$38,0,0,1,$K$35),"&gt;="&amp;$L$38)/SUMPRODUCT(--(OFFSET($T$38,0,0,1,$K$35)&gt;=$L$38)),0),0)</f>
        <v>0.2</v>
      </c>
      <c r="M142" s="26" cm="1">
        <f t="array" aca="1" ref="M142" ca="1">IFERROR(IF(B142&lt;&gt;"N/A",SUMIFS(OFFSET($T142,0,0,1,$K$35),OFFSET($T$38,0,0,1,$K$35),"&gt;="&amp;$K$31, OFFSET($T$38,0,0,1,$K$35),"&lt;="&amp;$K$32)/SUMPRODUCT((--(OFFSET($T$38,0,0,1,$K$35)&gt;=$K$31))*(--(OFFSET($T$38,0,0,1,$K$35)&lt;=$K$32))),0),0)</f>
        <v>0.2</v>
      </c>
      <c r="O142" s="4" t="s">
        <v>212</v>
      </c>
      <c r="P142" s="4" t="s">
        <v>69</v>
      </c>
      <c r="Q142" s="4" t="s">
        <v>114</v>
      </c>
      <c r="R142" s="4" t="s">
        <v>82</v>
      </c>
      <c r="S142" s="4" t="s">
        <v>137</v>
      </c>
      <c r="X142" s="4">
        <v>1</v>
      </c>
      <c r="Y142" s="4">
        <v>1</v>
      </c>
      <c r="AD142" s="4">
        <v>2</v>
      </c>
      <c r="AF142" s="27"/>
    </row>
    <row r="143" spans="1:32" x14ac:dyDescent="0.25">
      <c r="A143" s="4" t="str">
        <f>_xlfn.XLOOKUP(O143,Mapping!D:D,Mapping!F:F)</f>
        <v>Third Party (other)</v>
      </c>
      <c r="B143" s="4" t="str">
        <f t="shared" si="7"/>
        <v>None</v>
      </c>
      <c r="C143" s="25">
        <f>IFERROR(VLOOKUP(B143,Mapping!$A$3:$B$11,2,FALSE),0)</f>
        <v>0</v>
      </c>
      <c r="D143" s="26">
        <f t="shared" ca="1" si="8"/>
        <v>0</v>
      </c>
      <c r="E143" s="26">
        <f t="shared" ca="1" si="9"/>
        <v>0</v>
      </c>
      <c r="F143" s="4" t="str">
        <f t="shared" si="10"/>
        <v>None</v>
      </c>
      <c r="G143" s="25">
        <f t="shared" si="11"/>
        <v>0</v>
      </c>
      <c r="H143" s="26">
        <f t="shared" ca="1" si="12"/>
        <v>0</v>
      </c>
      <c r="I143" s="26">
        <f t="shared" ca="1" si="13"/>
        <v>0</v>
      </c>
      <c r="J143" s="26" cm="1">
        <f t="array" aca="1" ref="J143" ca="1">IFERROR(IF(B143&lt;&gt;"N/A",SUMIFS(OFFSET($T143,0,0,1,$K$35),OFFSET($T$38,0,0,1,$K$35),"&gt;="&amp;$J$38)/SUMPRODUCT(--(OFFSET($T$38,0,0,1,$K$35)&gt;=$J$38)),0),0)</f>
        <v>0</v>
      </c>
      <c r="K143" s="26" cm="1">
        <f t="array" aca="1" ref="K143" ca="1">IFERROR(IF(B143&lt;&gt;"N/A",SUMIFS(OFFSET($T143,0,0,1,$K$35),OFFSET($T$38,0,0,1,$K$35),"&gt;="&amp;$K$38)/SUMPRODUCT(--(OFFSET($T$38,0,0,1,$K$35)&gt;=$K$38)),0),0)</f>
        <v>0.1</v>
      </c>
      <c r="L143" s="26" cm="1">
        <f t="array" aca="1" ref="L143" ca="1">IFERROR(IF(B143&lt;&gt;"N/A",SUMIFS(OFFSET($T143,0,0,1,$K$35),OFFSET($T$38,0,0,1,$K$35),"&gt;="&amp;$L$38)/SUMPRODUCT(--(OFFSET($T$38,0,0,1,$K$35)&gt;=$L$38)),0),0)</f>
        <v>0</v>
      </c>
      <c r="M143" s="26" cm="1">
        <f t="array" aca="1" ref="M143" ca="1">IFERROR(IF(B143&lt;&gt;"N/A",SUMIFS(OFFSET($T143,0,0,1,$K$35),OFFSET($T$38,0,0,1,$K$35),"&gt;="&amp;$K$31, OFFSET($T$38,0,0,1,$K$35),"&lt;="&amp;$K$32)/SUMPRODUCT((--(OFFSET($T$38,0,0,1,$K$35)&gt;=$K$31))*(--(OFFSET($T$38,0,0,1,$K$35)&lt;=$K$32))),0),0)</f>
        <v>0.1</v>
      </c>
      <c r="O143" s="4" t="s">
        <v>213</v>
      </c>
      <c r="P143" s="4" t="s">
        <v>69</v>
      </c>
      <c r="Q143" s="4" t="s">
        <v>114</v>
      </c>
      <c r="R143" s="4" t="s">
        <v>82</v>
      </c>
      <c r="S143" s="4" t="s">
        <v>78</v>
      </c>
      <c r="V143" s="4">
        <v>1</v>
      </c>
      <c r="AD143" s="4">
        <v>1</v>
      </c>
      <c r="AF143" s="27"/>
    </row>
    <row r="144" spans="1:32" x14ac:dyDescent="0.25">
      <c r="A144" s="4" t="str">
        <f>_xlfn.XLOOKUP(O144,Mapping!D:D,Mapping!F:F)</f>
        <v>Third Party (other)</v>
      </c>
      <c r="B144" s="4" t="str">
        <f t="shared" si="7"/>
        <v>None</v>
      </c>
      <c r="C144" s="25">
        <f>IFERROR(VLOOKUP(B144,Mapping!$A$3:$B$11,2,FALSE),0)</f>
        <v>0</v>
      </c>
      <c r="D144" s="26">
        <f t="shared" ca="1" si="8"/>
        <v>0</v>
      </c>
      <c r="E144" s="26">
        <f t="shared" ca="1" si="9"/>
        <v>0</v>
      </c>
      <c r="F144" s="4" t="str">
        <f t="shared" si="10"/>
        <v>None</v>
      </c>
      <c r="G144" s="25">
        <f t="shared" si="11"/>
        <v>0</v>
      </c>
      <c r="H144" s="26">
        <f t="shared" ca="1" si="12"/>
        <v>0</v>
      </c>
      <c r="I144" s="26">
        <f t="shared" ca="1" si="13"/>
        <v>0</v>
      </c>
      <c r="J144" s="26" cm="1">
        <f t="array" aca="1" ref="J144" ca="1">IFERROR(IF(B144&lt;&gt;"N/A",SUMIFS(OFFSET($T144,0,0,1,$K$35),OFFSET($T$38,0,0,1,$K$35),"&gt;="&amp;$J$38)/SUMPRODUCT(--(OFFSET($T$38,0,0,1,$K$35)&gt;=$J$38)),0),0)</f>
        <v>0</v>
      </c>
      <c r="K144" s="26" cm="1">
        <f t="array" aca="1" ref="K144" ca="1">IFERROR(IF(B144&lt;&gt;"N/A",SUMIFS(OFFSET($T144,0,0,1,$K$35),OFFSET($T$38,0,0,1,$K$35),"&gt;="&amp;$K$38)/SUMPRODUCT(--(OFFSET($T$38,0,0,1,$K$35)&gt;=$K$38)),0),0)</f>
        <v>0.1</v>
      </c>
      <c r="L144" s="26" cm="1">
        <f t="array" aca="1" ref="L144" ca="1">IFERROR(IF(B144&lt;&gt;"N/A",SUMIFS(OFFSET($T144,0,0,1,$K$35),OFFSET($T$38,0,0,1,$K$35),"&gt;="&amp;$L$38)/SUMPRODUCT(--(OFFSET($T$38,0,0,1,$K$35)&gt;=$L$38)),0),0)</f>
        <v>0</v>
      </c>
      <c r="M144" s="26" cm="1">
        <f t="array" aca="1" ref="M144" ca="1">IFERROR(IF(B144&lt;&gt;"N/A",SUMIFS(OFFSET($T144,0,0,1,$K$35),OFFSET($T$38,0,0,1,$K$35),"&gt;="&amp;$K$31, OFFSET($T$38,0,0,1,$K$35),"&lt;="&amp;$K$32)/SUMPRODUCT((--(OFFSET($T$38,0,0,1,$K$35)&gt;=$K$31))*(--(OFFSET($T$38,0,0,1,$K$35)&lt;=$K$32))),0),0)</f>
        <v>0.1</v>
      </c>
      <c r="O144" s="4" t="s">
        <v>214</v>
      </c>
      <c r="P144" s="4" t="s">
        <v>69</v>
      </c>
      <c r="Q144" s="4" t="s">
        <v>114</v>
      </c>
      <c r="R144" s="4" t="s">
        <v>82</v>
      </c>
      <c r="S144" s="4" t="s">
        <v>80</v>
      </c>
      <c r="V144" s="4">
        <v>1</v>
      </c>
      <c r="AD144" s="4">
        <v>1</v>
      </c>
      <c r="AF144" s="27"/>
    </row>
    <row r="145" spans="1:32" x14ac:dyDescent="0.25">
      <c r="A145" s="4" t="str">
        <f>_xlfn.XLOOKUP(O145,Mapping!D:D,Mapping!F:F)</f>
        <v>Third Party (other)</v>
      </c>
      <c r="B145" s="4" t="str">
        <f t="shared" si="7"/>
        <v>None</v>
      </c>
      <c r="C145" s="25">
        <f>IFERROR(VLOOKUP(B145,Mapping!$A$3:$B$11,2,FALSE),0)</f>
        <v>0</v>
      </c>
      <c r="D145" s="26">
        <f t="shared" ca="1" si="8"/>
        <v>0</v>
      </c>
      <c r="E145" s="26">
        <f t="shared" ca="1" si="9"/>
        <v>0</v>
      </c>
      <c r="F145" s="4" t="str">
        <f t="shared" si="10"/>
        <v>None</v>
      </c>
      <c r="G145" s="25">
        <f t="shared" si="11"/>
        <v>0</v>
      </c>
      <c r="H145" s="26">
        <f t="shared" ca="1" si="12"/>
        <v>0</v>
      </c>
      <c r="I145" s="26">
        <f t="shared" ca="1" si="13"/>
        <v>0</v>
      </c>
      <c r="J145" s="26" cm="1">
        <f t="array" aca="1" ref="J145" ca="1">IFERROR(IF(B145&lt;&gt;"N/A",SUMIFS(OFFSET($T145,0,0,1,$K$35),OFFSET($T$38,0,0,1,$K$35),"&gt;="&amp;$J$38)/SUMPRODUCT(--(OFFSET($T$38,0,0,1,$K$35)&gt;=$J$38)),0),0)</f>
        <v>0.14285714285714285</v>
      </c>
      <c r="K145" s="26" cm="1">
        <f t="array" aca="1" ref="K145" ca="1">IFERROR(IF(B145&lt;&gt;"N/A",SUMIFS(OFFSET($T145,0,0,1,$K$35),OFFSET($T$38,0,0,1,$K$35),"&gt;="&amp;$K$38)/SUMPRODUCT(--(OFFSET($T$38,0,0,1,$K$35)&gt;=$K$38)),0),0)</f>
        <v>0.1</v>
      </c>
      <c r="L145" s="26" cm="1">
        <f t="array" aca="1" ref="L145" ca="1">IFERROR(IF(B145&lt;&gt;"N/A",SUMIFS(OFFSET($T145,0,0,1,$K$35),OFFSET($T$38,0,0,1,$K$35),"&gt;="&amp;$L$38)/SUMPRODUCT(--(OFFSET($T$38,0,0,1,$K$35)&gt;=$L$38)),0),0)</f>
        <v>0.2</v>
      </c>
      <c r="M145" s="26" cm="1">
        <f t="array" aca="1" ref="M145" ca="1">IFERROR(IF(B145&lt;&gt;"N/A",SUMIFS(OFFSET($T145,0,0,1,$K$35),OFFSET($T$38,0,0,1,$K$35),"&gt;="&amp;$K$31, OFFSET($T$38,0,0,1,$K$35),"&lt;="&amp;$K$32)/SUMPRODUCT((--(OFFSET($T$38,0,0,1,$K$35)&gt;=$K$31))*(--(OFFSET($T$38,0,0,1,$K$35)&lt;=$K$32))),0),0)</f>
        <v>0.1</v>
      </c>
      <c r="O145" s="4" t="s">
        <v>215</v>
      </c>
      <c r="P145" s="4" t="s">
        <v>69</v>
      </c>
      <c r="Q145" s="4" t="s">
        <v>114</v>
      </c>
      <c r="R145" s="4" t="s">
        <v>216</v>
      </c>
      <c r="S145" s="4" t="s">
        <v>104</v>
      </c>
      <c r="Z145" s="4">
        <v>1</v>
      </c>
      <c r="AD145" s="4">
        <v>1</v>
      </c>
      <c r="AF145" s="27"/>
    </row>
    <row r="146" spans="1:32" x14ac:dyDescent="0.25">
      <c r="A146" s="4" t="str">
        <f>_xlfn.XLOOKUP(O146,Mapping!D:D,Mapping!F:F)</f>
        <v>Third Party (other)</v>
      </c>
      <c r="B146" s="4" t="str">
        <f t="shared" si="7"/>
        <v>None</v>
      </c>
      <c r="C146" s="25">
        <f>IFERROR(VLOOKUP(B146,Mapping!$A$3:$B$11,2,FALSE),0)</f>
        <v>0</v>
      </c>
      <c r="D146" s="26">
        <f t="shared" ca="1" si="8"/>
        <v>0</v>
      </c>
      <c r="E146" s="26">
        <f t="shared" ca="1" si="9"/>
        <v>0</v>
      </c>
      <c r="F146" s="4" t="str">
        <f t="shared" si="10"/>
        <v>None</v>
      </c>
      <c r="G146" s="25">
        <f t="shared" si="11"/>
        <v>0</v>
      </c>
      <c r="H146" s="26">
        <f t="shared" ca="1" si="12"/>
        <v>0</v>
      </c>
      <c r="I146" s="26">
        <f t="shared" ca="1" si="13"/>
        <v>0</v>
      </c>
      <c r="J146" s="26" cm="1">
        <f t="array" aca="1" ref="J146" ca="1">IFERROR(IF(B146&lt;&gt;"N/A",SUMIFS(OFFSET($T146,0,0,1,$K$35),OFFSET($T$38,0,0,1,$K$35),"&gt;="&amp;$J$38)/SUMPRODUCT(--(OFFSET($T$38,0,0,1,$K$35)&gt;=$J$38)),0),0)</f>
        <v>0.14285714285714285</v>
      </c>
      <c r="K146" s="26" cm="1">
        <f t="array" aca="1" ref="K146" ca="1">IFERROR(IF(B146&lt;&gt;"N/A",SUMIFS(OFFSET($T146,0,0,1,$K$35),OFFSET($T$38,0,0,1,$K$35),"&gt;="&amp;$K$38)/SUMPRODUCT(--(OFFSET($T$38,0,0,1,$K$35)&gt;=$K$38)),0),0)</f>
        <v>0.1</v>
      </c>
      <c r="L146" s="26" cm="1">
        <f t="array" aca="1" ref="L146" ca="1">IFERROR(IF(B146&lt;&gt;"N/A",SUMIFS(OFFSET($T146,0,0,1,$K$35),OFFSET($T$38,0,0,1,$K$35),"&gt;="&amp;$L$38)/SUMPRODUCT(--(OFFSET($T$38,0,0,1,$K$35)&gt;=$L$38)),0),0)</f>
        <v>0</v>
      </c>
      <c r="M146" s="26" cm="1">
        <f t="array" aca="1" ref="M146" ca="1">IFERROR(IF(B146&lt;&gt;"N/A",SUMIFS(OFFSET($T146,0,0,1,$K$35),OFFSET($T$38,0,0,1,$K$35),"&gt;="&amp;$K$31, OFFSET($T$38,0,0,1,$K$35),"&lt;="&amp;$K$32)/SUMPRODUCT((--(OFFSET($T$38,0,0,1,$K$35)&gt;=$K$31))*(--(OFFSET($T$38,0,0,1,$K$35)&lt;=$K$32))),0),0)</f>
        <v>0.1</v>
      </c>
      <c r="O146" s="4" t="s">
        <v>217</v>
      </c>
      <c r="P146" s="4" t="s">
        <v>69</v>
      </c>
      <c r="Q146" s="4" t="s">
        <v>114</v>
      </c>
      <c r="R146" s="4" t="s">
        <v>218</v>
      </c>
      <c r="S146" s="4" t="s">
        <v>104</v>
      </c>
      <c r="W146" s="4">
        <v>1</v>
      </c>
      <c r="AD146" s="4">
        <v>1</v>
      </c>
      <c r="AF146" s="27"/>
    </row>
    <row r="147" spans="1:32" x14ac:dyDescent="0.25">
      <c r="A147" s="4" t="str">
        <f>_xlfn.XLOOKUP(O147,Mapping!D:D,Mapping!F:F)</f>
        <v>Third Party (other)</v>
      </c>
      <c r="B147" s="4" t="str">
        <f t="shared" si="7"/>
        <v>None</v>
      </c>
      <c r="C147" s="25">
        <f>IFERROR(VLOOKUP(B147,Mapping!$A$3:$B$11,2,FALSE),0)</f>
        <v>0</v>
      </c>
      <c r="D147" s="26">
        <f t="shared" ca="1" si="8"/>
        <v>0</v>
      </c>
      <c r="E147" s="26">
        <f t="shared" ca="1" si="9"/>
        <v>0</v>
      </c>
      <c r="F147" s="4" t="str">
        <f t="shared" si="10"/>
        <v>None</v>
      </c>
      <c r="G147" s="25">
        <f t="shared" si="11"/>
        <v>0</v>
      </c>
      <c r="H147" s="26">
        <f t="shared" ca="1" si="12"/>
        <v>0</v>
      </c>
      <c r="I147" s="26">
        <f t="shared" ca="1" si="13"/>
        <v>0</v>
      </c>
      <c r="J147" s="26" cm="1">
        <f t="array" aca="1" ref="J147" ca="1">IFERROR(IF(B147&lt;&gt;"N/A",SUMIFS(OFFSET($T147,0,0,1,$K$35),OFFSET($T$38,0,0,1,$K$35),"&gt;="&amp;$J$38)/SUMPRODUCT(--(OFFSET($T$38,0,0,1,$K$35)&gt;=$J$38)),0),0)</f>
        <v>0.14285714285714285</v>
      </c>
      <c r="K147" s="26" cm="1">
        <f t="array" aca="1" ref="K147" ca="1">IFERROR(IF(B147&lt;&gt;"N/A",SUMIFS(OFFSET($T147,0,0,1,$K$35),OFFSET($T$38,0,0,1,$K$35),"&gt;="&amp;$K$38)/SUMPRODUCT(--(OFFSET($T$38,0,0,1,$K$35)&gt;=$K$38)),0),0)</f>
        <v>0.1</v>
      </c>
      <c r="L147" s="26" cm="1">
        <f t="array" aca="1" ref="L147" ca="1">IFERROR(IF(B147&lt;&gt;"N/A",SUMIFS(OFFSET($T147,0,0,1,$K$35),OFFSET($T$38,0,0,1,$K$35),"&gt;="&amp;$L$38)/SUMPRODUCT(--(OFFSET($T$38,0,0,1,$K$35)&gt;=$L$38)),0),0)</f>
        <v>0.2</v>
      </c>
      <c r="M147" s="26" cm="1">
        <f t="array" aca="1" ref="M147" ca="1">IFERROR(IF(B147&lt;&gt;"N/A",SUMIFS(OFFSET($T147,0,0,1,$K$35),OFFSET($T$38,0,0,1,$K$35),"&gt;="&amp;$K$31, OFFSET($T$38,0,0,1,$K$35),"&lt;="&amp;$K$32)/SUMPRODUCT((--(OFFSET($T$38,0,0,1,$K$35)&gt;=$K$31))*(--(OFFSET($T$38,0,0,1,$K$35)&lt;=$K$32))),0),0)</f>
        <v>0.1</v>
      </c>
      <c r="O147" s="4" t="s">
        <v>219</v>
      </c>
      <c r="P147" s="4" t="s">
        <v>69</v>
      </c>
      <c r="Q147" s="4" t="s">
        <v>114</v>
      </c>
      <c r="R147" s="4" t="s">
        <v>218</v>
      </c>
      <c r="S147" s="4" t="s">
        <v>131</v>
      </c>
      <c r="AB147" s="4">
        <v>1</v>
      </c>
      <c r="AD147" s="4">
        <v>1</v>
      </c>
      <c r="AF147" s="27"/>
    </row>
    <row r="148" spans="1:32" x14ac:dyDescent="0.25">
      <c r="A148" s="4" t="str">
        <f>_xlfn.XLOOKUP(O148,Mapping!D:D,Mapping!F:F)</f>
        <v>Third Party (other)</v>
      </c>
      <c r="B148" s="4" t="str">
        <f t="shared" si="7"/>
        <v>None</v>
      </c>
      <c r="C148" s="25">
        <f>IFERROR(VLOOKUP(B148,Mapping!$A$3:$B$11,2,FALSE),0)</f>
        <v>0</v>
      </c>
      <c r="D148" s="26">
        <f t="shared" ca="1" si="8"/>
        <v>0</v>
      </c>
      <c r="E148" s="26">
        <f t="shared" ca="1" si="9"/>
        <v>0</v>
      </c>
      <c r="F148" s="4" t="str">
        <f t="shared" si="10"/>
        <v>None</v>
      </c>
      <c r="G148" s="25">
        <f t="shared" si="11"/>
        <v>0</v>
      </c>
      <c r="H148" s="26">
        <f t="shared" ca="1" si="12"/>
        <v>0</v>
      </c>
      <c r="I148" s="26">
        <f t="shared" ca="1" si="13"/>
        <v>0</v>
      </c>
      <c r="J148" s="26" cm="1">
        <f t="array" aca="1" ref="J148" ca="1">IFERROR(IF(B148&lt;&gt;"N/A",SUMIFS(OFFSET($T148,0,0,1,$K$35),OFFSET($T$38,0,0,1,$K$35),"&gt;="&amp;$J$38)/SUMPRODUCT(--(OFFSET($T$38,0,0,1,$K$35)&gt;=$J$38)),0),0)</f>
        <v>0.14285714285714285</v>
      </c>
      <c r="K148" s="26" cm="1">
        <f t="array" aca="1" ref="K148" ca="1">IFERROR(IF(B148&lt;&gt;"N/A",SUMIFS(OFFSET($T148,0,0,1,$K$35),OFFSET($T$38,0,0,1,$K$35),"&gt;="&amp;$K$38)/SUMPRODUCT(--(OFFSET($T$38,0,0,1,$K$35)&gt;=$K$38)),0),0)</f>
        <v>0.1</v>
      </c>
      <c r="L148" s="26" cm="1">
        <f t="array" aca="1" ref="L148" ca="1">IFERROR(IF(B148&lt;&gt;"N/A",SUMIFS(OFFSET($T148,0,0,1,$K$35),OFFSET($T$38,0,0,1,$K$35),"&gt;="&amp;$L$38)/SUMPRODUCT(--(OFFSET($T$38,0,0,1,$K$35)&gt;=$L$38)),0),0)</f>
        <v>0.2</v>
      </c>
      <c r="M148" s="26" cm="1">
        <f t="array" aca="1" ref="M148" ca="1">IFERROR(IF(B148&lt;&gt;"N/A",SUMIFS(OFFSET($T148,0,0,1,$K$35),OFFSET($T$38,0,0,1,$K$35),"&gt;="&amp;$K$31, OFFSET($T$38,0,0,1,$K$35),"&lt;="&amp;$K$32)/SUMPRODUCT((--(OFFSET($T$38,0,0,1,$K$35)&gt;=$K$31))*(--(OFFSET($T$38,0,0,1,$K$35)&lt;=$K$32))),0),0)</f>
        <v>0.1</v>
      </c>
      <c r="O148" s="4" t="s">
        <v>220</v>
      </c>
      <c r="P148" s="4" t="s">
        <v>74</v>
      </c>
      <c r="Q148" s="4" t="s">
        <v>117</v>
      </c>
      <c r="R148" s="4" t="s">
        <v>221</v>
      </c>
      <c r="S148" s="4" t="s">
        <v>77</v>
      </c>
      <c r="AC148" s="4">
        <v>1</v>
      </c>
      <c r="AD148" s="4">
        <v>1</v>
      </c>
      <c r="AF148" s="27"/>
    </row>
    <row r="149" spans="1:32" x14ac:dyDescent="0.25">
      <c r="A149" s="4" t="str">
        <f>_xlfn.XLOOKUP(O149,Mapping!D:D,Mapping!F:F)</f>
        <v>Third Party (other)</v>
      </c>
      <c r="B149" s="4" t="str">
        <f t="shared" si="7"/>
        <v>None</v>
      </c>
      <c r="C149" s="25">
        <f>IFERROR(VLOOKUP(B149,Mapping!$A$3:$B$11,2,FALSE),0)</f>
        <v>0</v>
      </c>
      <c r="D149" s="26">
        <f t="shared" ca="1" si="8"/>
        <v>0</v>
      </c>
      <c r="E149" s="26">
        <f t="shared" ca="1" si="9"/>
        <v>0</v>
      </c>
      <c r="F149" s="4" t="str">
        <f t="shared" si="10"/>
        <v>None</v>
      </c>
      <c r="G149" s="25">
        <f t="shared" si="11"/>
        <v>0</v>
      </c>
      <c r="H149" s="26">
        <f t="shared" ca="1" si="12"/>
        <v>0</v>
      </c>
      <c r="I149" s="26">
        <f t="shared" ca="1" si="13"/>
        <v>0</v>
      </c>
      <c r="J149" s="26" cm="1">
        <f t="array" aca="1" ref="J149" ca="1">IFERROR(IF(B149&lt;&gt;"N/A",SUMIFS(OFFSET($T149,0,0,1,$K$35),OFFSET($T$38,0,0,1,$K$35),"&gt;="&amp;$J$38)/SUMPRODUCT(--(OFFSET($T$38,0,0,1,$K$35)&gt;=$J$38)),0),0)</f>
        <v>0.8571428571428571</v>
      </c>
      <c r="K149" s="26" cm="1">
        <f t="array" aca="1" ref="K149" ca="1">IFERROR(IF(B149&lt;&gt;"N/A",SUMIFS(OFFSET($T149,0,0,1,$K$35),OFFSET($T$38,0,0,1,$K$35),"&gt;="&amp;$K$38)/SUMPRODUCT(--(OFFSET($T$38,0,0,1,$K$35)&gt;=$K$38)),0),0)</f>
        <v>0.6</v>
      </c>
      <c r="L149" s="26" cm="1">
        <f t="array" aca="1" ref="L149" ca="1">IFERROR(IF(B149&lt;&gt;"N/A",SUMIFS(OFFSET($T149,0,0,1,$K$35),OFFSET($T$38,0,0,1,$K$35),"&gt;="&amp;$L$38)/SUMPRODUCT(--(OFFSET($T$38,0,0,1,$K$35)&gt;=$L$38)),0),0)</f>
        <v>1</v>
      </c>
      <c r="M149" s="26" cm="1">
        <f t="array" aca="1" ref="M149" ca="1">IFERROR(IF(B149&lt;&gt;"N/A",SUMIFS(OFFSET($T149,0,0,1,$K$35),OFFSET($T$38,0,0,1,$K$35),"&gt;="&amp;$K$31, OFFSET($T$38,0,0,1,$K$35),"&lt;="&amp;$K$32)/SUMPRODUCT((--(OFFSET($T$38,0,0,1,$K$35)&gt;=$K$31))*(--(OFFSET($T$38,0,0,1,$K$35)&lt;=$K$32))),0),0)</f>
        <v>0.6</v>
      </c>
      <c r="O149" s="4" t="s">
        <v>220</v>
      </c>
      <c r="P149" s="4" t="s">
        <v>69</v>
      </c>
      <c r="Q149" s="4" t="s">
        <v>114</v>
      </c>
      <c r="R149" s="4" t="s">
        <v>218</v>
      </c>
      <c r="S149" s="4" t="s">
        <v>78</v>
      </c>
      <c r="X149" s="4">
        <v>1</v>
      </c>
      <c r="Z149" s="4">
        <v>1</v>
      </c>
      <c r="AA149" s="4">
        <v>2</v>
      </c>
      <c r="AB149" s="4">
        <v>2</v>
      </c>
      <c r="AD149" s="4">
        <v>6</v>
      </c>
      <c r="AF149" s="27"/>
    </row>
    <row r="150" spans="1:32" x14ac:dyDescent="0.25">
      <c r="A150" s="4" t="str">
        <f>_xlfn.XLOOKUP(O150,Mapping!D:D,Mapping!F:F)</f>
        <v>Third Party (other)</v>
      </c>
      <c r="B150" s="4" t="str">
        <f t="shared" si="7"/>
        <v>None</v>
      </c>
      <c r="C150" s="25">
        <f>IFERROR(VLOOKUP(B150,Mapping!$A$3:$B$11,2,FALSE),0)</f>
        <v>0</v>
      </c>
      <c r="D150" s="26">
        <f t="shared" ca="1" si="8"/>
        <v>0</v>
      </c>
      <c r="E150" s="26">
        <f t="shared" ca="1" si="9"/>
        <v>0</v>
      </c>
      <c r="F150" s="4" t="str">
        <f t="shared" si="10"/>
        <v>None</v>
      </c>
      <c r="G150" s="25">
        <f t="shared" si="11"/>
        <v>0</v>
      </c>
      <c r="H150" s="26">
        <f t="shared" ca="1" si="12"/>
        <v>0</v>
      </c>
      <c r="I150" s="26">
        <f t="shared" ca="1" si="13"/>
        <v>0</v>
      </c>
      <c r="J150" s="26" cm="1">
        <f t="array" aca="1" ref="J150" ca="1">IFERROR(IF(B150&lt;&gt;"N/A",SUMIFS(OFFSET($T150,0,0,1,$K$35),OFFSET($T$38,0,0,1,$K$35),"&gt;="&amp;$J$38)/SUMPRODUCT(--(OFFSET($T$38,0,0,1,$K$35)&gt;=$J$38)),0),0)</f>
        <v>0.14285714285714285</v>
      </c>
      <c r="K150" s="26" cm="1">
        <f t="array" aca="1" ref="K150" ca="1">IFERROR(IF(B150&lt;&gt;"N/A",SUMIFS(OFFSET($T150,0,0,1,$K$35),OFFSET($T$38,0,0,1,$K$35),"&gt;="&amp;$K$38)/SUMPRODUCT(--(OFFSET($T$38,0,0,1,$K$35)&gt;=$K$38)),0),0)</f>
        <v>0.1</v>
      </c>
      <c r="L150" s="26" cm="1">
        <f t="array" aca="1" ref="L150" ca="1">IFERROR(IF(B150&lt;&gt;"N/A",SUMIFS(OFFSET($T150,0,0,1,$K$35),OFFSET($T$38,0,0,1,$K$35),"&gt;="&amp;$L$38)/SUMPRODUCT(--(OFFSET($T$38,0,0,1,$K$35)&gt;=$L$38)),0),0)</f>
        <v>0.2</v>
      </c>
      <c r="M150" s="26" cm="1">
        <f t="array" aca="1" ref="M150" ca="1">IFERROR(IF(B150&lt;&gt;"N/A",SUMIFS(OFFSET($T150,0,0,1,$K$35),OFFSET($T$38,0,0,1,$K$35),"&gt;="&amp;$K$31, OFFSET($T$38,0,0,1,$K$35),"&lt;="&amp;$K$32)/SUMPRODUCT((--(OFFSET($T$38,0,0,1,$K$35)&gt;=$K$31))*(--(OFFSET($T$38,0,0,1,$K$35)&lt;=$K$32))),0),0)</f>
        <v>0.1</v>
      </c>
      <c r="O150" s="4" t="s">
        <v>222</v>
      </c>
      <c r="P150" s="4" t="s">
        <v>69</v>
      </c>
      <c r="Q150" s="4" t="s">
        <v>114</v>
      </c>
      <c r="R150" s="4" t="s">
        <v>223</v>
      </c>
      <c r="S150" s="4" t="s">
        <v>131</v>
      </c>
      <c r="Z150" s="4">
        <v>1</v>
      </c>
      <c r="AD150" s="4">
        <v>1</v>
      </c>
      <c r="AF150" s="27"/>
    </row>
    <row r="151" spans="1:32" x14ac:dyDescent="0.25">
      <c r="A151" s="4" t="str">
        <f>_xlfn.XLOOKUP(O151,Mapping!D:D,Mapping!F:F)</f>
        <v>Third Party (other)</v>
      </c>
      <c r="B151" s="4" t="str">
        <f t="shared" si="7"/>
        <v>None</v>
      </c>
      <c r="C151" s="25">
        <f>IFERROR(VLOOKUP(B151,Mapping!$A$3:$B$11,2,FALSE),0)</f>
        <v>0</v>
      </c>
      <c r="D151" s="26">
        <f t="shared" ca="1" si="8"/>
        <v>0</v>
      </c>
      <c r="E151" s="26">
        <f t="shared" ca="1" si="9"/>
        <v>0</v>
      </c>
      <c r="F151" s="4" t="str">
        <f t="shared" si="10"/>
        <v>None</v>
      </c>
      <c r="G151" s="25">
        <f t="shared" si="11"/>
        <v>0</v>
      </c>
      <c r="H151" s="26">
        <f t="shared" ca="1" si="12"/>
        <v>0</v>
      </c>
      <c r="I151" s="26">
        <f t="shared" ca="1" si="13"/>
        <v>0</v>
      </c>
      <c r="J151" s="26" cm="1">
        <f t="array" aca="1" ref="J151" ca="1">IFERROR(IF(B151&lt;&gt;"N/A",SUMIFS(OFFSET($T151,0,0,1,$K$35),OFFSET($T$38,0,0,1,$K$35),"&gt;="&amp;$J$38)/SUMPRODUCT(--(OFFSET($T$38,0,0,1,$K$35)&gt;=$J$38)),0),0)</f>
        <v>0.14285714285714285</v>
      </c>
      <c r="K151" s="26" cm="1">
        <f t="array" aca="1" ref="K151" ca="1">IFERROR(IF(B151&lt;&gt;"N/A",SUMIFS(OFFSET($T151,0,0,1,$K$35),OFFSET($T$38,0,0,1,$K$35),"&gt;="&amp;$K$38)/SUMPRODUCT(--(OFFSET($T$38,0,0,1,$K$35)&gt;=$K$38)),0),0)</f>
        <v>0.1</v>
      </c>
      <c r="L151" s="26" cm="1">
        <f t="array" aca="1" ref="L151" ca="1">IFERROR(IF(B151&lt;&gt;"N/A",SUMIFS(OFFSET($T151,0,0,1,$K$35),OFFSET($T$38,0,0,1,$K$35),"&gt;="&amp;$L$38)/SUMPRODUCT(--(OFFSET($T$38,0,0,1,$K$35)&gt;=$L$38)),0),0)</f>
        <v>0.2</v>
      </c>
      <c r="M151" s="26" cm="1">
        <f t="array" aca="1" ref="M151" ca="1">IFERROR(IF(B151&lt;&gt;"N/A",SUMIFS(OFFSET($T151,0,0,1,$K$35),OFFSET($T$38,0,0,1,$K$35),"&gt;="&amp;$K$31, OFFSET($T$38,0,0,1,$K$35),"&lt;="&amp;$K$32)/SUMPRODUCT((--(OFFSET($T$38,0,0,1,$K$35)&gt;=$K$31))*(--(OFFSET($T$38,0,0,1,$K$35)&lt;=$K$32))),0),0)</f>
        <v>0.1</v>
      </c>
      <c r="O151" s="4" t="s">
        <v>224</v>
      </c>
      <c r="P151" s="4" t="s">
        <v>69</v>
      </c>
      <c r="Q151" s="4" t="s">
        <v>114</v>
      </c>
      <c r="R151" s="4" t="s">
        <v>223</v>
      </c>
      <c r="S151" s="4" t="s">
        <v>78</v>
      </c>
      <c r="AB151" s="4">
        <v>1</v>
      </c>
      <c r="AD151" s="4">
        <v>1</v>
      </c>
      <c r="AF151" s="27"/>
    </row>
    <row r="152" spans="1:32" x14ac:dyDescent="0.25">
      <c r="A152" s="4" t="str">
        <f>_xlfn.XLOOKUP(O152,Mapping!D:D,Mapping!F:F)</f>
        <v>Third Party (other)</v>
      </c>
      <c r="B152" s="4" t="str">
        <f t="shared" si="7"/>
        <v>None</v>
      </c>
      <c r="C152" s="25">
        <f>IFERROR(VLOOKUP(B152,Mapping!$A$3:$B$11,2,FALSE),0)</f>
        <v>0</v>
      </c>
      <c r="D152" s="26">
        <f t="shared" ca="1" si="8"/>
        <v>0</v>
      </c>
      <c r="E152" s="26">
        <f t="shared" ca="1" si="9"/>
        <v>0</v>
      </c>
      <c r="F152" s="4" t="str">
        <f t="shared" si="10"/>
        <v>None</v>
      </c>
      <c r="G152" s="25">
        <f t="shared" si="11"/>
        <v>0</v>
      </c>
      <c r="H152" s="26">
        <f t="shared" ca="1" si="12"/>
        <v>0</v>
      </c>
      <c r="I152" s="26">
        <f t="shared" ca="1" si="13"/>
        <v>0</v>
      </c>
      <c r="J152" s="26" cm="1">
        <f t="array" aca="1" ref="J152" ca="1">IFERROR(IF(B152&lt;&gt;"N/A",SUMIFS(OFFSET($T152,0,0,1,$K$35),OFFSET($T$38,0,0,1,$K$35),"&gt;="&amp;$J$38)/SUMPRODUCT(--(OFFSET($T$38,0,0,1,$K$35)&gt;=$J$38)),0),0)</f>
        <v>0</v>
      </c>
      <c r="K152" s="26" cm="1">
        <f t="array" aca="1" ref="K152" ca="1">IFERROR(IF(B152&lt;&gt;"N/A",SUMIFS(OFFSET($T152,0,0,1,$K$35),OFFSET($T$38,0,0,1,$K$35),"&gt;="&amp;$K$38)/SUMPRODUCT(--(OFFSET($T$38,0,0,1,$K$35)&gt;=$K$38)),0),0)</f>
        <v>0.2</v>
      </c>
      <c r="L152" s="26" cm="1">
        <f t="array" aca="1" ref="L152" ca="1">IFERROR(IF(B152&lt;&gt;"N/A",SUMIFS(OFFSET($T152,0,0,1,$K$35),OFFSET($T$38,0,0,1,$K$35),"&gt;="&amp;$L$38)/SUMPRODUCT(--(OFFSET($T$38,0,0,1,$K$35)&gt;=$L$38)),0),0)</f>
        <v>0</v>
      </c>
      <c r="M152" s="26" cm="1">
        <f t="array" aca="1" ref="M152" ca="1">IFERROR(IF(B152&lt;&gt;"N/A",SUMIFS(OFFSET($T152,0,0,1,$K$35),OFFSET($T$38,0,0,1,$K$35),"&gt;="&amp;$K$31, OFFSET($T$38,0,0,1,$K$35),"&lt;="&amp;$K$32)/SUMPRODUCT((--(OFFSET($T$38,0,0,1,$K$35)&gt;=$K$31))*(--(OFFSET($T$38,0,0,1,$K$35)&lt;=$K$32))),0),0)</f>
        <v>0.2</v>
      </c>
      <c r="O152" s="4" t="s">
        <v>225</v>
      </c>
      <c r="P152" s="4" t="s">
        <v>69</v>
      </c>
      <c r="Q152" s="4" t="s">
        <v>114</v>
      </c>
      <c r="R152" s="4" t="s">
        <v>110</v>
      </c>
      <c r="S152" s="4" t="s">
        <v>124</v>
      </c>
      <c r="V152" s="4">
        <v>2</v>
      </c>
      <c r="AD152" s="4">
        <v>2</v>
      </c>
      <c r="AF152" s="27"/>
    </row>
    <row r="153" spans="1:32" x14ac:dyDescent="0.25">
      <c r="A153" s="4" t="str">
        <f>_xlfn.XLOOKUP(O153,Mapping!D:D,Mapping!F:F)</f>
        <v>Third Party (other)</v>
      </c>
      <c r="B153" s="4" t="str">
        <f t="shared" si="7"/>
        <v>None</v>
      </c>
      <c r="C153" s="25">
        <f>IFERROR(VLOOKUP(B153,Mapping!$A$3:$B$11,2,FALSE),0)</f>
        <v>0</v>
      </c>
      <c r="D153" s="26">
        <f t="shared" ca="1" si="8"/>
        <v>0</v>
      </c>
      <c r="E153" s="26">
        <f t="shared" ca="1" si="9"/>
        <v>0</v>
      </c>
      <c r="F153" s="4" t="str">
        <f t="shared" si="10"/>
        <v>None</v>
      </c>
      <c r="G153" s="25">
        <f t="shared" si="11"/>
        <v>0</v>
      </c>
      <c r="H153" s="26">
        <f t="shared" ca="1" si="12"/>
        <v>0</v>
      </c>
      <c r="I153" s="26">
        <f t="shared" ca="1" si="13"/>
        <v>0</v>
      </c>
      <c r="J153" s="26" cm="1">
        <f t="array" aca="1" ref="J153" ca="1">IFERROR(IF(B153&lt;&gt;"N/A",SUMIFS(OFFSET($T153,0,0,1,$K$35),OFFSET($T$38,0,0,1,$K$35),"&gt;="&amp;$J$38)/SUMPRODUCT(--(OFFSET($T$38,0,0,1,$K$35)&gt;=$J$38)),0),0)</f>
        <v>0.14285714285714285</v>
      </c>
      <c r="K153" s="26" cm="1">
        <f t="array" aca="1" ref="K153" ca="1">IFERROR(IF(B153&lt;&gt;"N/A",SUMIFS(OFFSET($T153,0,0,1,$K$35),OFFSET($T$38,0,0,1,$K$35),"&gt;="&amp;$K$38)/SUMPRODUCT(--(OFFSET($T$38,0,0,1,$K$35)&gt;=$K$38)),0),0)</f>
        <v>0.1</v>
      </c>
      <c r="L153" s="26" cm="1">
        <f t="array" aca="1" ref="L153" ca="1">IFERROR(IF(B153&lt;&gt;"N/A",SUMIFS(OFFSET($T153,0,0,1,$K$35),OFFSET($T$38,0,0,1,$K$35),"&gt;="&amp;$L$38)/SUMPRODUCT(--(OFFSET($T$38,0,0,1,$K$35)&gt;=$L$38)),0),0)</f>
        <v>0.2</v>
      </c>
      <c r="M153" s="26" cm="1">
        <f t="array" aca="1" ref="M153" ca="1">IFERROR(IF(B153&lt;&gt;"N/A",SUMIFS(OFFSET($T153,0,0,1,$K$35),OFFSET($T$38,0,0,1,$K$35),"&gt;="&amp;$K$31, OFFSET($T$38,0,0,1,$K$35),"&lt;="&amp;$K$32)/SUMPRODUCT((--(OFFSET($T$38,0,0,1,$K$35)&gt;=$K$31))*(--(OFFSET($T$38,0,0,1,$K$35)&lt;=$K$32))),0),0)</f>
        <v>0.1</v>
      </c>
      <c r="O153" s="4" t="s">
        <v>226</v>
      </c>
      <c r="P153" s="4" t="s">
        <v>69</v>
      </c>
      <c r="Q153" s="4" t="s">
        <v>114</v>
      </c>
      <c r="R153" s="4" t="s">
        <v>110</v>
      </c>
      <c r="S153" s="4" t="s">
        <v>162</v>
      </c>
      <c r="AB153" s="4">
        <v>1</v>
      </c>
      <c r="AD153" s="4">
        <v>1</v>
      </c>
      <c r="AF153" s="27"/>
    </row>
    <row r="154" spans="1:32" x14ac:dyDescent="0.25">
      <c r="A154" s="4" t="str">
        <f>_xlfn.XLOOKUP(O154,Mapping!D:D,Mapping!F:F)</f>
        <v>Third Party (other)</v>
      </c>
      <c r="B154" s="4" t="str">
        <f t="shared" si="7"/>
        <v>None</v>
      </c>
      <c r="C154" s="25">
        <f>IFERROR(VLOOKUP(B154,Mapping!$A$3:$B$11,2,FALSE),0)</f>
        <v>0</v>
      </c>
      <c r="D154" s="26">
        <f t="shared" ca="1" si="8"/>
        <v>0</v>
      </c>
      <c r="E154" s="26">
        <f t="shared" ca="1" si="9"/>
        <v>0</v>
      </c>
      <c r="F154" s="4" t="str">
        <f t="shared" si="10"/>
        <v>None</v>
      </c>
      <c r="G154" s="25">
        <f t="shared" si="11"/>
        <v>0</v>
      </c>
      <c r="H154" s="26">
        <f t="shared" ca="1" si="12"/>
        <v>0</v>
      </c>
      <c r="I154" s="26">
        <f t="shared" ca="1" si="13"/>
        <v>0</v>
      </c>
      <c r="J154" s="26" cm="1">
        <f t="array" aca="1" ref="J154" ca="1">IFERROR(IF(B154&lt;&gt;"N/A",SUMIFS(OFFSET($T154,0,0,1,$K$35),OFFSET($T$38,0,0,1,$K$35),"&gt;="&amp;$J$38)/SUMPRODUCT(--(OFFSET($T$38,0,0,1,$K$35)&gt;=$J$38)),0),0)</f>
        <v>0.8571428571428571</v>
      </c>
      <c r="K154" s="26" cm="1">
        <f t="array" aca="1" ref="K154" ca="1">IFERROR(IF(B154&lt;&gt;"N/A",SUMIFS(OFFSET($T154,0,0,1,$K$35),OFFSET($T$38,0,0,1,$K$35),"&gt;="&amp;$K$38)/SUMPRODUCT(--(OFFSET($T$38,0,0,1,$K$35)&gt;=$K$38)),0),0)</f>
        <v>0.9</v>
      </c>
      <c r="L154" s="26" cm="1">
        <f t="array" aca="1" ref="L154" ca="1">IFERROR(IF(B154&lt;&gt;"N/A",SUMIFS(OFFSET($T154,0,0,1,$K$35),OFFSET($T$38,0,0,1,$K$35),"&gt;="&amp;$L$38)/SUMPRODUCT(--(OFFSET($T$38,0,0,1,$K$35)&gt;=$L$38)),0),0)</f>
        <v>0.6</v>
      </c>
      <c r="M154" s="26" cm="1">
        <f t="array" aca="1" ref="M154" ca="1">IFERROR(IF(B154&lt;&gt;"N/A",SUMIFS(OFFSET($T154,0,0,1,$K$35),OFFSET($T$38,0,0,1,$K$35),"&gt;="&amp;$K$31, OFFSET($T$38,0,0,1,$K$35),"&lt;="&amp;$K$32)/SUMPRODUCT((--(OFFSET($T$38,0,0,1,$K$35)&gt;=$K$31))*(--(OFFSET($T$38,0,0,1,$K$35)&lt;=$K$32))),0),0)</f>
        <v>0.9</v>
      </c>
      <c r="O154" s="4" t="s">
        <v>227</v>
      </c>
      <c r="P154" s="4" t="s">
        <v>69</v>
      </c>
      <c r="Q154" s="4" t="s">
        <v>114</v>
      </c>
      <c r="R154" s="4" t="s">
        <v>110</v>
      </c>
      <c r="S154" s="4" t="s">
        <v>97</v>
      </c>
      <c r="V154" s="4">
        <v>3</v>
      </c>
      <c r="W154" s="4">
        <v>2</v>
      </c>
      <c r="X154" s="4">
        <v>1</v>
      </c>
      <c r="Z154" s="4">
        <v>1</v>
      </c>
      <c r="AA154" s="4">
        <v>2</v>
      </c>
      <c r="AD154" s="4">
        <v>9</v>
      </c>
      <c r="AF154" s="27"/>
    </row>
    <row r="155" spans="1:32" x14ac:dyDescent="0.25">
      <c r="A155" s="4" t="str">
        <f>_xlfn.XLOOKUP(O155,Mapping!D:D,Mapping!F:F)</f>
        <v>Third Party (other)</v>
      </c>
      <c r="B155" s="4" t="str">
        <f t="shared" si="7"/>
        <v>None</v>
      </c>
      <c r="C155" s="25">
        <f>IFERROR(VLOOKUP(B155,Mapping!$A$3:$B$11,2,FALSE),0)</f>
        <v>0</v>
      </c>
      <c r="D155" s="26">
        <f t="shared" ca="1" si="8"/>
        <v>0</v>
      </c>
      <c r="E155" s="26">
        <f t="shared" ca="1" si="9"/>
        <v>0</v>
      </c>
      <c r="F155" s="4" t="str">
        <f t="shared" si="10"/>
        <v>None</v>
      </c>
      <c r="G155" s="25">
        <f t="shared" si="11"/>
        <v>0</v>
      </c>
      <c r="H155" s="26">
        <f t="shared" ca="1" si="12"/>
        <v>0</v>
      </c>
      <c r="I155" s="26">
        <f t="shared" ca="1" si="13"/>
        <v>0</v>
      </c>
      <c r="J155" s="26" cm="1">
        <f t="array" aca="1" ref="J155" ca="1">IFERROR(IF(B155&lt;&gt;"N/A",SUMIFS(OFFSET($T155,0,0,1,$K$35),OFFSET($T$38,0,0,1,$K$35),"&gt;="&amp;$J$38)/SUMPRODUCT(--(OFFSET($T$38,0,0,1,$K$35)&gt;=$J$38)),0),0)</f>
        <v>0.14285714285714285</v>
      </c>
      <c r="K155" s="26" cm="1">
        <f t="array" aca="1" ref="K155" ca="1">IFERROR(IF(B155&lt;&gt;"N/A",SUMIFS(OFFSET($T155,0,0,1,$K$35),OFFSET($T$38,0,0,1,$K$35),"&gt;="&amp;$K$38)/SUMPRODUCT(--(OFFSET($T$38,0,0,1,$K$35)&gt;=$K$38)),0),0)</f>
        <v>0.1</v>
      </c>
      <c r="L155" s="26" cm="1">
        <f t="array" aca="1" ref="L155" ca="1">IFERROR(IF(B155&lt;&gt;"N/A",SUMIFS(OFFSET($T155,0,0,1,$K$35),OFFSET($T$38,0,0,1,$K$35),"&gt;="&amp;$L$38)/SUMPRODUCT(--(OFFSET($T$38,0,0,1,$K$35)&gt;=$L$38)),0),0)</f>
        <v>0.2</v>
      </c>
      <c r="M155" s="26" cm="1">
        <f t="array" aca="1" ref="M155" ca="1">IFERROR(IF(B155&lt;&gt;"N/A",SUMIFS(OFFSET($T155,0,0,1,$K$35),OFFSET($T$38,0,0,1,$K$35),"&gt;="&amp;$K$31, OFFSET($T$38,0,0,1,$K$35),"&lt;="&amp;$K$32)/SUMPRODUCT((--(OFFSET($T$38,0,0,1,$K$35)&gt;=$K$31))*(--(OFFSET($T$38,0,0,1,$K$35)&lt;=$K$32))),0),0)</f>
        <v>0.1</v>
      </c>
      <c r="O155" s="4" t="s">
        <v>228</v>
      </c>
      <c r="P155" s="4" t="s">
        <v>69</v>
      </c>
      <c r="Q155" s="4" t="s">
        <v>114</v>
      </c>
      <c r="R155" s="4" t="s">
        <v>110</v>
      </c>
      <c r="S155" s="4" t="s">
        <v>72</v>
      </c>
      <c r="AB155" s="4">
        <v>1</v>
      </c>
      <c r="AD155" s="4">
        <v>1</v>
      </c>
      <c r="AF155" s="27"/>
    </row>
    <row r="156" spans="1:32" x14ac:dyDescent="0.25">
      <c r="A156" s="4" t="str">
        <f>_xlfn.XLOOKUP(O156,Mapping!D:D,Mapping!F:F)</f>
        <v>Third Party (other)</v>
      </c>
      <c r="B156" s="4" t="str">
        <f t="shared" si="7"/>
        <v>None</v>
      </c>
      <c r="C156" s="25">
        <f>IFERROR(VLOOKUP(B156,Mapping!$A$3:$B$11,2,FALSE),0)</f>
        <v>0</v>
      </c>
      <c r="D156" s="26">
        <f t="shared" ca="1" si="8"/>
        <v>0</v>
      </c>
      <c r="E156" s="26">
        <f t="shared" ca="1" si="9"/>
        <v>0</v>
      </c>
      <c r="F156" s="4" t="str">
        <f t="shared" si="10"/>
        <v>None</v>
      </c>
      <c r="G156" s="25">
        <f t="shared" si="11"/>
        <v>0</v>
      </c>
      <c r="H156" s="26">
        <f t="shared" ca="1" si="12"/>
        <v>0</v>
      </c>
      <c r="I156" s="26">
        <f t="shared" ca="1" si="13"/>
        <v>0</v>
      </c>
      <c r="J156" s="26" cm="1">
        <f t="array" aca="1" ref="J156" ca="1">IFERROR(IF(B156&lt;&gt;"N/A",SUMIFS(OFFSET($T156,0,0,1,$K$35),OFFSET($T$38,0,0,1,$K$35),"&gt;="&amp;$J$38)/SUMPRODUCT(--(OFFSET($T$38,0,0,1,$K$35)&gt;=$J$38)),0),0)</f>
        <v>0.14285714285714285</v>
      </c>
      <c r="K156" s="26" cm="1">
        <f t="array" aca="1" ref="K156" ca="1">IFERROR(IF(B156&lt;&gt;"N/A",SUMIFS(OFFSET($T156,0,0,1,$K$35),OFFSET($T$38,0,0,1,$K$35),"&gt;="&amp;$K$38)/SUMPRODUCT(--(OFFSET($T$38,0,0,1,$K$35)&gt;=$K$38)),0),0)</f>
        <v>0.1</v>
      </c>
      <c r="L156" s="26" cm="1">
        <f t="array" aca="1" ref="L156" ca="1">IFERROR(IF(B156&lt;&gt;"N/A",SUMIFS(OFFSET($T156,0,0,1,$K$35),OFFSET($T$38,0,0,1,$K$35),"&gt;="&amp;$L$38)/SUMPRODUCT(--(OFFSET($T$38,0,0,1,$K$35)&gt;=$L$38)),0),0)</f>
        <v>0.2</v>
      </c>
      <c r="M156" s="26" cm="1">
        <f t="array" aca="1" ref="M156" ca="1">IFERROR(IF(B156&lt;&gt;"N/A",SUMIFS(OFFSET($T156,0,0,1,$K$35),OFFSET($T$38,0,0,1,$K$35),"&gt;="&amp;$K$31, OFFSET($T$38,0,0,1,$K$35),"&lt;="&amp;$K$32)/SUMPRODUCT((--(OFFSET($T$38,0,0,1,$K$35)&gt;=$K$31))*(--(OFFSET($T$38,0,0,1,$K$35)&lt;=$K$32))),0),0)</f>
        <v>0.1</v>
      </c>
      <c r="O156" s="4" t="s">
        <v>229</v>
      </c>
      <c r="P156" s="4" t="s">
        <v>74</v>
      </c>
      <c r="Q156" s="4" t="s">
        <v>117</v>
      </c>
      <c r="R156" s="4" t="s">
        <v>230</v>
      </c>
      <c r="S156" s="4" t="s">
        <v>231</v>
      </c>
      <c r="AC156" s="4">
        <v>1</v>
      </c>
      <c r="AD156" s="4">
        <v>1</v>
      </c>
      <c r="AF156" s="27"/>
    </row>
    <row r="157" spans="1:32" x14ac:dyDescent="0.25">
      <c r="A157" s="4" t="str">
        <f>_xlfn.XLOOKUP(O157,Mapping!D:D,Mapping!F:F)</f>
        <v>Third Party (other)</v>
      </c>
      <c r="B157" s="4" t="str">
        <f t="shared" si="7"/>
        <v>None</v>
      </c>
      <c r="C157" s="25">
        <f>IFERROR(VLOOKUP(B157,Mapping!$A$3:$B$11,2,FALSE),0)</f>
        <v>0</v>
      </c>
      <c r="D157" s="26">
        <f t="shared" ca="1" si="8"/>
        <v>0</v>
      </c>
      <c r="E157" s="26">
        <f t="shared" ca="1" si="9"/>
        <v>0</v>
      </c>
      <c r="F157" s="4" t="str">
        <f t="shared" si="10"/>
        <v>None</v>
      </c>
      <c r="G157" s="25">
        <f t="shared" si="11"/>
        <v>0</v>
      </c>
      <c r="H157" s="26">
        <f t="shared" ca="1" si="12"/>
        <v>0</v>
      </c>
      <c r="I157" s="26">
        <f t="shared" ca="1" si="13"/>
        <v>0</v>
      </c>
      <c r="J157" s="26" cm="1">
        <f t="array" aca="1" ref="J157" ca="1">IFERROR(IF(B157&lt;&gt;"N/A",SUMIFS(OFFSET($T157,0,0,1,$K$35),OFFSET($T$38,0,0,1,$K$35),"&gt;="&amp;$J$38)/SUMPRODUCT(--(OFFSET($T$38,0,0,1,$K$35)&gt;=$J$38)),0),0)</f>
        <v>0.5714285714285714</v>
      </c>
      <c r="K157" s="26" cm="1">
        <f t="array" aca="1" ref="K157" ca="1">IFERROR(IF(B157&lt;&gt;"N/A",SUMIFS(OFFSET($T157,0,0,1,$K$35),OFFSET($T$38,0,0,1,$K$35),"&gt;="&amp;$K$38)/SUMPRODUCT(--(OFFSET($T$38,0,0,1,$K$35)&gt;=$K$38)),0),0)</f>
        <v>0.5</v>
      </c>
      <c r="L157" s="26" cm="1">
        <f t="array" aca="1" ref="L157" ca="1">IFERROR(IF(B157&lt;&gt;"N/A",SUMIFS(OFFSET($T157,0,0,1,$K$35),OFFSET($T$38,0,0,1,$K$35),"&gt;="&amp;$L$38)/SUMPRODUCT(--(OFFSET($T$38,0,0,1,$K$35)&gt;=$L$38)),0),0)</f>
        <v>0.6</v>
      </c>
      <c r="M157" s="26" cm="1">
        <f t="array" aca="1" ref="M157" ca="1">IFERROR(IF(B157&lt;&gt;"N/A",SUMIFS(OFFSET($T157,0,0,1,$K$35),OFFSET($T$38,0,0,1,$K$35),"&gt;="&amp;$K$31, OFFSET($T$38,0,0,1,$K$35),"&lt;="&amp;$K$32)/SUMPRODUCT((--(OFFSET($T$38,0,0,1,$K$35)&gt;=$K$31))*(--(OFFSET($T$38,0,0,1,$K$35)&lt;=$K$32))),0),0)</f>
        <v>0.5</v>
      </c>
      <c r="O157" s="4" t="s">
        <v>229</v>
      </c>
      <c r="P157" s="4" t="s">
        <v>69</v>
      </c>
      <c r="Q157" s="4" t="s">
        <v>114</v>
      </c>
      <c r="R157" s="4" t="s">
        <v>110</v>
      </c>
      <c r="S157" s="4" t="s">
        <v>90</v>
      </c>
      <c r="T157" s="4">
        <v>1</v>
      </c>
      <c r="X157" s="4">
        <v>1</v>
      </c>
      <c r="Y157" s="4">
        <v>1</v>
      </c>
      <c r="Z157" s="4">
        <v>1</v>
      </c>
      <c r="AA157" s="4">
        <v>1</v>
      </c>
      <c r="AD157" s="4">
        <v>5</v>
      </c>
      <c r="AF157" s="27"/>
    </row>
    <row r="158" spans="1:32" x14ac:dyDescent="0.25">
      <c r="A158" s="4" t="str">
        <f>_xlfn.XLOOKUP(O158,Mapping!D:D,Mapping!F:F)</f>
        <v>Third Party (other)</v>
      </c>
      <c r="B158" s="4" t="str">
        <f t="shared" si="7"/>
        <v>None</v>
      </c>
      <c r="C158" s="25">
        <f>IFERROR(VLOOKUP(B158,Mapping!$A$3:$B$11,2,FALSE),0)</f>
        <v>0</v>
      </c>
      <c r="D158" s="26">
        <f t="shared" ca="1" si="8"/>
        <v>0</v>
      </c>
      <c r="E158" s="26">
        <f t="shared" ca="1" si="9"/>
        <v>0</v>
      </c>
      <c r="F158" s="4" t="str">
        <f t="shared" si="10"/>
        <v>None</v>
      </c>
      <c r="G158" s="25">
        <f t="shared" si="11"/>
        <v>0</v>
      </c>
      <c r="H158" s="26">
        <f t="shared" ca="1" si="12"/>
        <v>0</v>
      </c>
      <c r="I158" s="26">
        <f t="shared" ca="1" si="13"/>
        <v>0</v>
      </c>
      <c r="J158" s="26" cm="1">
        <f t="array" aca="1" ref="J158" ca="1">IFERROR(IF(B158&lt;&gt;"N/A",SUMIFS(OFFSET($T158,0,0,1,$K$35),OFFSET($T$38,0,0,1,$K$35),"&gt;="&amp;$J$38)/SUMPRODUCT(--(OFFSET($T$38,0,0,1,$K$35)&gt;=$J$38)),0),0)</f>
        <v>0.14285714285714285</v>
      </c>
      <c r="K158" s="26" cm="1">
        <f t="array" aca="1" ref="K158" ca="1">IFERROR(IF(B158&lt;&gt;"N/A",SUMIFS(OFFSET($T158,0,0,1,$K$35),OFFSET($T$38,0,0,1,$K$35),"&gt;="&amp;$K$38)/SUMPRODUCT(--(OFFSET($T$38,0,0,1,$K$35)&gt;=$K$38)),0),0)</f>
        <v>0.1</v>
      </c>
      <c r="L158" s="26" cm="1">
        <f t="array" aca="1" ref="L158" ca="1">IFERROR(IF(B158&lt;&gt;"N/A",SUMIFS(OFFSET($T158,0,0,1,$K$35),OFFSET($T$38,0,0,1,$K$35),"&gt;="&amp;$L$38)/SUMPRODUCT(--(OFFSET($T$38,0,0,1,$K$35)&gt;=$L$38)),0),0)</f>
        <v>0.2</v>
      </c>
      <c r="M158" s="26" cm="1">
        <f t="array" aca="1" ref="M158" ca="1">IFERROR(IF(B158&lt;&gt;"N/A",SUMIFS(OFFSET($T158,0,0,1,$K$35),OFFSET($T$38,0,0,1,$K$35),"&gt;="&amp;$K$31, OFFSET($T$38,0,0,1,$K$35),"&lt;="&amp;$K$32)/SUMPRODUCT((--(OFFSET($T$38,0,0,1,$K$35)&gt;=$K$31))*(--(OFFSET($T$38,0,0,1,$K$35)&lt;=$K$32))),0),0)</f>
        <v>0.1</v>
      </c>
      <c r="O158" s="4" t="s">
        <v>232</v>
      </c>
      <c r="P158" s="4" t="s">
        <v>69</v>
      </c>
      <c r="Q158" s="4" t="s">
        <v>114</v>
      </c>
      <c r="R158" s="4" t="s">
        <v>110</v>
      </c>
      <c r="S158" s="4" t="s">
        <v>112</v>
      </c>
      <c r="Y158" s="4">
        <v>1</v>
      </c>
      <c r="AD158" s="4">
        <v>1</v>
      </c>
      <c r="AF158" s="27"/>
    </row>
    <row r="159" spans="1:32" x14ac:dyDescent="0.25">
      <c r="A159" s="4" t="str">
        <f>_xlfn.XLOOKUP(O159,Mapping!D:D,Mapping!F:F)</f>
        <v>Third Party (other)</v>
      </c>
      <c r="B159" s="4" t="str">
        <f t="shared" si="7"/>
        <v>None</v>
      </c>
      <c r="C159" s="25">
        <f>IFERROR(VLOOKUP(B159,Mapping!$A$3:$B$11,2,FALSE),0)</f>
        <v>0</v>
      </c>
      <c r="D159" s="26">
        <f t="shared" ca="1" si="8"/>
        <v>0</v>
      </c>
      <c r="E159" s="26">
        <f t="shared" ca="1" si="9"/>
        <v>0</v>
      </c>
      <c r="F159" s="4" t="str">
        <f t="shared" si="10"/>
        <v>None</v>
      </c>
      <c r="G159" s="25">
        <f t="shared" si="11"/>
        <v>0</v>
      </c>
      <c r="H159" s="26">
        <f t="shared" ca="1" si="12"/>
        <v>0</v>
      </c>
      <c r="I159" s="26">
        <f t="shared" ca="1" si="13"/>
        <v>0</v>
      </c>
      <c r="J159" s="26" cm="1">
        <f t="array" aca="1" ref="J159" ca="1">IFERROR(IF(B159&lt;&gt;"N/A",SUMIFS(OFFSET($T159,0,0,1,$K$35),OFFSET($T$38,0,0,1,$K$35),"&gt;="&amp;$J$38)/SUMPRODUCT(--(OFFSET($T$38,0,0,1,$K$35)&gt;=$J$38)),0),0)</f>
        <v>0</v>
      </c>
      <c r="K159" s="26" cm="1">
        <f t="array" aca="1" ref="K159" ca="1">IFERROR(IF(B159&lt;&gt;"N/A",SUMIFS(OFFSET($T159,0,0,1,$K$35),OFFSET($T$38,0,0,1,$K$35),"&gt;="&amp;$K$38)/SUMPRODUCT(--(OFFSET($T$38,0,0,1,$K$35)&gt;=$K$38)),0),0)</f>
        <v>0.1</v>
      </c>
      <c r="L159" s="26" cm="1">
        <f t="array" aca="1" ref="L159" ca="1">IFERROR(IF(B159&lt;&gt;"N/A",SUMIFS(OFFSET($T159,0,0,1,$K$35),OFFSET($T$38,0,0,1,$K$35),"&gt;="&amp;$L$38)/SUMPRODUCT(--(OFFSET($T$38,0,0,1,$K$35)&gt;=$L$38)),0),0)</f>
        <v>0</v>
      </c>
      <c r="M159" s="26" cm="1">
        <f t="array" aca="1" ref="M159" ca="1">IFERROR(IF(B159&lt;&gt;"N/A",SUMIFS(OFFSET($T159,0,0,1,$K$35),OFFSET($T$38,0,0,1,$K$35),"&gt;="&amp;$K$31, OFFSET($T$38,0,0,1,$K$35),"&lt;="&amp;$K$32)/SUMPRODUCT((--(OFFSET($T$38,0,0,1,$K$35)&gt;=$K$31))*(--(OFFSET($T$38,0,0,1,$K$35)&lt;=$K$32))),0),0)</f>
        <v>0.1</v>
      </c>
      <c r="O159" s="4" t="s">
        <v>233</v>
      </c>
      <c r="P159" s="4" t="s">
        <v>69</v>
      </c>
      <c r="Q159" s="4" t="s">
        <v>114</v>
      </c>
      <c r="R159" s="4" t="s">
        <v>110</v>
      </c>
      <c r="S159" s="4" t="s">
        <v>137</v>
      </c>
      <c r="V159" s="4">
        <v>1</v>
      </c>
      <c r="AD159" s="4">
        <v>1</v>
      </c>
      <c r="AF159" s="27"/>
    </row>
    <row r="160" spans="1:32" x14ac:dyDescent="0.25">
      <c r="A160" s="4" t="str">
        <f>_xlfn.XLOOKUP(O160,Mapping!D:D,Mapping!F:F)</f>
        <v>Third Party (other)</v>
      </c>
      <c r="B160" s="4" t="str">
        <f t="shared" si="7"/>
        <v>None</v>
      </c>
      <c r="C160" s="25">
        <f>IFERROR(VLOOKUP(B160,Mapping!$A$3:$B$11,2,FALSE),0)</f>
        <v>0</v>
      </c>
      <c r="D160" s="26">
        <f t="shared" ca="1" si="8"/>
        <v>0</v>
      </c>
      <c r="E160" s="26">
        <f t="shared" ca="1" si="9"/>
        <v>0</v>
      </c>
      <c r="F160" s="4" t="str">
        <f t="shared" si="10"/>
        <v>None</v>
      </c>
      <c r="G160" s="25">
        <f t="shared" si="11"/>
        <v>0</v>
      </c>
      <c r="H160" s="26">
        <f t="shared" ca="1" si="12"/>
        <v>0</v>
      </c>
      <c r="I160" s="26">
        <f t="shared" ca="1" si="13"/>
        <v>0</v>
      </c>
      <c r="J160" s="26" cm="1">
        <f t="array" aca="1" ref="J160" ca="1">IFERROR(IF(B160&lt;&gt;"N/A",SUMIFS(OFFSET($T160,0,0,1,$K$35),OFFSET($T$38,0,0,1,$K$35),"&gt;="&amp;$J$38)/SUMPRODUCT(--(OFFSET($T$38,0,0,1,$K$35)&gt;=$J$38)),0),0)</f>
        <v>0.8571428571428571</v>
      </c>
      <c r="K160" s="26" cm="1">
        <f t="array" aca="1" ref="K160" ca="1">IFERROR(IF(B160&lt;&gt;"N/A",SUMIFS(OFFSET($T160,0,0,1,$K$35),OFFSET($T$38,0,0,1,$K$35),"&gt;="&amp;$K$38)/SUMPRODUCT(--(OFFSET($T$38,0,0,1,$K$35)&gt;=$K$38)),0),0)</f>
        <v>1</v>
      </c>
      <c r="L160" s="26" cm="1">
        <f t="array" aca="1" ref="L160" ca="1">IFERROR(IF(B160&lt;&gt;"N/A",SUMIFS(OFFSET($T160,0,0,1,$K$35),OFFSET($T$38,0,0,1,$K$35),"&gt;="&amp;$L$38)/SUMPRODUCT(--(OFFSET($T$38,0,0,1,$K$35)&gt;=$L$38)),0),0)</f>
        <v>1.2</v>
      </c>
      <c r="M160" s="26" cm="1">
        <f t="array" aca="1" ref="M160" ca="1">IFERROR(IF(B160&lt;&gt;"N/A",SUMIFS(OFFSET($T160,0,0,1,$K$35),OFFSET($T$38,0,0,1,$K$35),"&gt;="&amp;$K$31, OFFSET($T$38,0,0,1,$K$35),"&lt;="&amp;$K$32)/SUMPRODUCT((--(OFFSET($T$38,0,0,1,$K$35)&gt;=$K$31))*(--(OFFSET($T$38,0,0,1,$K$35)&lt;=$K$32))),0),0)</f>
        <v>1</v>
      </c>
      <c r="O160" s="4" t="s">
        <v>234</v>
      </c>
      <c r="P160" s="4" t="s">
        <v>69</v>
      </c>
      <c r="Q160" s="4" t="s">
        <v>114</v>
      </c>
      <c r="R160" s="4" t="s">
        <v>110</v>
      </c>
      <c r="S160" s="4" t="s">
        <v>78</v>
      </c>
      <c r="T160" s="4">
        <v>2</v>
      </c>
      <c r="V160" s="4">
        <v>2</v>
      </c>
      <c r="Y160" s="4">
        <v>4</v>
      </c>
      <c r="Z160" s="4">
        <v>2</v>
      </c>
      <c r="AD160" s="4">
        <v>10</v>
      </c>
      <c r="AF160" s="27"/>
    </row>
    <row r="161" spans="1:32" x14ac:dyDescent="0.25">
      <c r="A161" s="4" t="str">
        <f>_xlfn.XLOOKUP(O161,Mapping!D:D,Mapping!F:F)</f>
        <v>Third Party (other)</v>
      </c>
      <c r="B161" s="4" t="str">
        <f t="shared" si="7"/>
        <v>None</v>
      </c>
      <c r="C161" s="25">
        <f>IFERROR(VLOOKUP(B161,Mapping!$A$3:$B$11,2,FALSE),0)</f>
        <v>0</v>
      </c>
      <c r="D161" s="26">
        <f t="shared" ca="1" si="8"/>
        <v>0</v>
      </c>
      <c r="E161" s="26">
        <f t="shared" ca="1" si="9"/>
        <v>0</v>
      </c>
      <c r="F161" s="4" t="str">
        <f t="shared" si="10"/>
        <v>None</v>
      </c>
      <c r="G161" s="25">
        <f t="shared" si="11"/>
        <v>0</v>
      </c>
      <c r="H161" s="26">
        <f t="shared" ca="1" si="12"/>
        <v>0</v>
      </c>
      <c r="I161" s="26">
        <f t="shared" ca="1" si="13"/>
        <v>0</v>
      </c>
      <c r="J161" s="26" cm="1">
        <f t="array" aca="1" ref="J161" ca="1">IFERROR(IF(B161&lt;&gt;"N/A",SUMIFS(OFFSET($T161,0,0,1,$K$35),OFFSET($T$38,0,0,1,$K$35),"&gt;="&amp;$J$38)/SUMPRODUCT(--(OFFSET($T$38,0,0,1,$K$35)&gt;=$J$38)),0),0)</f>
        <v>0.14285714285714285</v>
      </c>
      <c r="K161" s="26" cm="1">
        <f t="array" aca="1" ref="K161" ca="1">IFERROR(IF(B161&lt;&gt;"N/A",SUMIFS(OFFSET($T161,0,0,1,$K$35),OFFSET($T$38,0,0,1,$K$35),"&gt;="&amp;$K$38)/SUMPRODUCT(--(OFFSET($T$38,0,0,1,$K$35)&gt;=$K$38)),0),0)</f>
        <v>0.1</v>
      </c>
      <c r="L161" s="26" cm="1">
        <f t="array" aca="1" ref="L161" ca="1">IFERROR(IF(B161&lt;&gt;"N/A",SUMIFS(OFFSET($T161,0,0,1,$K$35),OFFSET($T$38,0,0,1,$K$35),"&gt;="&amp;$L$38)/SUMPRODUCT(--(OFFSET($T$38,0,0,1,$K$35)&gt;=$L$38)),0),0)</f>
        <v>0.2</v>
      </c>
      <c r="M161" s="26" cm="1">
        <f t="array" aca="1" ref="M161" ca="1">IFERROR(IF(B161&lt;&gt;"N/A",SUMIFS(OFFSET($T161,0,0,1,$K$35),OFFSET($T$38,0,0,1,$K$35),"&gt;="&amp;$K$31, OFFSET($T$38,0,0,1,$K$35),"&lt;="&amp;$K$32)/SUMPRODUCT((--(OFFSET($T$38,0,0,1,$K$35)&gt;=$K$31))*(--(OFFSET($T$38,0,0,1,$K$35)&lt;=$K$32))),0),0)</f>
        <v>0.1</v>
      </c>
      <c r="O161" s="4" t="s">
        <v>235</v>
      </c>
      <c r="P161" s="4" t="s">
        <v>69</v>
      </c>
      <c r="Q161" s="4" t="s">
        <v>114</v>
      </c>
      <c r="R161" s="4" t="s">
        <v>236</v>
      </c>
      <c r="S161" s="4" t="s">
        <v>97</v>
      </c>
      <c r="AB161" s="4">
        <v>1</v>
      </c>
      <c r="AD161" s="4">
        <v>1</v>
      </c>
      <c r="AF161" s="27"/>
    </row>
    <row r="162" spans="1:32" x14ac:dyDescent="0.25">
      <c r="A162" s="4" t="str">
        <f>_xlfn.XLOOKUP(O162,Mapping!D:D,Mapping!F:F)</f>
        <v>Third Party (other)</v>
      </c>
      <c r="B162" s="4" t="str">
        <f t="shared" si="7"/>
        <v>None</v>
      </c>
      <c r="C162" s="25">
        <f>IFERROR(VLOOKUP(B162,Mapping!$A$3:$B$11,2,FALSE),0)</f>
        <v>0</v>
      </c>
      <c r="D162" s="26">
        <f t="shared" ca="1" si="8"/>
        <v>0</v>
      </c>
      <c r="E162" s="26">
        <f t="shared" ca="1" si="9"/>
        <v>0</v>
      </c>
      <c r="F162" s="4" t="str">
        <f t="shared" si="10"/>
        <v>None</v>
      </c>
      <c r="G162" s="25">
        <f t="shared" si="11"/>
        <v>0</v>
      </c>
      <c r="H162" s="26">
        <f t="shared" ca="1" si="12"/>
        <v>0</v>
      </c>
      <c r="I162" s="26">
        <f t="shared" ca="1" si="13"/>
        <v>0</v>
      </c>
      <c r="J162" s="26" cm="1">
        <f t="array" aca="1" ref="J162" ca="1">IFERROR(IF(B162&lt;&gt;"N/A",SUMIFS(OFFSET($T162,0,0,1,$K$35),OFFSET($T$38,0,0,1,$K$35),"&gt;="&amp;$J$38)/SUMPRODUCT(--(OFFSET($T$38,0,0,1,$K$35)&gt;=$J$38)),0),0)</f>
        <v>0</v>
      </c>
      <c r="K162" s="26" cm="1">
        <f t="array" aca="1" ref="K162" ca="1">IFERROR(IF(B162&lt;&gt;"N/A",SUMIFS(OFFSET($T162,0,0,1,$K$35),OFFSET($T$38,0,0,1,$K$35),"&gt;="&amp;$K$38)/SUMPRODUCT(--(OFFSET($T$38,0,0,1,$K$35)&gt;=$K$38)),0),0)</f>
        <v>0.1</v>
      </c>
      <c r="L162" s="26" cm="1">
        <f t="array" aca="1" ref="L162" ca="1">IFERROR(IF(B162&lt;&gt;"N/A",SUMIFS(OFFSET($T162,0,0,1,$K$35),OFFSET($T$38,0,0,1,$K$35),"&gt;="&amp;$L$38)/SUMPRODUCT(--(OFFSET($T$38,0,0,1,$K$35)&gt;=$L$38)),0),0)</f>
        <v>0</v>
      </c>
      <c r="M162" s="26" cm="1">
        <f t="array" aca="1" ref="M162" ca="1">IFERROR(IF(B162&lt;&gt;"N/A",SUMIFS(OFFSET($T162,0,0,1,$K$35),OFFSET($T$38,0,0,1,$K$35),"&gt;="&amp;$K$31, OFFSET($T$38,0,0,1,$K$35),"&lt;="&amp;$K$32)/SUMPRODUCT((--(OFFSET($T$38,0,0,1,$K$35)&gt;=$K$31))*(--(OFFSET($T$38,0,0,1,$K$35)&lt;=$K$32))),0),0)</f>
        <v>0.1</v>
      </c>
      <c r="O162" s="4" t="s">
        <v>237</v>
      </c>
      <c r="P162" s="4" t="s">
        <v>69</v>
      </c>
      <c r="Q162" s="4" t="s">
        <v>114</v>
      </c>
      <c r="R162" s="4" t="s">
        <v>236</v>
      </c>
      <c r="S162" s="4" t="s">
        <v>90</v>
      </c>
      <c r="U162" s="4">
        <v>1</v>
      </c>
      <c r="AD162" s="4">
        <v>1</v>
      </c>
      <c r="AF162" s="27"/>
    </row>
    <row r="163" spans="1:32" x14ac:dyDescent="0.25">
      <c r="A163" s="4" t="str">
        <f>_xlfn.XLOOKUP(O163,Mapping!D:D,Mapping!F:F)</f>
        <v>Third Party (other)</v>
      </c>
      <c r="B163" s="4" t="str">
        <f t="shared" si="7"/>
        <v>None</v>
      </c>
      <c r="C163" s="25">
        <f>IFERROR(VLOOKUP(B163,Mapping!$A$3:$B$11,2,FALSE),0)</f>
        <v>0</v>
      </c>
      <c r="D163" s="26">
        <f t="shared" ca="1" si="8"/>
        <v>0</v>
      </c>
      <c r="E163" s="26">
        <f t="shared" ca="1" si="9"/>
        <v>0</v>
      </c>
      <c r="F163" s="4" t="str">
        <f t="shared" si="10"/>
        <v>None</v>
      </c>
      <c r="G163" s="25">
        <f t="shared" si="11"/>
        <v>0</v>
      </c>
      <c r="H163" s="26">
        <f t="shared" ca="1" si="12"/>
        <v>0</v>
      </c>
      <c r="I163" s="26">
        <f t="shared" ca="1" si="13"/>
        <v>0</v>
      </c>
      <c r="J163" s="26" cm="1">
        <f t="array" aca="1" ref="J163" ca="1">IFERROR(IF(B163&lt;&gt;"N/A",SUMIFS(OFFSET($T163,0,0,1,$K$35),OFFSET($T$38,0,0,1,$K$35),"&gt;="&amp;$J$38)/SUMPRODUCT(--(OFFSET($T$38,0,0,1,$K$35)&gt;=$J$38)),0),0)</f>
        <v>0.14285714285714285</v>
      </c>
      <c r="K163" s="26" cm="1">
        <f t="array" aca="1" ref="K163" ca="1">IFERROR(IF(B163&lt;&gt;"N/A",SUMIFS(OFFSET($T163,0,0,1,$K$35),OFFSET($T$38,0,0,1,$K$35),"&gt;="&amp;$K$38)/SUMPRODUCT(--(OFFSET($T$38,0,0,1,$K$35)&gt;=$K$38)),0),0)</f>
        <v>0.1</v>
      </c>
      <c r="L163" s="26" cm="1">
        <f t="array" aca="1" ref="L163" ca="1">IFERROR(IF(B163&lt;&gt;"N/A",SUMIFS(OFFSET($T163,0,0,1,$K$35),OFFSET($T$38,0,0,1,$K$35),"&gt;="&amp;$L$38)/SUMPRODUCT(--(OFFSET($T$38,0,0,1,$K$35)&gt;=$L$38)),0),0)</f>
        <v>0.2</v>
      </c>
      <c r="M163" s="26" cm="1">
        <f t="array" aca="1" ref="M163" ca="1">IFERROR(IF(B163&lt;&gt;"N/A",SUMIFS(OFFSET($T163,0,0,1,$K$35),OFFSET($T$38,0,0,1,$K$35),"&gt;="&amp;$K$31, OFFSET($T$38,0,0,1,$K$35),"&lt;="&amp;$K$32)/SUMPRODUCT((--(OFFSET($T$38,0,0,1,$K$35)&gt;=$K$31))*(--(OFFSET($T$38,0,0,1,$K$35)&lt;=$K$32))),0),0)</f>
        <v>0.1</v>
      </c>
      <c r="O163" s="4" t="s">
        <v>238</v>
      </c>
      <c r="P163" s="4" t="s">
        <v>69</v>
      </c>
      <c r="Q163" s="4" t="s">
        <v>114</v>
      </c>
      <c r="R163" s="4" t="s">
        <v>236</v>
      </c>
      <c r="S163" s="4" t="s">
        <v>78</v>
      </c>
      <c r="Z163" s="4">
        <v>1</v>
      </c>
      <c r="AD163" s="4">
        <v>1</v>
      </c>
      <c r="AF163" s="27"/>
    </row>
    <row r="164" spans="1:32" x14ac:dyDescent="0.25">
      <c r="A164" s="4" t="str">
        <f>_xlfn.XLOOKUP(O164,Mapping!D:D,Mapping!F:F)</f>
        <v>Third Party (other)</v>
      </c>
      <c r="B164" s="4" t="str">
        <f t="shared" si="7"/>
        <v>None</v>
      </c>
      <c r="C164" s="25">
        <f>IFERROR(VLOOKUP(B164,Mapping!$A$3:$B$11,2,FALSE),0)</f>
        <v>0</v>
      </c>
      <c r="D164" s="26">
        <f t="shared" ca="1" si="8"/>
        <v>0</v>
      </c>
      <c r="E164" s="26">
        <f t="shared" ca="1" si="9"/>
        <v>0</v>
      </c>
      <c r="F164" s="4" t="str">
        <f t="shared" si="10"/>
        <v>None</v>
      </c>
      <c r="G164" s="25">
        <f t="shared" si="11"/>
        <v>0</v>
      </c>
      <c r="H164" s="26">
        <f t="shared" ca="1" si="12"/>
        <v>0</v>
      </c>
      <c r="I164" s="26">
        <f t="shared" ca="1" si="13"/>
        <v>0</v>
      </c>
      <c r="J164" s="26" cm="1">
        <f t="array" aca="1" ref="J164" ca="1">IFERROR(IF(B164&lt;&gt;"N/A",SUMIFS(OFFSET($T164,0,0,1,$K$35),OFFSET($T$38,0,0,1,$K$35),"&gt;="&amp;$J$38)/SUMPRODUCT(--(OFFSET($T$38,0,0,1,$K$35)&gt;=$J$38)),0),0)</f>
        <v>0.14285714285714285</v>
      </c>
      <c r="K164" s="26" cm="1">
        <f t="array" aca="1" ref="K164" ca="1">IFERROR(IF(B164&lt;&gt;"N/A",SUMIFS(OFFSET($T164,0,0,1,$K$35),OFFSET($T$38,0,0,1,$K$35),"&gt;="&amp;$K$38)/SUMPRODUCT(--(OFFSET($T$38,0,0,1,$K$35)&gt;=$K$38)),0),0)</f>
        <v>0.1</v>
      </c>
      <c r="L164" s="26" cm="1">
        <f t="array" aca="1" ref="L164" ca="1">IFERROR(IF(B164&lt;&gt;"N/A",SUMIFS(OFFSET($T164,0,0,1,$K$35),OFFSET($T$38,0,0,1,$K$35),"&gt;="&amp;$L$38)/SUMPRODUCT(--(OFFSET($T$38,0,0,1,$K$35)&gt;=$L$38)),0),0)</f>
        <v>0.2</v>
      </c>
      <c r="M164" s="26" cm="1">
        <f t="array" aca="1" ref="M164" ca="1">IFERROR(IF(B164&lt;&gt;"N/A",SUMIFS(OFFSET($T164,0,0,1,$K$35),OFFSET($T$38,0,0,1,$K$35),"&gt;="&amp;$K$31, OFFSET($T$38,0,0,1,$K$35),"&lt;="&amp;$K$32)/SUMPRODUCT((--(OFFSET($T$38,0,0,1,$K$35)&gt;=$K$31))*(--(OFFSET($T$38,0,0,1,$K$35)&lt;=$K$32))),0),0)</f>
        <v>0.1</v>
      </c>
      <c r="O164" s="4" t="s">
        <v>239</v>
      </c>
      <c r="P164" s="4" t="s">
        <v>69</v>
      </c>
      <c r="Q164" s="4" t="s">
        <v>114</v>
      </c>
      <c r="R164" s="4" t="s">
        <v>240</v>
      </c>
      <c r="S164" s="4" t="s">
        <v>124</v>
      </c>
      <c r="AA164" s="4">
        <v>1</v>
      </c>
      <c r="AD164" s="4">
        <v>1</v>
      </c>
      <c r="AF164" s="27"/>
    </row>
    <row r="165" spans="1:32" x14ac:dyDescent="0.25">
      <c r="A165" s="4" t="str">
        <f>_xlfn.XLOOKUP(O165,Mapping!D:D,Mapping!F:F)</f>
        <v>Third Party (other)</v>
      </c>
      <c r="B165" s="4" t="str">
        <f t="shared" si="7"/>
        <v>None</v>
      </c>
      <c r="C165" s="25">
        <f>IFERROR(VLOOKUP(B165,Mapping!$A$3:$B$11,2,FALSE),0)</f>
        <v>0</v>
      </c>
      <c r="D165" s="26">
        <f t="shared" ca="1" si="8"/>
        <v>0</v>
      </c>
      <c r="E165" s="26">
        <f t="shared" ca="1" si="9"/>
        <v>0</v>
      </c>
      <c r="F165" s="4" t="str">
        <f t="shared" si="10"/>
        <v>None</v>
      </c>
      <c r="G165" s="25">
        <f t="shared" si="11"/>
        <v>0</v>
      </c>
      <c r="H165" s="26">
        <f t="shared" ca="1" si="12"/>
        <v>0</v>
      </c>
      <c r="I165" s="26">
        <f t="shared" ca="1" si="13"/>
        <v>0</v>
      </c>
      <c r="J165" s="26" cm="1">
        <f t="array" aca="1" ref="J165" ca="1">IFERROR(IF(B165&lt;&gt;"N/A",SUMIFS(OFFSET($T165,0,0,1,$K$35),OFFSET($T$38,0,0,1,$K$35),"&gt;="&amp;$J$38)/SUMPRODUCT(--(OFFSET($T$38,0,0,1,$K$35)&gt;=$J$38)),0),0)</f>
        <v>0.42857142857142855</v>
      </c>
      <c r="K165" s="26" cm="1">
        <f t="array" aca="1" ref="K165" ca="1">IFERROR(IF(B165&lt;&gt;"N/A",SUMIFS(OFFSET($T165,0,0,1,$K$35),OFFSET($T$38,0,0,1,$K$35),"&gt;="&amp;$K$38)/SUMPRODUCT(--(OFFSET($T$38,0,0,1,$K$35)&gt;=$K$38)),0),0)</f>
        <v>0.3</v>
      </c>
      <c r="L165" s="26" cm="1">
        <f t="array" aca="1" ref="L165" ca="1">IFERROR(IF(B165&lt;&gt;"N/A",SUMIFS(OFFSET($T165,0,0,1,$K$35),OFFSET($T$38,0,0,1,$K$35),"&gt;="&amp;$L$38)/SUMPRODUCT(--(OFFSET($T$38,0,0,1,$K$35)&gt;=$L$38)),0),0)</f>
        <v>0.6</v>
      </c>
      <c r="M165" s="26" cm="1">
        <f t="array" aca="1" ref="M165" ca="1">IFERROR(IF(B165&lt;&gt;"N/A",SUMIFS(OFFSET($T165,0,0,1,$K$35),OFFSET($T$38,0,0,1,$K$35),"&gt;="&amp;$K$31, OFFSET($T$38,0,0,1,$K$35),"&lt;="&amp;$K$32)/SUMPRODUCT((--(OFFSET($T$38,0,0,1,$K$35)&gt;=$K$31))*(--(OFFSET($T$38,0,0,1,$K$35)&lt;=$K$32))),0),0)</f>
        <v>0.3</v>
      </c>
      <c r="O165" s="4" t="s">
        <v>241</v>
      </c>
      <c r="P165" s="4" t="s">
        <v>69</v>
      </c>
      <c r="Q165" s="4" t="s">
        <v>114</v>
      </c>
      <c r="R165" s="4" t="s">
        <v>240</v>
      </c>
      <c r="S165" s="4" t="s">
        <v>78</v>
      </c>
      <c r="Y165" s="4">
        <v>1</v>
      </c>
      <c r="AB165" s="4">
        <v>2</v>
      </c>
      <c r="AD165" s="4">
        <v>3</v>
      </c>
      <c r="AF165" s="27"/>
    </row>
    <row r="166" spans="1:32" x14ac:dyDescent="0.25">
      <c r="A166" s="4" t="str">
        <f>_xlfn.XLOOKUP(O166,Mapping!D:D,Mapping!F:F)</f>
        <v>Third Party (other)</v>
      </c>
      <c r="B166" s="4" t="str">
        <f t="shared" si="7"/>
        <v>None</v>
      </c>
      <c r="C166" s="25">
        <f>IFERROR(VLOOKUP(B166,Mapping!$A$3:$B$11,2,FALSE),0)</f>
        <v>0</v>
      </c>
      <c r="D166" s="26">
        <f t="shared" ca="1" si="8"/>
        <v>0</v>
      </c>
      <c r="E166" s="26">
        <f t="shared" ca="1" si="9"/>
        <v>0</v>
      </c>
      <c r="F166" s="4" t="str">
        <f t="shared" si="10"/>
        <v>None</v>
      </c>
      <c r="G166" s="25">
        <f t="shared" si="11"/>
        <v>0</v>
      </c>
      <c r="H166" s="26">
        <f t="shared" ca="1" si="12"/>
        <v>0</v>
      </c>
      <c r="I166" s="26">
        <f t="shared" ca="1" si="13"/>
        <v>0</v>
      </c>
      <c r="J166" s="26" cm="1">
        <f t="array" aca="1" ref="J166" ca="1">IFERROR(IF(B166&lt;&gt;"N/A",SUMIFS(OFFSET($T166,0,0,1,$K$35),OFFSET($T$38,0,0,1,$K$35),"&gt;="&amp;$J$38)/SUMPRODUCT(--(OFFSET($T$38,0,0,1,$K$35)&gt;=$J$38)),0),0)</f>
        <v>0.14285714285714285</v>
      </c>
      <c r="K166" s="26" cm="1">
        <f t="array" aca="1" ref="K166" ca="1">IFERROR(IF(B166&lt;&gt;"N/A",SUMIFS(OFFSET($T166,0,0,1,$K$35),OFFSET($T$38,0,0,1,$K$35),"&gt;="&amp;$K$38)/SUMPRODUCT(--(OFFSET($T$38,0,0,1,$K$35)&gt;=$K$38)),0),0)</f>
        <v>0.1</v>
      </c>
      <c r="L166" s="26" cm="1">
        <f t="array" aca="1" ref="L166" ca="1">IFERROR(IF(B166&lt;&gt;"N/A",SUMIFS(OFFSET($T166,0,0,1,$K$35),OFFSET($T$38,0,0,1,$K$35),"&gt;="&amp;$L$38)/SUMPRODUCT(--(OFFSET($T$38,0,0,1,$K$35)&gt;=$L$38)),0),0)</f>
        <v>0</v>
      </c>
      <c r="M166" s="26" cm="1">
        <f t="array" aca="1" ref="M166" ca="1">IFERROR(IF(B166&lt;&gt;"N/A",SUMIFS(OFFSET($T166,0,0,1,$K$35),OFFSET($T$38,0,0,1,$K$35),"&gt;="&amp;$K$31, OFFSET($T$38,0,0,1,$K$35),"&lt;="&amp;$K$32)/SUMPRODUCT((--(OFFSET($T$38,0,0,1,$K$35)&gt;=$K$31))*(--(OFFSET($T$38,0,0,1,$K$35)&lt;=$K$32))),0),0)</f>
        <v>0.1</v>
      </c>
      <c r="O166" s="4" t="s">
        <v>242</v>
      </c>
      <c r="P166" s="4" t="s">
        <v>69</v>
      </c>
      <c r="Q166" s="4" t="s">
        <v>114</v>
      </c>
      <c r="R166" s="4" t="s">
        <v>243</v>
      </c>
      <c r="S166" s="4" t="s">
        <v>104</v>
      </c>
      <c r="X166" s="4">
        <v>1</v>
      </c>
      <c r="AD166" s="4">
        <v>1</v>
      </c>
      <c r="AF166" s="27"/>
    </row>
    <row r="167" spans="1:32" x14ac:dyDescent="0.25">
      <c r="A167" s="4" t="str">
        <f>_xlfn.XLOOKUP(O167,Mapping!D:D,Mapping!F:F)</f>
        <v>Third Party (other)</v>
      </c>
      <c r="B167" s="4" t="str">
        <f t="shared" ref="B167:B230" si="14">IFERROR(VLOOKUP(O167,GridHardeningEff,5,FALSE),"Invalid 'JointForLookup'")</f>
        <v>None</v>
      </c>
      <c r="C167" s="25">
        <f>IFERROR(VLOOKUP(B167,Mapping!$A$3:$B$11,2,FALSE),0)</f>
        <v>0</v>
      </c>
      <c r="D167" s="26">
        <f t="shared" ref="D167:D230" ca="1" si="15">C167*K167</f>
        <v>0</v>
      </c>
      <c r="E167" s="26">
        <f t="shared" ref="E167:E230" ca="1" si="16">C167*$M167</f>
        <v>0</v>
      </c>
      <c r="F167" s="4" t="str">
        <f t="shared" ref="F167:F230" si="17">IFERROR(VLOOKUP(O167,GridHardeningEff,8,FALSE),"Invalid 'JointForLookup'")</f>
        <v>None</v>
      </c>
      <c r="G167" s="25">
        <f t="shared" ref="G167:G230" si="18">IFERROR(VLOOKUP(F167,Effectiveness,2,FALSE),0)</f>
        <v>0</v>
      </c>
      <c r="H167" s="26">
        <f t="shared" ref="H167:H230" ca="1" si="19">G167*K167</f>
        <v>0</v>
      </c>
      <c r="I167" s="26">
        <f t="shared" ref="I167:I230" ca="1" si="20">G167*$M167</f>
        <v>0</v>
      </c>
      <c r="J167" s="26" cm="1">
        <f t="array" aca="1" ref="J167" ca="1">IFERROR(IF(B167&lt;&gt;"N/A",SUMIFS(OFFSET($T167,0,0,1,$K$35),OFFSET($T$38,0,0,1,$K$35),"&gt;="&amp;$J$38)/SUMPRODUCT(--(OFFSET($T$38,0,0,1,$K$35)&gt;=$J$38)),0),0)</f>
        <v>0.2857142857142857</v>
      </c>
      <c r="K167" s="26" cm="1">
        <f t="array" aca="1" ref="K167" ca="1">IFERROR(IF(B167&lt;&gt;"N/A",SUMIFS(OFFSET($T167,0,0,1,$K$35),OFFSET($T$38,0,0,1,$K$35),"&gt;="&amp;$K$38)/SUMPRODUCT(--(OFFSET($T$38,0,0,1,$K$35)&gt;=$K$38)),0),0)</f>
        <v>0.2</v>
      </c>
      <c r="L167" s="26" cm="1">
        <f t="array" aca="1" ref="L167" ca="1">IFERROR(IF(B167&lt;&gt;"N/A",SUMIFS(OFFSET($T167,0,0,1,$K$35),OFFSET($T$38,0,0,1,$K$35),"&gt;="&amp;$L$38)/SUMPRODUCT(--(OFFSET($T$38,0,0,1,$K$35)&gt;=$L$38)),0),0)</f>
        <v>0.2</v>
      </c>
      <c r="M167" s="26" cm="1">
        <f t="array" aca="1" ref="M167" ca="1">IFERROR(IF(B167&lt;&gt;"N/A",SUMIFS(OFFSET($T167,0,0,1,$K$35),OFFSET($T$38,0,0,1,$K$35),"&gt;="&amp;$K$31, OFFSET($T$38,0,0,1,$K$35),"&lt;="&amp;$K$32)/SUMPRODUCT((--(OFFSET($T$38,0,0,1,$K$35)&gt;=$K$31))*(--(OFFSET($T$38,0,0,1,$K$35)&lt;=$K$32))),0),0)</f>
        <v>0.2</v>
      </c>
      <c r="O167" s="4" t="s">
        <v>244</v>
      </c>
      <c r="P167" s="4" t="s">
        <v>69</v>
      </c>
      <c r="Q167" s="4" t="s">
        <v>114</v>
      </c>
      <c r="R167" s="4" t="s">
        <v>245</v>
      </c>
      <c r="S167" s="4" t="s">
        <v>97</v>
      </c>
      <c r="X167" s="4">
        <v>1</v>
      </c>
      <c r="AA167" s="4">
        <v>1</v>
      </c>
      <c r="AD167" s="4">
        <v>2</v>
      </c>
      <c r="AF167" s="27"/>
    </row>
    <row r="168" spans="1:32" x14ac:dyDescent="0.25">
      <c r="A168" s="4" t="str">
        <f>_xlfn.XLOOKUP(O168,Mapping!D:D,Mapping!F:F)</f>
        <v>Third Party (other)</v>
      </c>
      <c r="B168" s="4" t="str">
        <f t="shared" si="14"/>
        <v>None</v>
      </c>
      <c r="C168" s="25">
        <f>IFERROR(VLOOKUP(B168,Mapping!$A$3:$B$11,2,FALSE),0)</f>
        <v>0</v>
      </c>
      <c r="D168" s="26">
        <f t="shared" ca="1" si="15"/>
        <v>0</v>
      </c>
      <c r="E168" s="26">
        <f t="shared" ca="1" si="16"/>
        <v>0</v>
      </c>
      <c r="F168" s="4" t="str">
        <f t="shared" si="17"/>
        <v>None</v>
      </c>
      <c r="G168" s="25">
        <f t="shared" si="18"/>
        <v>0</v>
      </c>
      <c r="H168" s="26">
        <f t="shared" ca="1" si="19"/>
        <v>0</v>
      </c>
      <c r="I168" s="26">
        <f t="shared" ca="1" si="20"/>
        <v>0</v>
      </c>
      <c r="J168" s="26" cm="1">
        <f t="array" aca="1" ref="J168" ca="1">IFERROR(IF(B168&lt;&gt;"N/A",SUMIFS(OFFSET($T168,0,0,1,$K$35),OFFSET($T$38,0,0,1,$K$35),"&gt;="&amp;$J$38)/SUMPRODUCT(--(OFFSET($T$38,0,0,1,$K$35)&gt;=$J$38)),0),0)</f>
        <v>0</v>
      </c>
      <c r="K168" s="26" cm="1">
        <f t="array" aca="1" ref="K168" ca="1">IFERROR(IF(B168&lt;&gt;"N/A",SUMIFS(OFFSET($T168,0,0,1,$K$35),OFFSET($T$38,0,0,1,$K$35),"&gt;="&amp;$K$38)/SUMPRODUCT(--(OFFSET($T$38,0,0,1,$K$35)&gt;=$K$38)),0),0)</f>
        <v>0.1</v>
      </c>
      <c r="L168" s="26" cm="1">
        <f t="array" aca="1" ref="L168" ca="1">IFERROR(IF(B168&lt;&gt;"N/A",SUMIFS(OFFSET($T168,0,0,1,$K$35),OFFSET($T$38,0,0,1,$K$35),"&gt;="&amp;$L$38)/SUMPRODUCT(--(OFFSET($T$38,0,0,1,$K$35)&gt;=$L$38)),0),0)</f>
        <v>0</v>
      </c>
      <c r="M168" s="26" cm="1">
        <f t="array" aca="1" ref="M168" ca="1">IFERROR(IF(B168&lt;&gt;"N/A",SUMIFS(OFFSET($T168,0,0,1,$K$35),OFFSET($T$38,0,0,1,$K$35),"&gt;="&amp;$K$31, OFFSET($T$38,0,0,1,$K$35),"&lt;="&amp;$K$32)/SUMPRODUCT((--(OFFSET($T$38,0,0,1,$K$35)&gt;=$K$31))*(--(OFFSET($T$38,0,0,1,$K$35)&lt;=$K$32))),0),0)</f>
        <v>0.1</v>
      </c>
      <c r="O168" s="4" t="s">
        <v>246</v>
      </c>
      <c r="P168" s="4" t="s">
        <v>69</v>
      </c>
      <c r="Q168" s="4" t="s">
        <v>114</v>
      </c>
      <c r="R168" s="4" t="s">
        <v>245</v>
      </c>
      <c r="S168" s="4" t="s">
        <v>90</v>
      </c>
      <c r="V168" s="4">
        <v>1</v>
      </c>
      <c r="AD168" s="4">
        <v>1</v>
      </c>
      <c r="AF168" s="27"/>
    </row>
    <row r="169" spans="1:32" x14ac:dyDescent="0.25">
      <c r="A169" s="4" t="str">
        <f>_xlfn.XLOOKUP(O169,Mapping!D:D,Mapping!F:F)</f>
        <v>Third Party (other)</v>
      </c>
      <c r="B169" s="4" t="str">
        <f t="shared" si="14"/>
        <v>None</v>
      </c>
      <c r="C169" s="25">
        <f>IFERROR(VLOOKUP(B169,Mapping!$A$3:$B$11,2,FALSE),0)</f>
        <v>0</v>
      </c>
      <c r="D169" s="26">
        <f t="shared" ca="1" si="15"/>
        <v>0</v>
      </c>
      <c r="E169" s="26">
        <f t="shared" ca="1" si="16"/>
        <v>0</v>
      </c>
      <c r="F169" s="4" t="str">
        <f t="shared" si="17"/>
        <v>None</v>
      </c>
      <c r="G169" s="25">
        <f t="shared" si="18"/>
        <v>0</v>
      </c>
      <c r="H169" s="26">
        <f t="shared" ca="1" si="19"/>
        <v>0</v>
      </c>
      <c r="I169" s="26">
        <f t="shared" ca="1" si="20"/>
        <v>0</v>
      </c>
      <c r="J169" s="26" cm="1">
        <f t="array" aca="1" ref="J169" ca="1">IFERROR(IF(B169&lt;&gt;"N/A",SUMIFS(OFFSET($T169,0,0,1,$K$35),OFFSET($T$38,0,0,1,$K$35),"&gt;="&amp;$J$38)/SUMPRODUCT(--(OFFSET($T$38,0,0,1,$K$35)&gt;=$J$38)),0),0)</f>
        <v>0.14285714285714285</v>
      </c>
      <c r="K169" s="26" cm="1">
        <f t="array" aca="1" ref="K169" ca="1">IFERROR(IF(B169&lt;&gt;"N/A",SUMIFS(OFFSET($T169,0,0,1,$K$35),OFFSET($T$38,0,0,1,$K$35),"&gt;="&amp;$K$38)/SUMPRODUCT(--(OFFSET($T$38,0,0,1,$K$35)&gt;=$K$38)),0),0)</f>
        <v>0.1</v>
      </c>
      <c r="L169" s="26" cm="1">
        <f t="array" aca="1" ref="L169" ca="1">IFERROR(IF(B169&lt;&gt;"N/A",SUMIFS(OFFSET($T169,0,0,1,$K$35),OFFSET($T$38,0,0,1,$K$35),"&gt;="&amp;$L$38)/SUMPRODUCT(--(OFFSET($T$38,0,0,1,$K$35)&gt;=$L$38)),0),0)</f>
        <v>0.2</v>
      </c>
      <c r="M169" s="26" cm="1">
        <f t="array" aca="1" ref="M169" ca="1">IFERROR(IF(B169&lt;&gt;"N/A",SUMIFS(OFFSET($T169,0,0,1,$K$35),OFFSET($T$38,0,0,1,$K$35),"&gt;="&amp;$K$31, OFFSET($T$38,0,0,1,$K$35),"&lt;="&amp;$K$32)/SUMPRODUCT((--(OFFSET($T$38,0,0,1,$K$35)&gt;=$K$31))*(--(OFFSET($T$38,0,0,1,$K$35)&lt;=$K$32))),0),0)</f>
        <v>0.1</v>
      </c>
      <c r="O169" s="4" t="s">
        <v>247</v>
      </c>
      <c r="P169" s="4" t="s">
        <v>69</v>
      </c>
      <c r="Q169" s="4" t="s">
        <v>114</v>
      </c>
      <c r="R169" s="4" t="s">
        <v>245</v>
      </c>
      <c r="S169" s="4" t="s">
        <v>137</v>
      </c>
      <c r="Y169" s="4">
        <v>1</v>
      </c>
      <c r="AD169" s="4">
        <v>1</v>
      </c>
      <c r="AF169" s="27"/>
    </row>
    <row r="170" spans="1:32" x14ac:dyDescent="0.25">
      <c r="A170" s="4" t="str">
        <f>_xlfn.XLOOKUP(O170,Mapping!D:D,Mapping!F:F)</f>
        <v>Third Party (other)</v>
      </c>
      <c r="B170" s="4" t="str">
        <f t="shared" si="14"/>
        <v>None</v>
      </c>
      <c r="C170" s="25">
        <f>IFERROR(VLOOKUP(B170,Mapping!$A$3:$B$11,2,FALSE),0)</f>
        <v>0</v>
      </c>
      <c r="D170" s="26">
        <f t="shared" ca="1" si="15"/>
        <v>0</v>
      </c>
      <c r="E170" s="26">
        <f t="shared" ca="1" si="16"/>
        <v>0</v>
      </c>
      <c r="F170" s="4" t="str">
        <f t="shared" si="17"/>
        <v>None</v>
      </c>
      <c r="G170" s="25">
        <f t="shared" si="18"/>
        <v>0</v>
      </c>
      <c r="H170" s="26">
        <f t="shared" ca="1" si="19"/>
        <v>0</v>
      </c>
      <c r="I170" s="26">
        <f t="shared" ca="1" si="20"/>
        <v>0</v>
      </c>
      <c r="J170" s="26" cm="1">
        <f t="array" aca="1" ref="J170" ca="1">IFERROR(IF(B170&lt;&gt;"N/A",SUMIFS(OFFSET($T170,0,0,1,$K$35),OFFSET($T$38,0,0,1,$K$35),"&gt;="&amp;$J$38)/SUMPRODUCT(--(OFFSET($T$38,0,0,1,$K$35)&gt;=$J$38)),0),0)</f>
        <v>0.2857142857142857</v>
      </c>
      <c r="K170" s="26" cm="1">
        <f t="array" aca="1" ref="K170" ca="1">IFERROR(IF(B170&lt;&gt;"N/A",SUMIFS(OFFSET($T170,0,0,1,$K$35),OFFSET($T$38,0,0,1,$K$35),"&gt;="&amp;$K$38)/SUMPRODUCT(--(OFFSET($T$38,0,0,1,$K$35)&gt;=$K$38)),0),0)</f>
        <v>0.2</v>
      </c>
      <c r="L170" s="26" cm="1">
        <f t="array" aca="1" ref="L170" ca="1">IFERROR(IF(B170&lt;&gt;"N/A",SUMIFS(OFFSET($T170,0,0,1,$K$35),OFFSET($T$38,0,0,1,$K$35),"&gt;="&amp;$L$38)/SUMPRODUCT(--(OFFSET($T$38,0,0,1,$K$35)&gt;=$L$38)),0),0)</f>
        <v>0.4</v>
      </c>
      <c r="M170" s="26" cm="1">
        <f t="array" aca="1" ref="M170" ca="1">IFERROR(IF(B170&lt;&gt;"N/A",SUMIFS(OFFSET($T170,0,0,1,$K$35),OFFSET($T$38,0,0,1,$K$35),"&gt;="&amp;$K$31, OFFSET($T$38,0,0,1,$K$35),"&lt;="&amp;$K$32)/SUMPRODUCT((--(OFFSET($T$38,0,0,1,$K$35)&gt;=$K$31))*(--(OFFSET($T$38,0,0,1,$K$35)&lt;=$K$32))),0),0)</f>
        <v>0.2</v>
      </c>
      <c r="O170" s="4" t="s">
        <v>248</v>
      </c>
      <c r="P170" s="4" t="s">
        <v>74</v>
      </c>
      <c r="Q170" s="4" t="s">
        <v>117</v>
      </c>
      <c r="R170" s="4" t="s">
        <v>249</v>
      </c>
      <c r="S170" s="4" t="s">
        <v>159</v>
      </c>
      <c r="AC170" s="4">
        <v>2</v>
      </c>
      <c r="AD170" s="4">
        <v>2</v>
      </c>
      <c r="AF170" s="27"/>
    </row>
    <row r="171" spans="1:32" x14ac:dyDescent="0.25">
      <c r="A171" s="4" t="str">
        <f>_xlfn.XLOOKUP(O171,Mapping!D:D,Mapping!F:F)</f>
        <v>Third Party (other)</v>
      </c>
      <c r="B171" s="4" t="str">
        <f t="shared" si="14"/>
        <v>None</v>
      </c>
      <c r="C171" s="25">
        <f>IFERROR(VLOOKUP(B171,Mapping!$A$3:$B$11,2,FALSE),0)</f>
        <v>0</v>
      </c>
      <c r="D171" s="26">
        <f t="shared" ca="1" si="15"/>
        <v>0</v>
      </c>
      <c r="E171" s="26">
        <f t="shared" ca="1" si="16"/>
        <v>0</v>
      </c>
      <c r="F171" s="4" t="str">
        <f t="shared" si="17"/>
        <v>None</v>
      </c>
      <c r="G171" s="25">
        <f t="shared" si="18"/>
        <v>0</v>
      </c>
      <c r="H171" s="26">
        <f t="shared" ca="1" si="19"/>
        <v>0</v>
      </c>
      <c r="I171" s="26">
        <f t="shared" ca="1" si="20"/>
        <v>0</v>
      </c>
      <c r="J171" s="26" cm="1">
        <f t="array" aca="1" ref="J171" ca="1">IFERROR(IF(B171&lt;&gt;"N/A",SUMIFS(OFFSET($T171,0,0,1,$K$35),OFFSET($T$38,0,0,1,$K$35),"&gt;="&amp;$J$38)/SUMPRODUCT(--(OFFSET($T$38,0,0,1,$K$35)&gt;=$J$38)),0),0)</f>
        <v>0.8571428571428571</v>
      </c>
      <c r="K171" s="26" cm="1">
        <f t="array" aca="1" ref="K171" ca="1">IFERROR(IF(B171&lt;&gt;"N/A",SUMIFS(OFFSET($T171,0,0,1,$K$35),OFFSET($T$38,0,0,1,$K$35),"&gt;="&amp;$K$38)/SUMPRODUCT(--(OFFSET($T$38,0,0,1,$K$35)&gt;=$K$38)),0),0)</f>
        <v>0.6</v>
      </c>
      <c r="L171" s="26" cm="1">
        <f t="array" aca="1" ref="L171" ca="1">IFERROR(IF(B171&lt;&gt;"N/A",SUMIFS(OFFSET($T171,0,0,1,$K$35),OFFSET($T$38,0,0,1,$K$35),"&gt;="&amp;$L$38)/SUMPRODUCT(--(OFFSET($T$38,0,0,1,$K$35)&gt;=$L$38)),0),0)</f>
        <v>1.2</v>
      </c>
      <c r="M171" s="26" cm="1">
        <f t="array" aca="1" ref="M171" ca="1">IFERROR(IF(B171&lt;&gt;"N/A",SUMIFS(OFFSET($T171,0,0,1,$K$35),OFFSET($T$38,0,0,1,$K$35),"&gt;="&amp;$K$31, OFFSET($T$38,0,0,1,$K$35),"&lt;="&amp;$K$32)/SUMPRODUCT((--(OFFSET($T$38,0,0,1,$K$35)&gt;=$K$31))*(--(OFFSET($T$38,0,0,1,$K$35)&lt;=$K$32))),0),0)</f>
        <v>0.6</v>
      </c>
      <c r="O171" s="4" t="s">
        <v>248</v>
      </c>
      <c r="P171" s="4" t="s">
        <v>69</v>
      </c>
      <c r="Q171" s="4" t="s">
        <v>114</v>
      </c>
      <c r="R171" s="4" t="s">
        <v>245</v>
      </c>
      <c r="S171" s="4" t="s">
        <v>104</v>
      </c>
      <c r="Y171" s="4">
        <v>2</v>
      </c>
      <c r="Z171" s="4">
        <v>3</v>
      </c>
      <c r="AA171" s="4">
        <v>1</v>
      </c>
      <c r="AD171" s="4">
        <v>6</v>
      </c>
      <c r="AF171" s="27"/>
    </row>
    <row r="172" spans="1:32" x14ac:dyDescent="0.25">
      <c r="A172" s="4" t="str">
        <f>_xlfn.XLOOKUP(O172,Mapping!D:D,Mapping!F:F)</f>
        <v>Third Party (other)</v>
      </c>
      <c r="B172" s="4" t="str">
        <f t="shared" si="14"/>
        <v>None</v>
      </c>
      <c r="C172" s="25">
        <f>IFERROR(VLOOKUP(B172,Mapping!$A$3:$B$11,2,FALSE),0)</f>
        <v>0</v>
      </c>
      <c r="D172" s="26">
        <f t="shared" ca="1" si="15"/>
        <v>0</v>
      </c>
      <c r="E172" s="26">
        <f t="shared" ca="1" si="16"/>
        <v>0</v>
      </c>
      <c r="F172" s="4" t="str">
        <f t="shared" si="17"/>
        <v>None</v>
      </c>
      <c r="G172" s="25">
        <f t="shared" si="18"/>
        <v>0</v>
      </c>
      <c r="H172" s="26">
        <f t="shared" ca="1" si="19"/>
        <v>0</v>
      </c>
      <c r="I172" s="26">
        <f t="shared" ca="1" si="20"/>
        <v>0</v>
      </c>
      <c r="J172" s="26" cm="1">
        <f t="array" aca="1" ref="J172" ca="1">IFERROR(IF(B172&lt;&gt;"N/A",SUMIFS(OFFSET($T172,0,0,1,$K$35),OFFSET($T$38,0,0,1,$K$35),"&gt;="&amp;$J$38)/SUMPRODUCT(--(OFFSET($T$38,0,0,1,$K$35)&gt;=$J$38)),0),0)</f>
        <v>0.7142857142857143</v>
      </c>
      <c r="K172" s="26" cm="1">
        <f t="array" aca="1" ref="K172" ca="1">IFERROR(IF(B172&lt;&gt;"N/A",SUMIFS(OFFSET($T172,0,0,1,$K$35),OFFSET($T$38,0,0,1,$K$35),"&gt;="&amp;$K$38)/SUMPRODUCT(--(OFFSET($T$38,0,0,1,$K$35)&gt;=$K$38)),0),0)</f>
        <v>0.6</v>
      </c>
      <c r="L172" s="26" cm="1">
        <f t="array" aca="1" ref="L172" ca="1">IFERROR(IF(B172&lt;&gt;"N/A",SUMIFS(OFFSET($T172,0,0,1,$K$35),OFFSET($T$38,0,0,1,$K$35),"&gt;="&amp;$L$38)/SUMPRODUCT(--(OFFSET($T$38,0,0,1,$K$35)&gt;=$L$38)),0),0)</f>
        <v>1</v>
      </c>
      <c r="M172" s="26" cm="1">
        <f t="array" aca="1" ref="M172" ca="1">IFERROR(IF(B172&lt;&gt;"N/A",SUMIFS(OFFSET($T172,0,0,1,$K$35),OFFSET($T$38,0,0,1,$K$35),"&gt;="&amp;$K$31, OFFSET($T$38,0,0,1,$K$35),"&lt;="&amp;$K$32)/SUMPRODUCT((--(OFFSET($T$38,0,0,1,$K$35)&gt;=$K$31))*(--(OFFSET($T$38,0,0,1,$K$35)&lt;=$K$32))),0),0)</f>
        <v>0.6</v>
      </c>
      <c r="O172" s="4" t="s">
        <v>250</v>
      </c>
      <c r="P172" s="4" t="s">
        <v>69</v>
      </c>
      <c r="Q172" s="4" t="s">
        <v>114</v>
      </c>
      <c r="R172" s="4" t="s">
        <v>245</v>
      </c>
      <c r="S172" s="4" t="s">
        <v>78</v>
      </c>
      <c r="U172" s="4">
        <v>1</v>
      </c>
      <c r="Y172" s="4">
        <v>1</v>
      </c>
      <c r="Z172" s="4">
        <v>2</v>
      </c>
      <c r="AB172" s="4">
        <v>2</v>
      </c>
      <c r="AD172" s="4">
        <v>6</v>
      </c>
      <c r="AF172" s="27"/>
    </row>
    <row r="173" spans="1:32" x14ac:dyDescent="0.25">
      <c r="A173" s="4" t="str">
        <f>_xlfn.XLOOKUP(O173,Mapping!D:D,Mapping!F:F)</f>
        <v>Third Party (other)</v>
      </c>
      <c r="B173" s="4" t="str">
        <f t="shared" si="14"/>
        <v>None</v>
      </c>
      <c r="C173" s="25">
        <f>IFERROR(VLOOKUP(B173,Mapping!$A$3:$B$11,2,FALSE),0)</f>
        <v>0</v>
      </c>
      <c r="D173" s="26">
        <f t="shared" ca="1" si="15"/>
        <v>0</v>
      </c>
      <c r="E173" s="26">
        <f t="shared" ca="1" si="16"/>
        <v>0</v>
      </c>
      <c r="F173" s="4" t="str">
        <f t="shared" si="17"/>
        <v>None</v>
      </c>
      <c r="G173" s="25">
        <f t="shared" si="18"/>
        <v>0</v>
      </c>
      <c r="H173" s="26">
        <f t="shared" ca="1" si="19"/>
        <v>0</v>
      </c>
      <c r="I173" s="26">
        <f t="shared" ca="1" si="20"/>
        <v>0</v>
      </c>
      <c r="J173" s="26" cm="1">
        <f t="array" aca="1" ref="J173" ca="1">IFERROR(IF(B173&lt;&gt;"N/A",SUMIFS(OFFSET($T173,0,0,1,$K$35),OFFSET($T$38,0,0,1,$K$35),"&gt;="&amp;$J$38)/SUMPRODUCT(--(OFFSET($T$38,0,0,1,$K$35)&gt;=$J$38)),0),0)</f>
        <v>0.14285714285714285</v>
      </c>
      <c r="K173" s="26" cm="1">
        <f t="array" aca="1" ref="K173" ca="1">IFERROR(IF(B173&lt;&gt;"N/A",SUMIFS(OFFSET($T173,0,0,1,$K$35),OFFSET($T$38,0,0,1,$K$35),"&gt;="&amp;$K$38)/SUMPRODUCT(--(OFFSET($T$38,0,0,1,$K$35)&gt;=$K$38)),0),0)</f>
        <v>0.1</v>
      </c>
      <c r="L173" s="26" cm="1">
        <f t="array" aca="1" ref="L173" ca="1">IFERROR(IF(B173&lt;&gt;"N/A",SUMIFS(OFFSET($T173,0,0,1,$K$35),OFFSET($T$38,0,0,1,$K$35),"&gt;="&amp;$L$38)/SUMPRODUCT(--(OFFSET($T$38,0,0,1,$K$35)&gt;=$L$38)),0),0)</f>
        <v>0</v>
      </c>
      <c r="M173" s="26" cm="1">
        <f t="array" aca="1" ref="M173" ca="1">IFERROR(IF(B173&lt;&gt;"N/A",SUMIFS(OFFSET($T173,0,0,1,$K$35),OFFSET($T$38,0,0,1,$K$35),"&gt;="&amp;$K$31, OFFSET($T$38,0,0,1,$K$35),"&lt;="&amp;$K$32)/SUMPRODUCT((--(OFFSET($T$38,0,0,1,$K$35)&gt;=$K$31))*(--(OFFSET($T$38,0,0,1,$K$35)&lt;=$K$32))),0),0)</f>
        <v>0.1</v>
      </c>
      <c r="O173" s="4" t="s">
        <v>251</v>
      </c>
      <c r="P173" s="4" t="s">
        <v>69</v>
      </c>
      <c r="Q173" s="4" t="s">
        <v>114</v>
      </c>
      <c r="R173" s="4" t="s">
        <v>252</v>
      </c>
      <c r="S173" s="4" t="s">
        <v>104</v>
      </c>
      <c r="W173" s="4">
        <v>1</v>
      </c>
      <c r="AD173" s="4">
        <v>1</v>
      </c>
      <c r="AF173" s="27"/>
    </row>
    <row r="174" spans="1:32" x14ac:dyDescent="0.25">
      <c r="A174" s="4" t="str">
        <f>_xlfn.XLOOKUP(O174,Mapping!D:D,Mapping!F:F)</f>
        <v>Third Party (other)</v>
      </c>
      <c r="B174" s="4" t="str">
        <f t="shared" si="14"/>
        <v>None</v>
      </c>
      <c r="C174" s="25">
        <f>IFERROR(VLOOKUP(B174,Mapping!$A$3:$B$11,2,FALSE),0)</f>
        <v>0</v>
      </c>
      <c r="D174" s="26">
        <f t="shared" ca="1" si="15"/>
        <v>0</v>
      </c>
      <c r="E174" s="26">
        <f t="shared" ca="1" si="16"/>
        <v>0</v>
      </c>
      <c r="F174" s="4" t="str">
        <f t="shared" si="17"/>
        <v>None</v>
      </c>
      <c r="G174" s="25">
        <f t="shared" si="18"/>
        <v>0</v>
      </c>
      <c r="H174" s="26">
        <f t="shared" ca="1" si="19"/>
        <v>0</v>
      </c>
      <c r="I174" s="26">
        <f t="shared" ca="1" si="20"/>
        <v>0</v>
      </c>
      <c r="J174" s="26" cm="1">
        <f t="array" aca="1" ref="J174" ca="1">IFERROR(IF(B174&lt;&gt;"N/A",SUMIFS(OFFSET($T174,0,0,1,$K$35),OFFSET($T$38,0,0,1,$K$35),"&gt;="&amp;$J$38)/SUMPRODUCT(--(OFFSET($T$38,0,0,1,$K$35)&gt;=$J$38)),0),0)</f>
        <v>0.8571428571428571</v>
      </c>
      <c r="K174" s="26" cm="1">
        <f t="array" aca="1" ref="K174" ca="1">IFERROR(IF(B174&lt;&gt;"N/A",SUMIFS(OFFSET($T174,0,0,1,$K$35),OFFSET($T$38,0,0,1,$K$35),"&gt;="&amp;$K$38)/SUMPRODUCT(--(OFFSET($T$38,0,0,1,$K$35)&gt;=$K$38)),0),0)</f>
        <v>0.6</v>
      </c>
      <c r="L174" s="26" cm="1">
        <f t="array" aca="1" ref="L174" ca="1">IFERROR(IF(B174&lt;&gt;"N/A",SUMIFS(OFFSET($T174,0,0,1,$K$35),OFFSET($T$38,0,0,1,$K$35),"&gt;="&amp;$L$38)/SUMPRODUCT(--(OFFSET($T$38,0,0,1,$K$35)&gt;=$L$38)),0),0)</f>
        <v>1</v>
      </c>
      <c r="M174" s="26" cm="1">
        <f t="array" aca="1" ref="M174" ca="1">IFERROR(IF(B174&lt;&gt;"N/A",SUMIFS(OFFSET($T174,0,0,1,$K$35),OFFSET($T$38,0,0,1,$K$35),"&gt;="&amp;$K$31, OFFSET($T$38,0,0,1,$K$35),"&lt;="&amp;$K$32)/SUMPRODUCT((--(OFFSET($T$38,0,0,1,$K$35)&gt;=$K$31))*(--(OFFSET($T$38,0,0,1,$K$35)&lt;=$K$32))),0),0)</f>
        <v>0.6</v>
      </c>
      <c r="O174" s="4" t="s">
        <v>253</v>
      </c>
      <c r="P174" s="4" t="s">
        <v>69</v>
      </c>
      <c r="Q174" s="4" t="s">
        <v>114</v>
      </c>
      <c r="R174" s="4" t="s">
        <v>252</v>
      </c>
      <c r="S174" s="4" t="s">
        <v>78</v>
      </c>
      <c r="X174" s="4">
        <v>1</v>
      </c>
      <c r="Y174" s="4">
        <v>1</v>
      </c>
      <c r="Z174" s="4">
        <v>2</v>
      </c>
      <c r="AA174" s="4">
        <v>1</v>
      </c>
      <c r="AB174" s="4">
        <v>1</v>
      </c>
      <c r="AD174" s="4">
        <v>6</v>
      </c>
      <c r="AF174" s="27"/>
    </row>
    <row r="175" spans="1:32" x14ac:dyDescent="0.25">
      <c r="A175" s="4" t="str">
        <f>_xlfn.XLOOKUP(O175,Mapping!D:D,Mapping!F:F)</f>
        <v>Third Party (other)</v>
      </c>
      <c r="B175" s="4" t="str">
        <f t="shared" si="14"/>
        <v>None</v>
      </c>
      <c r="C175" s="25">
        <f>IFERROR(VLOOKUP(B175,Mapping!$A$3:$B$11,2,FALSE),0)</f>
        <v>0</v>
      </c>
      <c r="D175" s="26">
        <f t="shared" ca="1" si="15"/>
        <v>0</v>
      </c>
      <c r="E175" s="26">
        <f t="shared" ca="1" si="16"/>
        <v>0</v>
      </c>
      <c r="F175" s="4" t="str">
        <f t="shared" si="17"/>
        <v>None</v>
      </c>
      <c r="G175" s="25">
        <f t="shared" si="18"/>
        <v>0</v>
      </c>
      <c r="H175" s="26">
        <f t="shared" ca="1" si="19"/>
        <v>0</v>
      </c>
      <c r="I175" s="26">
        <f t="shared" ca="1" si="20"/>
        <v>0</v>
      </c>
      <c r="J175" s="26" cm="1">
        <f t="array" aca="1" ref="J175" ca="1">IFERROR(IF(B175&lt;&gt;"N/A",SUMIFS(OFFSET($T175,0,0,1,$K$35),OFFSET($T$38,0,0,1,$K$35),"&gt;="&amp;$J$38)/SUMPRODUCT(--(OFFSET($T$38,0,0,1,$K$35)&gt;=$J$38)),0),0)</f>
        <v>0.14285714285714285</v>
      </c>
      <c r="K175" s="26" cm="1">
        <f t="array" aca="1" ref="K175" ca="1">IFERROR(IF(B175&lt;&gt;"N/A",SUMIFS(OFFSET($T175,0,0,1,$K$35),OFFSET($T$38,0,0,1,$K$35),"&gt;="&amp;$K$38)/SUMPRODUCT(--(OFFSET($T$38,0,0,1,$K$35)&gt;=$K$38)),0),0)</f>
        <v>0.1</v>
      </c>
      <c r="L175" s="26" cm="1">
        <f t="array" aca="1" ref="L175" ca="1">IFERROR(IF(B175&lt;&gt;"N/A",SUMIFS(OFFSET($T175,0,0,1,$K$35),OFFSET($T$38,0,0,1,$K$35),"&gt;="&amp;$L$38)/SUMPRODUCT(--(OFFSET($T$38,0,0,1,$K$35)&gt;=$L$38)),0),0)</f>
        <v>0.2</v>
      </c>
      <c r="M175" s="26" cm="1">
        <f t="array" aca="1" ref="M175" ca="1">IFERROR(IF(B175&lt;&gt;"N/A",SUMIFS(OFFSET($T175,0,0,1,$K$35),OFFSET($T$38,0,0,1,$K$35),"&gt;="&amp;$K$31, OFFSET($T$38,0,0,1,$K$35),"&lt;="&amp;$K$32)/SUMPRODUCT((--(OFFSET($T$38,0,0,1,$K$35)&gt;=$K$31))*(--(OFFSET($T$38,0,0,1,$K$35)&lt;=$K$32))),0),0)</f>
        <v>0.1</v>
      </c>
      <c r="O175" s="4" t="s">
        <v>254</v>
      </c>
      <c r="P175" s="4" t="s">
        <v>69</v>
      </c>
      <c r="Q175" s="4" t="s">
        <v>114</v>
      </c>
      <c r="R175" s="4" t="s">
        <v>255</v>
      </c>
      <c r="S175" s="4" t="s">
        <v>85</v>
      </c>
      <c r="Z175" s="4">
        <v>1</v>
      </c>
      <c r="AD175" s="4">
        <v>1</v>
      </c>
      <c r="AF175" s="27"/>
    </row>
    <row r="176" spans="1:32" x14ac:dyDescent="0.25">
      <c r="A176" s="4" t="str">
        <f>_xlfn.XLOOKUP(O176,Mapping!D:D,Mapping!F:F)</f>
        <v>Third Party (other)</v>
      </c>
      <c r="B176" s="4" t="str">
        <f t="shared" si="14"/>
        <v>None</v>
      </c>
      <c r="C176" s="25">
        <f>IFERROR(VLOOKUP(B176,Mapping!$A$3:$B$11,2,FALSE),0)</f>
        <v>0</v>
      </c>
      <c r="D176" s="26">
        <f t="shared" ca="1" si="15"/>
        <v>0</v>
      </c>
      <c r="E176" s="26">
        <f t="shared" ca="1" si="16"/>
        <v>0</v>
      </c>
      <c r="F176" s="4" t="str">
        <f t="shared" si="17"/>
        <v>None</v>
      </c>
      <c r="G176" s="25">
        <f t="shared" si="18"/>
        <v>0</v>
      </c>
      <c r="H176" s="26">
        <f t="shared" ca="1" si="19"/>
        <v>0</v>
      </c>
      <c r="I176" s="26">
        <f t="shared" ca="1" si="20"/>
        <v>0</v>
      </c>
      <c r="J176" s="26" cm="1">
        <f t="array" aca="1" ref="J176" ca="1">IFERROR(IF(B176&lt;&gt;"N/A",SUMIFS(OFFSET($T176,0,0,1,$K$35),OFFSET($T$38,0,0,1,$K$35),"&gt;="&amp;$J$38)/SUMPRODUCT(--(OFFSET($T$38,0,0,1,$K$35)&gt;=$J$38)),0),0)</f>
        <v>0</v>
      </c>
      <c r="K176" s="26" cm="1">
        <f t="array" aca="1" ref="K176" ca="1">IFERROR(IF(B176&lt;&gt;"N/A",SUMIFS(OFFSET($T176,0,0,1,$K$35),OFFSET($T$38,0,0,1,$K$35),"&gt;="&amp;$K$38)/SUMPRODUCT(--(OFFSET($T$38,0,0,1,$K$35)&gt;=$K$38)),0),0)</f>
        <v>0.1</v>
      </c>
      <c r="L176" s="26" cm="1">
        <f t="array" aca="1" ref="L176" ca="1">IFERROR(IF(B176&lt;&gt;"N/A",SUMIFS(OFFSET($T176,0,0,1,$K$35),OFFSET($T$38,0,0,1,$K$35),"&gt;="&amp;$L$38)/SUMPRODUCT(--(OFFSET($T$38,0,0,1,$K$35)&gt;=$L$38)),0),0)</f>
        <v>0</v>
      </c>
      <c r="M176" s="26" cm="1">
        <f t="array" aca="1" ref="M176" ca="1">IFERROR(IF(B176&lt;&gt;"N/A",SUMIFS(OFFSET($T176,0,0,1,$K$35),OFFSET($T$38,0,0,1,$K$35),"&gt;="&amp;$K$31, OFFSET($T$38,0,0,1,$K$35),"&lt;="&amp;$K$32)/SUMPRODUCT((--(OFFSET($T$38,0,0,1,$K$35)&gt;=$K$31))*(--(OFFSET($T$38,0,0,1,$K$35)&lt;=$K$32))),0),0)</f>
        <v>0.1</v>
      </c>
      <c r="O176" s="4" t="s">
        <v>256</v>
      </c>
      <c r="P176" s="4" t="s">
        <v>69</v>
      </c>
      <c r="Q176" s="4" t="s">
        <v>114</v>
      </c>
      <c r="R176" s="4" t="s">
        <v>255</v>
      </c>
      <c r="S176" s="4" t="s">
        <v>124</v>
      </c>
      <c r="U176" s="4">
        <v>1</v>
      </c>
      <c r="AD176" s="4">
        <v>1</v>
      </c>
      <c r="AF176" s="27"/>
    </row>
    <row r="177" spans="1:32" x14ac:dyDescent="0.25">
      <c r="A177" s="4" t="str">
        <f>_xlfn.XLOOKUP(O177,Mapping!D:D,Mapping!F:F)</f>
        <v>Third Party (other)</v>
      </c>
      <c r="B177" s="4" t="str">
        <f t="shared" si="14"/>
        <v>None</v>
      </c>
      <c r="C177" s="25">
        <f>IFERROR(VLOOKUP(B177,Mapping!$A$3:$B$11,2,FALSE),0)</f>
        <v>0</v>
      </c>
      <c r="D177" s="26">
        <f t="shared" ca="1" si="15"/>
        <v>0</v>
      </c>
      <c r="E177" s="26">
        <f t="shared" ca="1" si="16"/>
        <v>0</v>
      </c>
      <c r="F177" s="4" t="str">
        <f t="shared" si="17"/>
        <v>None</v>
      </c>
      <c r="G177" s="25">
        <f t="shared" si="18"/>
        <v>0</v>
      </c>
      <c r="H177" s="26">
        <f t="shared" ca="1" si="19"/>
        <v>0</v>
      </c>
      <c r="I177" s="26">
        <f t="shared" ca="1" si="20"/>
        <v>0</v>
      </c>
      <c r="J177" s="26" cm="1">
        <f t="array" aca="1" ref="J177" ca="1">IFERROR(IF(B177&lt;&gt;"N/A",SUMIFS(OFFSET($T177,0,0,1,$K$35),OFFSET($T$38,0,0,1,$K$35),"&gt;="&amp;$J$38)/SUMPRODUCT(--(OFFSET($T$38,0,0,1,$K$35)&gt;=$J$38)),0),0)</f>
        <v>0.14285714285714285</v>
      </c>
      <c r="K177" s="26" cm="1">
        <f t="array" aca="1" ref="K177" ca="1">IFERROR(IF(B177&lt;&gt;"N/A",SUMIFS(OFFSET($T177,0,0,1,$K$35),OFFSET($T$38,0,0,1,$K$35),"&gt;="&amp;$K$38)/SUMPRODUCT(--(OFFSET($T$38,0,0,1,$K$35)&gt;=$K$38)),0),0)</f>
        <v>0.1</v>
      </c>
      <c r="L177" s="26" cm="1">
        <f t="array" aca="1" ref="L177" ca="1">IFERROR(IF(B177&lt;&gt;"N/A",SUMIFS(OFFSET($T177,0,0,1,$K$35),OFFSET($T$38,0,0,1,$K$35),"&gt;="&amp;$L$38)/SUMPRODUCT(--(OFFSET($T$38,0,0,1,$K$35)&gt;=$L$38)),0),0)</f>
        <v>0.2</v>
      </c>
      <c r="M177" s="26" cm="1">
        <f t="array" aca="1" ref="M177" ca="1">IFERROR(IF(B177&lt;&gt;"N/A",SUMIFS(OFFSET($T177,0,0,1,$K$35),OFFSET($T$38,0,0,1,$K$35),"&gt;="&amp;$K$31, OFFSET($T$38,0,0,1,$K$35),"&lt;="&amp;$K$32)/SUMPRODUCT((--(OFFSET($T$38,0,0,1,$K$35)&gt;=$K$31))*(--(OFFSET($T$38,0,0,1,$K$35)&lt;=$K$32))),0),0)</f>
        <v>0.1</v>
      </c>
      <c r="O177" s="4" t="s">
        <v>257</v>
      </c>
      <c r="P177" s="4" t="s">
        <v>69</v>
      </c>
      <c r="Q177" s="4" t="s">
        <v>114</v>
      </c>
      <c r="R177" s="4" t="s">
        <v>255</v>
      </c>
      <c r="S177" s="4" t="s">
        <v>97</v>
      </c>
      <c r="Z177" s="4">
        <v>1</v>
      </c>
      <c r="AD177" s="4">
        <v>1</v>
      </c>
      <c r="AF177" s="27"/>
    </row>
    <row r="178" spans="1:32" x14ac:dyDescent="0.25">
      <c r="A178" s="4" t="str">
        <f>_xlfn.XLOOKUP(O178,Mapping!D:D,Mapping!F:F)</f>
        <v>Third Party (other)</v>
      </c>
      <c r="B178" s="4" t="str">
        <f t="shared" si="14"/>
        <v>None</v>
      </c>
      <c r="C178" s="25">
        <f>IFERROR(VLOOKUP(B178,Mapping!$A$3:$B$11,2,FALSE),0)</f>
        <v>0</v>
      </c>
      <c r="D178" s="26">
        <f t="shared" ca="1" si="15"/>
        <v>0</v>
      </c>
      <c r="E178" s="26">
        <f t="shared" ca="1" si="16"/>
        <v>0</v>
      </c>
      <c r="F178" s="4" t="str">
        <f t="shared" si="17"/>
        <v>None</v>
      </c>
      <c r="G178" s="25">
        <f t="shared" si="18"/>
        <v>0</v>
      </c>
      <c r="H178" s="26">
        <f t="shared" ca="1" si="19"/>
        <v>0</v>
      </c>
      <c r="I178" s="26">
        <f t="shared" ca="1" si="20"/>
        <v>0</v>
      </c>
      <c r="J178" s="26" cm="1">
        <f t="array" aca="1" ref="J178" ca="1">IFERROR(IF(B178&lt;&gt;"N/A",SUMIFS(OFFSET($T178,0,0,1,$K$35),OFFSET($T$38,0,0,1,$K$35),"&gt;="&amp;$J$38)/SUMPRODUCT(--(OFFSET($T$38,0,0,1,$K$35)&gt;=$J$38)),0),0)</f>
        <v>0.2857142857142857</v>
      </c>
      <c r="K178" s="26" cm="1">
        <f t="array" aca="1" ref="K178" ca="1">IFERROR(IF(B178&lt;&gt;"N/A",SUMIFS(OFFSET($T178,0,0,1,$K$35),OFFSET($T$38,0,0,1,$K$35),"&gt;="&amp;$K$38)/SUMPRODUCT(--(OFFSET($T$38,0,0,1,$K$35)&gt;=$K$38)),0),0)</f>
        <v>0.3</v>
      </c>
      <c r="L178" s="26" cm="1">
        <f t="array" aca="1" ref="L178" ca="1">IFERROR(IF(B178&lt;&gt;"N/A",SUMIFS(OFFSET($T178,0,0,1,$K$35),OFFSET($T$38,0,0,1,$K$35),"&gt;="&amp;$L$38)/SUMPRODUCT(--(OFFSET($T$38,0,0,1,$K$35)&gt;=$L$38)),0),0)</f>
        <v>0.4</v>
      </c>
      <c r="M178" s="26" cm="1">
        <f t="array" aca="1" ref="M178" ca="1">IFERROR(IF(B178&lt;&gt;"N/A",SUMIFS(OFFSET($T178,0,0,1,$K$35),OFFSET($T$38,0,0,1,$K$35),"&gt;="&amp;$K$31, OFFSET($T$38,0,0,1,$K$35),"&lt;="&amp;$K$32)/SUMPRODUCT((--(OFFSET($T$38,0,0,1,$K$35)&gt;=$K$31))*(--(OFFSET($T$38,0,0,1,$K$35)&lt;=$K$32))),0),0)</f>
        <v>0.3</v>
      </c>
      <c r="O178" s="4" t="s">
        <v>258</v>
      </c>
      <c r="P178" s="4" t="s">
        <v>69</v>
      </c>
      <c r="Q178" s="4" t="s">
        <v>114</v>
      </c>
      <c r="R178" s="4" t="s">
        <v>255</v>
      </c>
      <c r="S178" s="4" t="s">
        <v>72</v>
      </c>
      <c r="U178" s="4">
        <v>1</v>
      </c>
      <c r="AA178" s="4">
        <v>1</v>
      </c>
      <c r="AB178" s="4">
        <v>1</v>
      </c>
      <c r="AD178" s="4">
        <v>3</v>
      </c>
      <c r="AF178" s="27"/>
    </row>
    <row r="179" spans="1:32" x14ac:dyDescent="0.25">
      <c r="A179" s="4" t="str">
        <f>_xlfn.XLOOKUP(O179,Mapping!D:D,Mapping!F:F)</f>
        <v>Third Party (other)</v>
      </c>
      <c r="B179" s="4" t="str">
        <f t="shared" si="14"/>
        <v>None</v>
      </c>
      <c r="C179" s="25">
        <f>IFERROR(VLOOKUP(B179,Mapping!$A$3:$B$11,2,FALSE),0)</f>
        <v>0</v>
      </c>
      <c r="D179" s="26">
        <f t="shared" ca="1" si="15"/>
        <v>0</v>
      </c>
      <c r="E179" s="26">
        <f t="shared" ca="1" si="16"/>
        <v>0</v>
      </c>
      <c r="F179" s="4" t="str">
        <f t="shared" si="17"/>
        <v>None</v>
      </c>
      <c r="G179" s="25">
        <f t="shared" si="18"/>
        <v>0</v>
      </c>
      <c r="H179" s="26">
        <f t="shared" ca="1" si="19"/>
        <v>0</v>
      </c>
      <c r="I179" s="26">
        <f t="shared" ca="1" si="20"/>
        <v>0</v>
      </c>
      <c r="J179" s="26" cm="1">
        <f t="array" aca="1" ref="J179" ca="1">IFERROR(IF(B179&lt;&gt;"N/A",SUMIFS(OFFSET($T179,0,0,1,$K$35),OFFSET($T$38,0,0,1,$K$35),"&gt;="&amp;$J$38)/SUMPRODUCT(--(OFFSET($T$38,0,0,1,$K$35)&gt;=$J$38)),0),0)</f>
        <v>0.2857142857142857</v>
      </c>
      <c r="K179" s="26" cm="1">
        <f t="array" aca="1" ref="K179" ca="1">IFERROR(IF(B179&lt;&gt;"N/A",SUMIFS(OFFSET($T179,0,0,1,$K$35),OFFSET($T$38,0,0,1,$K$35),"&gt;="&amp;$K$38)/SUMPRODUCT(--(OFFSET($T$38,0,0,1,$K$35)&gt;=$K$38)),0),0)</f>
        <v>0.3</v>
      </c>
      <c r="L179" s="26" cm="1">
        <f t="array" aca="1" ref="L179" ca="1">IFERROR(IF(B179&lt;&gt;"N/A",SUMIFS(OFFSET($T179,0,0,1,$K$35),OFFSET($T$38,0,0,1,$K$35),"&gt;="&amp;$L$38)/SUMPRODUCT(--(OFFSET($T$38,0,0,1,$K$35)&gt;=$L$38)),0),0)</f>
        <v>0.2</v>
      </c>
      <c r="M179" s="26" cm="1">
        <f t="array" aca="1" ref="M179" ca="1">IFERROR(IF(B179&lt;&gt;"N/A",SUMIFS(OFFSET($T179,0,0,1,$K$35),OFFSET($T$38,0,0,1,$K$35),"&gt;="&amp;$K$31, OFFSET($T$38,0,0,1,$K$35),"&lt;="&amp;$K$32)/SUMPRODUCT((--(OFFSET($T$38,0,0,1,$K$35)&gt;=$K$31))*(--(OFFSET($T$38,0,0,1,$K$35)&lt;=$K$32))),0),0)</f>
        <v>0.3</v>
      </c>
      <c r="O179" s="4" t="s">
        <v>259</v>
      </c>
      <c r="P179" s="4" t="s">
        <v>69</v>
      </c>
      <c r="Q179" s="4" t="s">
        <v>114</v>
      </c>
      <c r="R179" s="4" t="s">
        <v>255</v>
      </c>
      <c r="S179" s="4" t="s">
        <v>90</v>
      </c>
      <c r="U179" s="4">
        <v>1</v>
      </c>
      <c r="X179" s="4">
        <v>1</v>
      </c>
      <c r="Y179" s="4">
        <v>1</v>
      </c>
      <c r="AD179" s="4">
        <v>3</v>
      </c>
      <c r="AF179" s="27"/>
    </row>
    <row r="180" spans="1:32" x14ac:dyDescent="0.25">
      <c r="A180" s="4" t="str">
        <f>_xlfn.XLOOKUP(O180,Mapping!D:D,Mapping!F:F)</f>
        <v>Third Party (other)</v>
      </c>
      <c r="B180" s="4" t="str">
        <f t="shared" si="14"/>
        <v>None</v>
      </c>
      <c r="C180" s="25">
        <f>IFERROR(VLOOKUP(B180,Mapping!$A$3:$B$11,2,FALSE),0)</f>
        <v>0</v>
      </c>
      <c r="D180" s="26">
        <f t="shared" ca="1" si="15"/>
        <v>0</v>
      </c>
      <c r="E180" s="26">
        <f t="shared" ca="1" si="16"/>
        <v>0</v>
      </c>
      <c r="F180" s="4" t="str">
        <f t="shared" si="17"/>
        <v>None</v>
      </c>
      <c r="G180" s="25">
        <f t="shared" si="18"/>
        <v>0</v>
      </c>
      <c r="H180" s="26">
        <f t="shared" ca="1" si="19"/>
        <v>0</v>
      </c>
      <c r="I180" s="26">
        <f t="shared" ca="1" si="20"/>
        <v>0</v>
      </c>
      <c r="J180" s="26" cm="1">
        <f t="array" aca="1" ref="J180" ca="1">IFERROR(IF(B180&lt;&gt;"N/A",SUMIFS(OFFSET($T180,0,0,1,$K$35),OFFSET($T$38,0,0,1,$K$35),"&gt;="&amp;$J$38)/SUMPRODUCT(--(OFFSET($T$38,0,0,1,$K$35)&gt;=$J$38)),0),0)</f>
        <v>1.1428571428571428</v>
      </c>
      <c r="K180" s="26" cm="1">
        <f t="array" aca="1" ref="K180" ca="1">IFERROR(IF(B180&lt;&gt;"N/A",SUMIFS(OFFSET($T180,0,0,1,$K$35),OFFSET($T$38,0,0,1,$K$35),"&gt;="&amp;$K$38)/SUMPRODUCT(--(OFFSET($T$38,0,0,1,$K$35)&gt;=$K$38)),0),0)</f>
        <v>0.8</v>
      </c>
      <c r="L180" s="26" cm="1">
        <f t="array" aca="1" ref="L180" ca="1">IFERROR(IF(B180&lt;&gt;"N/A",SUMIFS(OFFSET($T180,0,0,1,$K$35),OFFSET($T$38,0,0,1,$K$35),"&gt;="&amp;$L$38)/SUMPRODUCT(--(OFFSET($T$38,0,0,1,$K$35)&gt;=$L$38)),0),0)</f>
        <v>1.4</v>
      </c>
      <c r="M180" s="26" cm="1">
        <f t="array" aca="1" ref="M180" ca="1">IFERROR(IF(B180&lt;&gt;"N/A",SUMIFS(OFFSET($T180,0,0,1,$K$35),OFFSET($T$38,0,0,1,$K$35),"&gt;="&amp;$K$31, OFFSET($T$38,0,0,1,$K$35),"&lt;="&amp;$K$32)/SUMPRODUCT((--(OFFSET($T$38,0,0,1,$K$35)&gt;=$K$31))*(--(OFFSET($T$38,0,0,1,$K$35)&lt;=$K$32))),0),0)</f>
        <v>0.8</v>
      </c>
      <c r="O180" s="4" t="s">
        <v>260</v>
      </c>
      <c r="P180" s="4" t="s">
        <v>69</v>
      </c>
      <c r="Q180" s="4" t="s">
        <v>114</v>
      </c>
      <c r="R180" s="4" t="s">
        <v>255</v>
      </c>
      <c r="S180" s="4" t="s">
        <v>104</v>
      </c>
      <c r="W180" s="4">
        <v>1</v>
      </c>
      <c r="Y180" s="4">
        <v>5</v>
      </c>
      <c r="Z180" s="4">
        <v>1</v>
      </c>
      <c r="AA180" s="4">
        <v>1</v>
      </c>
      <c r="AD180" s="4">
        <v>8</v>
      </c>
      <c r="AF180" s="27"/>
    </row>
    <row r="181" spans="1:32" x14ac:dyDescent="0.25">
      <c r="A181" s="4" t="str">
        <f>_xlfn.XLOOKUP(O181,Mapping!D:D,Mapping!F:F)</f>
        <v>Third Party (other)</v>
      </c>
      <c r="B181" s="4" t="str">
        <f t="shared" si="14"/>
        <v>None</v>
      </c>
      <c r="C181" s="25">
        <f>IFERROR(VLOOKUP(B181,Mapping!$A$3:$B$11,2,FALSE),0)</f>
        <v>0</v>
      </c>
      <c r="D181" s="26">
        <f t="shared" ca="1" si="15"/>
        <v>0</v>
      </c>
      <c r="E181" s="26">
        <f t="shared" ca="1" si="16"/>
        <v>0</v>
      </c>
      <c r="F181" s="4" t="str">
        <f t="shared" si="17"/>
        <v>None</v>
      </c>
      <c r="G181" s="25">
        <f t="shared" si="18"/>
        <v>0</v>
      </c>
      <c r="H181" s="26">
        <f t="shared" ca="1" si="19"/>
        <v>0</v>
      </c>
      <c r="I181" s="26">
        <f t="shared" ca="1" si="20"/>
        <v>0</v>
      </c>
      <c r="J181" s="26" cm="1">
        <f t="array" aca="1" ref="J181" ca="1">IFERROR(IF(B181&lt;&gt;"N/A",SUMIFS(OFFSET($T181,0,0,1,$K$35),OFFSET($T$38,0,0,1,$K$35),"&gt;="&amp;$J$38)/SUMPRODUCT(--(OFFSET($T$38,0,0,1,$K$35)&gt;=$J$38)),0),0)</f>
        <v>0.14285714285714285</v>
      </c>
      <c r="K181" s="26" cm="1">
        <f t="array" aca="1" ref="K181" ca="1">IFERROR(IF(B181&lt;&gt;"N/A",SUMIFS(OFFSET($T181,0,0,1,$K$35),OFFSET($T$38,0,0,1,$K$35),"&gt;="&amp;$K$38)/SUMPRODUCT(--(OFFSET($T$38,0,0,1,$K$35)&gt;=$K$38)),0),0)</f>
        <v>0.1</v>
      </c>
      <c r="L181" s="26" cm="1">
        <f t="array" aca="1" ref="L181" ca="1">IFERROR(IF(B181&lt;&gt;"N/A",SUMIFS(OFFSET($T181,0,0,1,$K$35),OFFSET($T$38,0,0,1,$K$35),"&gt;="&amp;$L$38)/SUMPRODUCT(--(OFFSET($T$38,0,0,1,$K$35)&gt;=$L$38)),0),0)</f>
        <v>0.2</v>
      </c>
      <c r="M181" s="26" cm="1">
        <f t="array" aca="1" ref="M181" ca="1">IFERROR(IF(B181&lt;&gt;"N/A",SUMIFS(OFFSET($T181,0,0,1,$K$35),OFFSET($T$38,0,0,1,$K$35),"&gt;="&amp;$K$31, OFFSET($T$38,0,0,1,$K$35),"&lt;="&amp;$K$32)/SUMPRODUCT((--(OFFSET($T$38,0,0,1,$K$35)&gt;=$K$31))*(--(OFFSET($T$38,0,0,1,$K$35)&lt;=$K$32))),0),0)</f>
        <v>0.1</v>
      </c>
      <c r="O181" s="4" t="s">
        <v>261</v>
      </c>
      <c r="P181" s="4" t="s">
        <v>74</v>
      </c>
      <c r="Q181" s="4" t="s">
        <v>117</v>
      </c>
      <c r="R181" s="4" t="s">
        <v>262</v>
      </c>
      <c r="S181" s="4" t="s">
        <v>77</v>
      </c>
      <c r="AC181" s="4">
        <v>1</v>
      </c>
      <c r="AD181" s="4">
        <v>1</v>
      </c>
      <c r="AF181" s="27"/>
    </row>
    <row r="182" spans="1:32" x14ac:dyDescent="0.25">
      <c r="A182" s="4" t="str">
        <f>_xlfn.XLOOKUP(O182,Mapping!D:D,Mapping!F:F)</f>
        <v>Third Party (other)</v>
      </c>
      <c r="B182" s="4" t="str">
        <f t="shared" si="14"/>
        <v>None</v>
      </c>
      <c r="C182" s="25">
        <f>IFERROR(VLOOKUP(B182,Mapping!$A$3:$B$11,2,FALSE),0)</f>
        <v>0</v>
      </c>
      <c r="D182" s="26">
        <f t="shared" ca="1" si="15"/>
        <v>0</v>
      </c>
      <c r="E182" s="26">
        <f t="shared" ca="1" si="16"/>
        <v>0</v>
      </c>
      <c r="F182" s="4" t="str">
        <f t="shared" si="17"/>
        <v>None</v>
      </c>
      <c r="G182" s="25">
        <f t="shared" si="18"/>
        <v>0</v>
      </c>
      <c r="H182" s="26">
        <f t="shared" ca="1" si="19"/>
        <v>0</v>
      </c>
      <c r="I182" s="26">
        <f t="shared" ca="1" si="20"/>
        <v>0</v>
      </c>
      <c r="J182" s="26" cm="1">
        <f t="array" aca="1" ref="J182" ca="1">IFERROR(IF(B182&lt;&gt;"N/A",SUMIFS(OFFSET($T182,0,0,1,$K$35),OFFSET($T$38,0,0,1,$K$35),"&gt;="&amp;$J$38)/SUMPRODUCT(--(OFFSET($T$38,0,0,1,$K$35)&gt;=$J$38)),0),0)</f>
        <v>0.14285714285714285</v>
      </c>
      <c r="K182" s="26" cm="1">
        <f t="array" aca="1" ref="K182" ca="1">IFERROR(IF(B182&lt;&gt;"N/A",SUMIFS(OFFSET($T182,0,0,1,$K$35),OFFSET($T$38,0,0,1,$K$35),"&gt;="&amp;$K$38)/SUMPRODUCT(--(OFFSET($T$38,0,0,1,$K$35)&gt;=$K$38)),0),0)</f>
        <v>0.1</v>
      </c>
      <c r="L182" s="26" cm="1">
        <f t="array" aca="1" ref="L182" ca="1">IFERROR(IF(B182&lt;&gt;"N/A",SUMIFS(OFFSET($T182,0,0,1,$K$35),OFFSET($T$38,0,0,1,$K$35),"&gt;="&amp;$L$38)/SUMPRODUCT(--(OFFSET($T$38,0,0,1,$K$35)&gt;=$L$38)),0),0)</f>
        <v>0.2</v>
      </c>
      <c r="M182" s="26" cm="1">
        <f t="array" aca="1" ref="M182" ca="1">IFERROR(IF(B182&lt;&gt;"N/A",SUMIFS(OFFSET($T182,0,0,1,$K$35),OFFSET($T$38,0,0,1,$K$35),"&gt;="&amp;$K$31, OFFSET($T$38,0,0,1,$K$35),"&lt;="&amp;$K$32)/SUMPRODUCT((--(OFFSET($T$38,0,0,1,$K$35)&gt;=$K$31))*(--(OFFSET($T$38,0,0,1,$K$35)&lt;=$K$32))),0),0)</f>
        <v>0.1</v>
      </c>
      <c r="O182" s="4" t="s">
        <v>261</v>
      </c>
      <c r="P182" s="4" t="s">
        <v>69</v>
      </c>
      <c r="Q182" s="4" t="s">
        <v>114</v>
      </c>
      <c r="R182" s="4" t="s">
        <v>255</v>
      </c>
      <c r="S182" s="4" t="s">
        <v>78</v>
      </c>
      <c r="AA182" s="4">
        <v>1</v>
      </c>
      <c r="AD182" s="4">
        <v>1</v>
      </c>
      <c r="AF182" s="27"/>
    </row>
    <row r="183" spans="1:32" x14ac:dyDescent="0.25">
      <c r="A183" s="4" t="str">
        <f>_xlfn.XLOOKUP(O183,Mapping!D:D,Mapping!F:F)</f>
        <v>Third Party (other)</v>
      </c>
      <c r="B183" s="4" t="str">
        <f t="shared" si="14"/>
        <v>None</v>
      </c>
      <c r="C183" s="25">
        <f>IFERROR(VLOOKUP(B183,Mapping!$A$3:$B$11,2,FALSE),0)</f>
        <v>0</v>
      </c>
      <c r="D183" s="26">
        <f t="shared" ca="1" si="15"/>
        <v>0</v>
      </c>
      <c r="E183" s="26">
        <f t="shared" ca="1" si="16"/>
        <v>0</v>
      </c>
      <c r="F183" s="4" t="str">
        <f t="shared" si="17"/>
        <v>None</v>
      </c>
      <c r="G183" s="25">
        <f t="shared" si="18"/>
        <v>0</v>
      </c>
      <c r="H183" s="26">
        <f t="shared" ca="1" si="19"/>
        <v>0</v>
      </c>
      <c r="I183" s="26">
        <f t="shared" ca="1" si="20"/>
        <v>0</v>
      </c>
      <c r="J183" s="26" cm="1">
        <f t="array" aca="1" ref="J183" ca="1">IFERROR(IF(B183&lt;&gt;"N/A",SUMIFS(OFFSET($T183,0,0,1,$K$35),OFFSET($T$38,0,0,1,$K$35),"&gt;="&amp;$J$38)/SUMPRODUCT(--(OFFSET($T$38,0,0,1,$K$35)&gt;=$J$38)),0),0)</f>
        <v>0</v>
      </c>
      <c r="K183" s="26" cm="1">
        <f t="array" aca="1" ref="K183" ca="1">IFERROR(IF(B183&lt;&gt;"N/A",SUMIFS(OFFSET($T183,0,0,1,$K$35),OFFSET($T$38,0,0,1,$K$35),"&gt;="&amp;$K$38)/SUMPRODUCT(--(OFFSET($T$38,0,0,1,$K$35)&gt;=$K$38)),0),0)</f>
        <v>0.2</v>
      </c>
      <c r="L183" s="26" cm="1">
        <f t="array" aca="1" ref="L183" ca="1">IFERROR(IF(B183&lt;&gt;"N/A",SUMIFS(OFFSET($T183,0,0,1,$K$35),OFFSET($T$38,0,0,1,$K$35),"&gt;="&amp;$L$38)/SUMPRODUCT(--(OFFSET($T$38,0,0,1,$K$35)&gt;=$L$38)),0),0)</f>
        <v>0</v>
      </c>
      <c r="M183" s="26" cm="1">
        <f t="array" aca="1" ref="M183" ca="1">IFERROR(IF(B183&lt;&gt;"N/A",SUMIFS(OFFSET($T183,0,0,1,$K$35),OFFSET($T$38,0,0,1,$K$35),"&gt;="&amp;$K$31, OFFSET($T$38,0,0,1,$K$35),"&lt;="&amp;$K$32)/SUMPRODUCT((--(OFFSET($T$38,0,0,1,$K$35)&gt;=$K$31))*(--(OFFSET($T$38,0,0,1,$K$35)&lt;=$K$32))),0),0)</f>
        <v>0.2</v>
      </c>
      <c r="O183" s="4" t="s">
        <v>263</v>
      </c>
      <c r="P183" s="4" t="s">
        <v>69</v>
      </c>
      <c r="Q183" s="4" t="s">
        <v>264</v>
      </c>
      <c r="R183" s="4" t="s">
        <v>265</v>
      </c>
      <c r="S183" s="4" t="s">
        <v>97</v>
      </c>
      <c r="T183" s="4">
        <v>1</v>
      </c>
      <c r="U183" s="4">
        <v>1</v>
      </c>
      <c r="AD183" s="4">
        <v>2</v>
      </c>
      <c r="AF183" s="27"/>
    </row>
    <row r="184" spans="1:32" x14ac:dyDescent="0.25">
      <c r="A184" s="4" t="str">
        <f>_xlfn.XLOOKUP(O184,Mapping!D:D,Mapping!F:F)</f>
        <v>Third Party (other)</v>
      </c>
      <c r="B184" s="4" t="str">
        <f t="shared" si="14"/>
        <v>None</v>
      </c>
      <c r="C184" s="25">
        <f>IFERROR(VLOOKUP(B184,Mapping!$A$3:$B$11,2,FALSE),0)</f>
        <v>0</v>
      </c>
      <c r="D184" s="26">
        <f t="shared" ca="1" si="15"/>
        <v>0</v>
      </c>
      <c r="E184" s="26">
        <f t="shared" ca="1" si="16"/>
        <v>0</v>
      </c>
      <c r="F184" s="4" t="str">
        <f t="shared" si="17"/>
        <v>Medium</v>
      </c>
      <c r="G184" s="25">
        <f t="shared" si="18"/>
        <v>0.4</v>
      </c>
      <c r="H184" s="26">
        <f t="shared" ca="1" si="19"/>
        <v>4.0000000000000008E-2</v>
      </c>
      <c r="I184" s="26">
        <f t="shared" ca="1" si="20"/>
        <v>4.0000000000000008E-2</v>
      </c>
      <c r="J184" s="26" cm="1">
        <f t="array" aca="1" ref="J184" ca="1">IFERROR(IF(B184&lt;&gt;"N/A",SUMIFS(OFFSET($T184,0,0,1,$K$35),OFFSET($T$38,0,0,1,$K$35),"&gt;="&amp;$J$38)/SUMPRODUCT(--(OFFSET($T$38,0,0,1,$K$35)&gt;=$J$38)),0),0)</f>
        <v>0.14285714285714285</v>
      </c>
      <c r="K184" s="26" cm="1">
        <f t="array" aca="1" ref="K184" ca="1">IFERROR(IF(B184&lt;&gt;"N/A",SUMIFS(OFFSET($T184,0,0,1,$K$35),OFFSET($T$38,0,0,1,$K$35),"&gt;="&amp;$K$38)/SUMPRODUCT(--(OFFSET($T$38,0,0,1,$K$35)&gt;=$K$38)),0),0)</f>
        <v>0.1</v>
      </c>
      <c r="L184" s="26" cm="1">
        <f t="array" aca="1" ref="L184" ca="1">IFERROR(IF(B184&lt;&gt;"N/A",SUMIFS(OFFSET($T184,0,0,1,$K$35),OFFSET($T$38,0,0,1,$K$35),"&gt;="&amp;$L$38)/SUMPRODUCT(--(OFFSET($T$38,0,0,1,$K$35)&gt;=$L$38)),0),0)</f>
        <v>0.2</v>
      </c>
      <c r="M184" s="26" cm="1">
        <f t="array" aca="1" ref="M184" ca="1">IFERROR(IF(B184&lt;&gt;"N/A",SUMIFS(OFFSET($T184,0,0,1,$K$35),OFFSET($T$38,0,0,1,$K$35),"&gt;="&amp;$K$31, OFFSET($T$38,0,0,1,$K$35),"&lt;="&amp;$K$32)/SUMPRODUCT((--(OFFSET($T$38,0,0,1,$K$35)&gt;=$K$31))*(--(OFFSET($T$38,0,0,1,$K$35)&lt;=$K$32))),0),0)</f>
        <v>0.1</v>
      </c>
      <c r="O184" s="4" t="s">
        <v>266</v>
      </c>
      <c r="P184" s="4" t="s">
        <v>69</v>
      </c>
      <c r="Q184" s="4" t="s">
        <v>264</v>
      </c>
      <c r="R184" s="4" t="s">
        <v>71</v>
      </c>
      <c r="S184" s="4" t="s">
        <v>97</v>
      </c>
      <c r="AA184" s="4">
        <v>1</v>
      </c>
      <c r="AD184" s="4">
        <v>1</v>
      </c>
      <c r="AF184" s="27"/>
    </row>
    <row r="185" spans="1:32" x14ac:dyDescent="0.25">
      <c r="A185" s="4" t="str">
        <f>_xlfn.XLOOKUP(O185,Mapping!D:D,Mapping!F:F)</f>
        <v>Third Party (other)</v>
      </c>
      <c r="B185" s="4" t="str">
        <f t="shared" si="14"/>
        <v>None</v>
      </c>
      <c r="C185" s="25">
        <f>IFERROR(VLOOKUP(B185,Mapping!$A$3:$B$11,2,FALSE),0)</f>
        <v>0</v>
      </c>
      <c r="D185" s="26">
        <f t="shared" ca="1" si="15"/>
        <v>0</v>
      </c>
      <c r="E185" s="26">
        <f t="shared" ca="1" si="16"/>
        <v>0</v>
      </c>
      <c r="F185" s="4" t="str">
        <f t="shared" si="17"/>
        <v>Medium</v>
      </c>
      <c r="G185" s="25">
        <f t="shared" si="18"/>
        <v>0.4</v>
      </c>
      <c r="H185" s="26">
        <f t="shared" ca="1" si="19"/>
        <v>4.0000000000000008E-2</v>
      </c>
      <c r="I185" s="26">
        <f t="shared" ca="1" si="20"/>
        <v>4.0000000000000008E-2</v>
      </c>
      <c r="J185" s="26" cm="1">
        <f t="array" aca="1" ref="J185" ca="1">IFERROR(IF(B185&lt;&gt;"N/A",SUMIFS(OFFSET($T185,0,0,1,$K$35),OFFSET($T$38,0,0,1,$K$35),"&gt;="&amp;$J$38)/SUMPRODUCT(--(OFFSET($T$38,0,0,1,$K$35)&gt;=$J$38)),0),0)</f>
        <v>0.14285714285714285</v>
      </c>
      <c r="K185" s="26" cm="1">
        <f t="array" aca="1" ref="K185" ca="1">IFERROR(IF(B185&lt;&gt;"N/A",SUMIFS(OFFSET($T185,0,0,1,$K$35),OFFSET($T$38,0,0,1,$K$35),"&gt;="&amp;$K$38)/SUMPRODUCT(--(OFFSET($T$38,0,0,1,$K$35)&gt;=$K$38)),0),0)</f>
        <v>0.1</v>
      </c>
      <c r="L185" s="26" cm="1">
        <f t="array" aca="1" ref="L185" ca="1">IFERROR(IF(B185&lt;&gt;"N/A",SUMIFS(OFFSET($T185,0,0,1,$K$35),OFFSET($T$38,0,0,1,$K$35),"&gt;="&amp;$L$38)/SUMPRODUCT(--(OFFSET($T$38,0,0,1,$K$35)&gt;=$L$38)),0),0)</f>
        <v>0</v>
      </c>
      <c r="M185" s="26" cm="1">
        <f t="array" aca="1" ref="M185" ca="1">IFERROR(IF(B185&lt;&gt;"N/A",SUMIFS(OFFSET($T185,0,0,1,$K$35),OFFSET($T$38,0,0,1,$K$35),"&gt;="&amp;$K$31, OFFSET($T$38,0,0,1,$K$35),"&lt;="&amp;$K$32)/SUMPRODUCT((--(OFFSET($T$38,0,0,1,$K$35)&gt;=$K$31))*(--(OFFSET($T$38,0,0,1,$K$35)&lt;=$K$32))),0),0)</f>
        <v>0.1</v>
      </c>
      <c r="O185" s="4" t="s">
        <v>267</v>
      </c>
      <c r="P185" s="4" t="s">
        <v>69</v>
      </c>
      <c r="Q185" s="4" t="s">
        <v>264</v>
      </c>
      <c r="R185" s="4" t="s">
        <v>71</v>
      </c>
      <c r="S185" s="4" t="s">
        <v>90</v>
      </c>
      <c r="W185" s="4">
        <v>1</v>
      </c>
      <c r="AD185" s="4">
        <v>1</v>
      </c>
      <c r="AF185" s="27"/>
    </row>
    <row r="186" spans="1:32" x14ac:dyDescent="0.25">
      <c r="A186" s="4" t="str">
        <f>_xlfn.XLOOKUP(O186,Mapping!D:D,Mapping!F:F)</f>
        <v>Third Party (other)</v>
      </c>
      <c r="B186" s="4" t="str">
        <f t="shared" si="14"/>
        <v>None</v>
      </c>
      <c r="C186" s="25">
        <f>IFERROR(VLOOKUP(B186,Mapping!$A$3:$B$11,2,FALSE),0)</f>
        <v>0</v>
      </c>
      <c r="D186" s="26">
        <f t="shared" ca="1" si="15"/>
        <v>0</v>
      </c>
      <c r="E186" s="26">
        <f t="shared" ca="1" si="16"/>
        <v>0</v>
      </c>
      <c r="F186" s="4" t="str">
        <f t="shared" si="17"/>
        <v>None</v>
      </c>
      <c r="G186" s="25">
        <f t="shared" si="18"/>
        <v>0</v>
      </c>
      <c r="H186" s="26">
        <f t="shared" ca="1" si="19"/>
        <v>0</v>
      </c>
      <c r="I186" s="26">
        <f t="shared" ca="1" si="20"/>
        <v>0</v>
      </c>
      <c r="J186" s="26" cm="1">
        <f t="array" aca="1" ref="J186" ca="1">IFERROR(IF(B186&lt;&gt;"N/A",SUMIFS(OFFSET($T186,0,0,1,$K$35),OFFSET($T$38,0,0,1,$K$35),"&gt;="&amp;$J$38)/SUMPRODUCT(--(OFFSET($T$38,0,0,1,$K$35)&gt;=$J$38)),0),0)</f>
        <v>0.5714285714285714</v>
      </c>
      <c r="K186" s="26" cm="1">
        <f t="array" aca="1" ref="K186" ca="1">IFERROR(IF(B186&lt;&gt;"N/A",SUMIFS(OFFSET($T186,0,0,1,$K$35),OFFSET($T$38,0,0,1,$K$35),"&gt;="&amp;$K$38)/SUMPRODUCT(--(OFFSET($T$38,0,0,1,$K$35)&gt;=$K$38)),0),0)</f>
        <v>0.4</v>
      </c>
      <c r="L186" s="26" cm="1">
        <f t="array" aca="1" ref="L186" ca="1">IFERROR(IF(B186&lt;&gt;"N/A",SUMIFS(OFFSET($T186,0,0,1,$K$35),OFFSET($T$38,0,0,1,$K$35),"&gt;="&amp;$L$38)/SUMPRODUCT(--(OFFSET($T$38,0,0,1,$K$35)&gt;=$L$38)),0),0)</f>
        <v>0.8</v>
      </c>
      <c r="M186" s="26" cm="1">
        <f t="array" aca="1" ref="M186" ca="1">IFERROR(IF(B186&lt;&gt;"N/A",SUMIFS(OFFSET($T186,0,0,1,$K$35),OFFSET($T$38,0,0,1,$K$35),"&gt;="&amp;$K$31, OFFSET($T$38,0,0,1,$K$35),"&lt;="&amp;$K$32)/SUMPRODUCT((--(OFFSET($T$38,0,0,1,$K$35)&gt;=$K$31))*(--(OFFSET($T$38,0,0,1,$K$35)&lt;=$K$32))),0),0)</f>
        <v>0.4</v>
      </c>
      <c r="O186" s="4" t="s">
        <v>268</v>
      </c>
      <c r="P186" s="4" t="s">
        <v>74</v>
      </c>
      <c r="Q186" s="4" t="s">
        <v>269</v>
      </c>
      <c r="R186" s="4" t="s">
        <v>143</v>
      </c>
      <c r="S186" s="4" t="s">
        <v>127</v>
      </c>
      <c r="AC186" s="4">
        <v>4</v>
      </c>
      <c r="AD186" s="4">
        <v>4</v>
      </c>
      <c r="AF186" s="27"/>
    </row>
    <row r="187" spans="1:32" x14ac:dyDescent="0.25">
      <c r="A187" s="4" t="str">
        <f>_xlfn.XLOOKUP(O187,Mapping!D:D,Mapping!F:F)</f>
        <v>Third Party (other)</v>
      </c>
      <c r="B187" s="4" t="str">
        <f t="shared" si="14"/>
        <v>None</v>
      </c>
      <c r="C187" s="25">
        <f>IFERROR(VLOOKUP(B187,Mapping!$A$3:$B$11,2,FALSE),0)</f>
        <v>0</v>
      </c>
      <c r="D187" s="26">
        <f t="shared" ca="1" si="15"/>
        <v>0</v>
      </c>
      <c r="E187" s="26">
        <f t="shared" ca="1" si="16"/>
        <v>0</v>
      </c>
      <c r="F187" s="4" t="str">
        <f t="shared" si="17"/>
        <v>None</v>
      </c>
      <c r="G187" s="25">
        <f t="shared" si="18"/>
        <v>0</v>
      </c>
      <c r="H187" s="26">
        <f t="shared" ca="1" si="19"/>
        <v>0</v>
      </c>
      <c r="I187" s="26">
        <f t="shared" ca="1" si="20"/>
        <v>0</v>
      </c>
      <c r="J187" s="26" cm="1">
        <f t="array" aca="1" ref="J187" ca="1">IFERROR(IF(B187&lt;&gt;"N/A",SUMIFS(OFFSET($T187,0,0,1,$K$35),OFFSET($T$38,0,0,1,$K$35),"&gt;="&amp;$J$38)/SUMPRODUCT(--(OFFSET($T$38,0,0,1,$K$35)&gt;=$J$38)),0),0)</f>
        <v>4.4285714285714288</v>
      </c>
      <c r="K187" s="26" cm="1">
        <f t="array" aca="1" ref="K187" ca="1">IFERROR(IF(B187&lt;&gt;"N/A",SUMIFS(OFFSET($T187,0,0,1,$K$35),OFFSET($T$38,0,0,1,$K$35),"&gt;="&amp;$K$38)/SUMPRODUCT(--(OFFSET($T$38,0,0,1,$K$35)&gt;=$K$38)),0),0)</f>
        <v>4.5</v>
      </c>
      <c r="L187" s="26" cm="1">
        <f t="array" aca="1" ref="L187" ca="1">IFERROR(IF(B187&lt;&gt;"N/A",SUMIFS(OFFSET($T187,0,0,1,$K$35),OFFSET($T$38,0,0,1,$K$35),"&gt;="&amp;$L$38)/SUMPRODUCT(--(OFFSET($T$38,0,0,1,$K$35)&gt;=$L$38)),0),0)</f>
        <v>4</v>
      </c>
      <c r="M187" s="26" cm="1">
        <f t="array" aca="1" ref="M187" ca="1">IFERROR(IF(B187&lt;&gt;"N/A",SUMIFS(OFFSET($T187,0,0,1,$K$35),OFFSET($T$38,0,0,1,$K$35),"&gt;="&amp;$K$31, OFFSET($T$38,0,0,1,$K$35),"&lt;="&amp;$K$32)/SUMPRODUCT((--(OFFSET($T$38,0,0,1,$K$35)&gt;=$K$31))*(--(OFFSET($T$38,0,0,1,$K$35)&lt;=$K$32))),0),0)</f>
        <v>4.5</v>
      </c>
      <c r="O187" s="4" t="s">
        <v>268</v>
      </c>
      <c r="P187" s="4" t="s">
        <v>69</v>
      </c>
      <c r="Q187" s="4" t="s">
        <v>264</v>
      </c>
      <c r="R187" s="4" t="s">
        <v>96</v>
      </c>
      <c r="S187" s="4" t="s">
        <v>97</v>
      </c>
      <c r="T187" s="4">
        <v>5</v>
      </c>
      <c r="U187" s="4">
        <v>8</v>
      </c>
      <c r="V187" s="4">
        <v>1</v>
      </c>
      <c r="W187" s="4">
        <v>7</v>
      </c>
      <c r="X187" s="4">
        <v>4</v>
      </c>
      <c r="Y187" s="4">
        <v>3</v>
      </c>
      <c r="Z187" s="4">
        <v>6</v>
      </c>
      <c r="AA187" s="4">
        <v>6</v>
      </c>
      <c r="AB187" s="4">
        <v>5</v>
      </c>
      <c r="AD187" s="4">
        <v>45</v>
      </c>
      <c r="AF187" s="27"/>
    </row>
    <row r="188" spans="1:32" x14ac:dyDescent="0.25">
      <c r="A188" s="4" t="str">
        <f>_xlfn.XLOOKUP(O188,Mapping!D:D,Mapping!F:F)</f>
        <v>Third Party (other)</v>
      </c>
      <c r="B188" s="4" t="str">
        <f t="shared" si="14"/>
        <v>None</v>
      </c>
      <c r="C188" s="25">
        <f>IFERROR(VLOOKUP(B188,Mapping!$A$3:$B$11,2,FALSE),0)</f>
        <v>0</v>
      </c>
      <c r="D188" s="26">
        <f t="shared" ca="1" si="15"/>
        <v>0</v>
      </c>
      <c r="E188" s="26">
        <f t="shared" ca="1" si="16"/>
        <v>0</v>
      </c>
      <c r="F188" s="4" t="str">
        <f t="shared" si="17"/>
        <v>None</v>
      </c>
      <c r="G188" s="25">
        <f t="shared" si="18"/>
        <v>0</v>
      </c>
      <c r="H188" s="26">
        <f t="shared" ca="1" si="19"/>
        <v>0</v>
      </c>
      <c r="I188" s="26">
        <f t="shared" ca="1" si="20"/>
        <v>0</v>
      </c>
      <c r="J188" s="26" cm="1">
        <f t="array" aca="1" ref="J188" ca="1">IFERROR(IF(B188&lt;&gt;"N/A",SUMIFS(OFFSET($T188,0,0,1,$K$35),OFFSET($T$38,0,0,1,$K$35),"&gt;="&amp;$J$38)/SUMPRODUCT(--(OFFSET($T$38,0,0,1,$K$35)&gt;=$J$38)),0),0)</f>
        <v>0.5714285714285714</v>
      </c>
      <c r="K188" s="26" cm="1">
        <f t="array" aca="1" ref="K188" ca="1">IFERROR(IF(B188&lt;&gt;"N/A",SUMIFS(OFFSET($T188,0,0,1,$K$35),OFFSET($T$38,0,0,1,$K$35),"&gt;="&amp;$K$38)/SUMPRODUCT(--(OFFSET($T$38,0,0,1,$K$35)&gt;=$K$38)),0),0)</f>
        <v>0.4</v>
      </c>
      <c r="L188" s="26" cm="1">
        <f t="array" aca="1" ref="L188" ca="1">IFERROR(IF(B188&lt;&gt;"N/A",SUMIFS(OFFSET($T188,0,0,1,$K$35),OFFSET($T$38,0,0,1,$K$35),"&gt;="&amp;$L$38)/SUMPRODUCT(--(OFFSET($T$38,0,0,1,$K$35)&gt;=$L$38)),0),0)</f>
        <v>0.6</v>
      </c>
      <c r="M188" s="26" cm="1">
        <f t="array" aca="1" ref="M188" ca="1">IFERROR(IF(B188&lt;&gt;"N/A",SUMIFS(OFFSET($T188,0,0,1,$K$35),OFFSET($T$38,0,0,1,$K$35),"&gt;="&amp;$K$31, OFFSET($T$38,0,0,1,$K$35),"&lt;="&amp;$K$32)/SUMPRODUCT((--(OFFSET($T$38,0,0,1,$K$35)&gt;=$K$31))*(--(OFFSET($T$38,0,0,1,$K$35)&lt;=$K$32))),0),0)</f>
        <v>0.4</v>
      </c>
      <c r="O188" s="4" t="s">
        <v>270</v>
      </c>
      <c r="P188" s="4" t="s">
        <v>69</v>
      </c>
      <c r="Q188" s="4" t="s">
        <v>264</v>
      </c>
      <c r="R188" s="4" t="s">
        <v>96</v>
      </c>
      <c r="S188" s="4" t="s">
        <v>90</v>
      </c>
      <c r="X188" s="4">
        <v>1</v>
      </c>
      <c r="Y188" s="4">
        <v>1</v>
      </c>
      <c r="Z188" s="4">
        <v>1</v>
      </c>
      <c r="AA188" s="4">
        <v>1</v>
      </c>
      <c r="AD188" s="4">
        <v>4</v>
      </c>
      <c r="AF188" s="27"/>
    </row>
    <row r="189" spans="1:32" x14ac:dyDescent="0.25">
      <c r="A189" s="4" t="str">
        <f>_xlfn.XLOOKUP(O189,Mapping!D:D,Mapping!F:F)</f>
        <v>Third Party (other)</v>
      </c>
      <c r="B189" s="4" t="str">
        <f t="shared" si="14"/>
        <v>None</v>
      </c>
      <c r="C189" s="25">
        <f>IFERROR(VLOOKUP(B189,Mapping!$A$3:$B$11,2,FALSE),0)</f>
        <v>0</v>
      </c>
      <c r="D189" s="26">
        <f t="shared" ca="1" si="15"/>
        <v>0</v>
      </c>
      <c r="E189" s="26">
        <f t="shared" ca="1" si="16"/>
        <v>0</v>
      </c>
      <c r="F189" s="4" t="str">
        <f t="shared" si="17"/>
        <v>None</v>
      </c>
      <c r="G189" s="25">
        <f t="shared" si="18"/>
        <v>0</v>
      </c>
      <c r="H189" s="26">
        <f t="shared" ca="1" si="19"/>
        <v>0</v>
      </c>
      <c r="I189" s="26">
        <f t="shared" ca="1" si="20"/>
        <v>0</v>
      </c>
      <c r="J189" s="26" cm="1">
        <f t="array" aca="1" ref="J189" ca="1">IFERROR(IF(B189&lt;&gt;"N/A",SUMIFS(OFFSET($T189,0,0,1,$K$35),OFFSET($T$38,0,0,1,$K$35),"&gt;="&amp;$J$38)/SUMPRODUCT(--(OFFSET($T$38,0,0,1,$K$35)&gt;=$J$38)),0),0)</f>
        <v>1</v>
      </c>
      <c r="K189" s="26" cm="1">
        <f t="array" aca="1" ref="K189" ca="1">IFERROR(IF(B189&lt;&gt;"N/A",SUMIFS(OFFSET($T189,0,0,1,$K$35),OFFSET($T$38,0,0,1,$K$35),"&gt;="&amp;$K$38)/SUMPRODUCT(--(OFFSET($T$38,0,0,1,$K$35)&gt;=$K$38)),0),0)</f>
        <v>0.7</v>
      </c>
      <c r="L189" s="26" cm="1">
        <f t="array" aca="1" ref="L189" ca="1">IFERROR(IF(B189&lt;&gt;"N/A",SUMIFS(OFFSET($T189,0,0,1,$K$35),OFFSET($T$38,0,0,1,$K$35),"&gt;="&amp;$L$38)/SUMPRODUCT(--(OFFSET($T$38,0,0,1,$K$35)&gt;=$L$38)),0),0)</f>
        <v>1.2</v>
      </c>
      <c r="M189" s="26" cm="1">
        <f t="array" aca="1" ref="M189" ca="1">IFERROR(IF(B189&lt;&gt;"N/A",SUMIFS(OFFSET($T189,0,0,1,$K$35),OFFSET($T$38,0,0,1,$K$35),"&gt;="&amp;$K$31, OFFSET($T$38,0,0,1,$K$35),"&lt;="&amp;$K$32)/SUMPRODUCT((--(OFFSET($T$38,0,0,1,$K$35)&gt;=$K$31))*(--(OFFSET($T$38,0,0,1,$K$35)&lt;=$K$32))),0),0)</f>
        <v>0.7</v>
      </c>
      <c r="O189" s="4" t="s">
        <v>271</v>
      </c>
      <c r="P189" s="4" t="s">
        <v>69</v>
      </c>
      <c r="Q189" s="4" t="s">
        <v>264</v>
      </c>
      <c r="R189" s="4" t="s">
        <v>96</v>
      </c>
      <c r="S189" s="4" t="s">
        <v>78</v>
      </c>
      <c r="X189" s="4">
        <v>1</v>
      </c>
      <c r="Z189" s="4">
        <v>2</v>
      </c>
      <c r="AA189" s="4">
        <v>2</v>
      </c>
      <c r="AB189" s="4">
        <v>2</v>
      </c>
      <c r="AD189" s="4">
        <v>7</v>
      </c>
      <c r="AF189" s="27"/>
    </row>
    <row r="190" spans="1:32" x14ac:dyDescent="0.25">
      <c r="A190" s="4" t="str">
        <f>_xlfn.XLOOKUP(O190,Mapping!D:D,Mapping!F:F)</f>
        <v>Third Party (other)</v>
      </c>
      <c r="B190" s="4" t="str">
        <f t="shared" si="14"/>
        <v>None</v>
      </c>
      <c r="C190" s="25">
        <f>IFERROR(VLOOKUP(B190,Mapping!$A$3:$B$11,2,FALSE),0)</f>
        <v>0</v>
      </c>
      <c r="D190" s="26">
        <f t="shared" ca="1" si="15"/>
        <v>0</v>
      </c>
      <c r="E190" s="26">
        <f t="shared" ca="1" si="16"/>
        <v>0</v>
      </c>
      <c r="F190" s="4" t="str">
        <f t="shared" si="17"/>
        <v>Very High</v>
      </c>
      <c r="G190" s="25">
        <f t="shared" si="18"/>
        <v>0.9</v>
      </c>
      <c r="H190" s="26">
        <f t="shared" ca="1" si="19"/>
        <v>9.0000000000000011E-2</v>
      </c>
      <c r="I190" s="26">
        <f t="shared" ca="1" si="20"/>
        <v>9.0000000000000011E-2</v>
      </c>
      <c r="J190" s="26" cm="1">
        <f t="array" aca="1" ref="J190" ca="1">IFERROR(IF(B190&lt;&gt;"N/A",SUMIFS(OFFSET($T190,0,0,1,$K$35),OFFSET($T$38,0,0,1,$K$35),"&gt;="&amp;$J$38)/SUMPRODUCT(--(OFFSET($T$38,0,0,1,$K$35)&gt;=$J$38)),0),0)</f>
        <v>0</v>
      </c>
      <c r="K190" s="26" cm="1">
        <f t="array" aca="1" ref="K190" ca="1">IFERROR(IF(B190&lt;&gt;"N/A",SUMIFS(OFFSET($T190,0,0,1,$K$35),OFFSET($T$38,0,0,1,$K$35),"&gt;="&amp;$K$38)/SUMPRODUCT(--(OFFSET($T$38,0,0,1,$K$35)&gt;=$K$38)),0),0)</f>
        <v>0.1</v>
      </c>
      <c r="L190" s="26" cm="1">
        <f t="array" aca="1" ref="L190" ca="1">IFERROR(IF(B190&lt;&gt;"N/A",SUMIFS(OFFSET($T190,0,0,1,$K$35),OFFSET($T$38,0,0,1,$K$35),"&gt;="&amp;$L$38)/SUMPRODUCT(--(OFFSET($T$38,0,0,1,$K$35)&gt;=$L$38)),0),0)</f>
        <v>0</v>
      </c>
      <c r="M190" s="26" cm="1">
        <f t="array" aca="1" ref="M190" ca="1">IFERROR(IF(B190&lt;&gt;"N/A",SUMIFS(OFFSET($T190,0,0,1,$K$35),OFFSET($T$38,0,0,1,$K$35),"&gt;="&amp;$K$31, OFFSET($T$38,0,0,1,$K$35),"&lt;="&amp;$K$32)/SUMPRODUCT((--(OFFSET($T$38,0,0,1,$K$35)&gt;=$K$31))*(--(OFFSET($T$38,0,0,1,$K$35)&lt;=$K$32))),0),0)</f>
        <v>0.1</v>
      </c>
      <c r="O190" s="4" t="s">
        <v>272</v>
      </c>
      <c r="P190" s="4" t="s">
        <v>69</v>
      </c>
      <c r="Q190" s="4" t="s">
        <v>264</v>
      </c>
      <c r="R190" s="4" t="s">
        <v>148</v>
      </c>
      <c r="S190" s="4" t="s">
        <v>97</v>
      </c>
      <c r="V190" s="4">
        <v>1</v>
      </c>
      <c r="AD190" s="4">
        <v>1</v>
      </c>
      <c r="AF190" s="27"/>
    </row>
    <row r="191" spans="1:32" x14ac:dyDescent="0.25">
      <c r="A191" s="4" t="str">
        <f>_xlfn.XLOOKUP(O191,Mapping!D:D,Mapping!F:F)</f>
        <v>Third Party (other)</v>
      </c>
      <c r="B191" s="4" t="str">
        <f t="shared" si="14"/>
        <v>None</v>
      </c>
      <c r="C191" s="25">
        <f>IFERROR(VLOOKUP(B191,Mapping!$A$3:$B$11,2,FALSE),0)</f>
        <v>0</v>
      </c>
      <c r="D191" s="26">
        <f t="shared" ca="1" si="15"/>
        <v>0</v>
      </c>
      <c r="E191" s="26">
        <f t="shared" ca="1" si="16"/>
        <v>0</v>
      </c>
      <c r="F191" s="4" t="str">
        <f t="shared" si="17"/>
        <v>None</v>
      </c>
      <c r="G191" s="25">
        <f t="shared" si="18"/>
        <v>0</v>
      </c>
      <c r="H191" s="26">
        <f t="shared" ca="1" si="19"/>
        <v>0</v>
      </c>
      <c r="I191" s="26">
        <f t="shared" ca="1" si="20"/>
        <v>0</v>
      </c>
      <c r="J191" s="26" cm="1">
        <f t="array" aca="1" ref="J191" ca="1">IFERROR(IF(B191&lt;&gt;"N/A",SUMIFS(OFFSET($T191,0,0,1,$K$35),OFFSET($T$38,0,0,1,$K$35),"&gt;="&amp;$J$38)/SUMPRODUCT(--(OFFSET($T$38,0,0,1,$K$35)&gt;=$J$38)),0),0)</f>
        <v>0</v>
      </c>
      <c r="K191" s="26" cm="1">
        <f t="array" aca="1" ref="K191" ca="1">IFERROR(IF(B191&lt;&gt;"N/A",SUMIFS(OFFSET($T191,0,0,1,$K$35),OFFSET($T$38,0,0,1,$K$35),"&gt;="&amp;$K$38)/SUMPRODUCT(--(OFFSET($T$38,0,0,1,$K$35)&gt;=$K$38)),0),0)</f>
        <v>0.1</v>
      </c>
      <c r="L191" s="26" cm="1">
        <f t="array" aca="1" ref="L191" ca="1">IFERROR(IF(B191&lt;&gt;"N/A",SUMIFS(OFFSET($T191,0,0,1,$K$35),OFFSET($T$38,0,0,1,$K$35),"&gt;="&amp;$L$38)/SUMPRODUCT(--(OFFSET($T$38,0,0,1,$K$35)&gt;=$L$38)),0),0)</f>
        <v>0</v>
      </c>
      <c r="M191" s="26" cm="1">
        <f t="array" aca="1" ref="M191" ca="1">IFERROR(IF(B191&lt;&gt;"N/A",SUMIFS(OFFSET($T191,0,0,1,$K$35),OFFSET($T$38,0,0,1,$K$35),"&gt;="&amp;$K$31, OFFSET($T$38,0,0,1,$K$35),"&lt;="&amp;$K$32)/SUMPRODUCT((--(OFFSET($T$38,0,0,1,$K$35)&gt;=$K$31))*(--(OFFSET($T$38,0,0,1,$K$35)&lt;=$K$32))),0),0)</f>
        <v>0.1</v>
      </c>
      <c r="O191" s="4" t="s">
        <v>273</v>
      </c>
      <c r="P191" s="4" t="s">
        <v>69</v>
      </c>
      <c r="Q191" s="4" t="s">
        <v>264</v>
      </c>
      <c r="R191" s="4" t="s">
        <v>152</v>
      </c>
      <c r="S191" s="4" t="s">
        <v>104</v>
      </c>
      <c r="V191" s="4">
        <v>1</v>
      </c>
      <c r="AD191" s="4">
        <v>1</v>
      </c>
      <c r="AF191" s="27"/>
    </row>
    <row r="192" spans="1:32" x14ac:dyDescent="0.25">
      <c r="A192" s="4" t="str">
        <f>_xlfn.XLOOKUP(O192,Mapping!D:D,Mapping!F:F)</f>
        <v>Third Party (other)</v>
      </c>
      <c r="B192" s="4" t="str">
        <f t="shared" si="14"/>
        <v>None</v>
      </c>
      <c r="C192" s="25">
        <f>IFERROR(VLOOKUP(B192,Mapping!$A$3:$B$11,2,FALSE),0)</f>
        <v>0</v>
      </c>
      <c r="D192" s="26">
        <f t="shared" ca="1" si="15"/>
        <v>0</v>
      </c>
      <c r="E192" s="26">
        <f t="shared" ca="1" si="16"/>
        <v>0</v>
      </c>
      <c r="F192" s="4" t="str">
        <f t="shared" si="17"/>
        <v>None</v>
      </c>
      <c r="G192" s="25">
        <f t="shared" si="18"/>
        <v>0</v>
      </c>
      <c r="H192" s="26">
        <f t="shared" ca="1" si="19"/>
        <v>0</v>
      </c>
      <c r="I192" s="26">
        <f t="shared" ca="1" si="20"/>
        <v>0</v>
      </c>
      <c r="J192" s="26" cm="1">
        <f t="array" aca="1" ref="J192" ca="1">IFERROR(IF(B192&lt;&gt;"N/A",SUMIFS(OFFSET($T192,0,0,1,$K$35),OFFSET($T$38,0,0,1,$K$35),"&gt;="&amp;$J$38)/SUMPRODUCT(--(OFFSET($T$38,0,0,1,$K$35)&gt;=$J$38)),0),0)</f>
        <v>0.5714285714285714</v>
      </c>
      <c r="K192" s="26" cm="1">
        <f t="array" aca="1" ref="K192" ca="1">IFERROR(IF(B192&lt;&gt;"N/A",SUMIFS(OFFSET($T192,0,0,1,$K$35),OFFSET($T$38,0,0,1,$K$35),"&gt;="&amp;$K$38)/SUMPRODUCT(--(OFFSET($T$38,0,0,1,$K$35)&gt;=$K$38)),0),0)</f>
        <v>0.4</v>
      </c>
      <c r="L192" s="26" cm="1">
        <f t="array" aca="1" ref="L192" ca="1">IFERROR(IF(B192&lt;&gt;"N/A",SUMIFS(OFFSET($T192,0,0,1,$K$35),OFFSET($T$38,0,0,1,$K$35),"&gt;="&amp;$L$38)/SUMPRODUCT(--(OFFSET($T$38,0,0,1,$K$35)&gt;=$L$38)),0),0)</f>
        <v>0.4</v>
      </c>
      <c r="M192" s="26" cm="1">
        <f t="array" aca="1" ref="M192" ca="1">IFERROR(IF(B192&lt;&gt;"N/A",SUMIFS(OFFSET($T192,0,0,1,$K$35),OFFSET($T$38,0,0,1,$K$35),"&gt;="&amp;$K$31, OFFSET($T$38,0,0,1,$K$35),"&lt;="&amp;$K$32)/SUMPRODUCT((--(OFFSET($T$38,0,0,1,$K$35)&gt;=$K$31))*(--(OFFSET($T$38,0,0,1,$K$35)&lt;=$K$32))),0),0)</f>
        <v>0.4</v>
      </c>
      <c r="O192" s="4" t="s">
        <v>274</v>
      </c>
      <c r="P192" s="4" t="s">
        <v>69</v>
      </c>
      <c r="Q192" s="4" t="s">
        <v>264</v>
      </c>
      <c r="R192" s="4" t="s">
        <v>114</v>
      </c>
      <c r="S192" s="4" t="s">
        <v>97</v>
      </c>
      <c r="X192" s="4">
        <v>2</v>
      </c>
      <c r="Y192" s="4">
        <v>1</v>
      </c>
      <c r="Z192" s="4">
        <v>1</v>
      </c>
      <c r="AD192" s="4">
        <v>4</v>
      </c>
      <c r="AF192" s="27"/>
    </row>
    <row r="193" spans="1:32" x14ac:dyDescent="0.25">
      <c r="A193" s="4" t="str">
        <f>_xlfn.XLOOKUP(O193,Mapping!D:D,Mapping!F:F)</f>
        <v>Third Party (other)</v>
      </c>
      <c r="B193" s="4" t="str">
        <f t="shared" si="14"/>
        <v>None</v>
      </c>
      <c r="C193" s="25">
        <f>IFERROR(VLOOKUP(B193,Mapping!$A$3:$B$11,2,FALSE),0)</f>
        <v>0</v>
      </c>
      <c r="D193" s="26">
        <f t="shared" ca="1" si="15"/>
        <v>0</v>
      </c>
      <c r="E193" s="26">
        <f t="shared" ca="1" si="16"/>
        <v>0</v>
      </c>
      <c r="F193" s="4" t="str">
        <f t="shared" si="17"/>
        <v>None</v>
      </c>
      <c r="G193" s="25">
        <f t="shared" si="18"/>
        <v>0</v>
      </c>
      <c r="H193" s="26">
        <f t="shared" ca="1" si="19"/>
        <v>0</v>
      </c>
      <c r="I193" s="26">
        <f t="shared" ca="1" si="20"/>
        <v>0</v>
      </c>
      <c r="J193" s="26" cm="1">
        <f t="array" aca="1" ref="J193" ca="1">IFERROR(IF(B193&lt;&gt;"N/A",SUMIFS(OFFSET($T193,0,0,1,$K$35),OFFSET($T$38,0,0,1,$K$35),"&gt;="&amp;$J$38)/SUMPRODUCT(--(OFFSET($T$38,0,0,1,$K$35)&gt;=$J$38)),0),0)</f>
        <v>0.14285714285714285</v>
      </c>
      <c r="K193" s="26" cm="1">
        <f t="array" aca="1" ref="K193" ca="1">IFERROR(IF(B193&lt;&gt;"N/A",SUMIFS(OFFSET($T193,0,0,1,$K$35),OFFSET($T$38,0,0,1,$K$35),"&gt;="&amp;$K$38)/SUMPRODUCT(--(OFFSET($T$38,0,0,1,$K$35)&gt;=$K$38)),0),0)</f>
        <v>0.1</v>
      </c>
      <c r="L193" s="26" cm="1">
        <f t="array" aca="1" ref="L193" ca="1">IFERROR(IF(B193&lt;&gt;"N/A",SUMIFS(OFFSET($T193,0,0,1,$K$35),OFFSET($T$38,0,0,1,$K$35),"&gt;="&amp;$L$38)/SUMPRODUCT(--(OFFSET($T$38,0,0,1,$K$35)&gt;=$L$38)),0),0)</f>
        <v>0</v>
      </c>
      <c r="M193" s="26" cm="1">
        <f t="array" aca="1" ref="M193" ca="1">IFERROR(IF(B193&lt;&gt;"N/A",SUMIFS(OFFSET($T193,0,0,1,$K$35),OFFSET($T$38,0,0,1,$K$35),"&gt;="&amp;$K$31, OFFSET($T$38,0,0,1,$K$35),"&lt;="&amp;$K$32)/SUMPRODUCT((--(OFFSET($T$38,0,0,1,$K$35)&gt;=$K$31))*(--(OFFSET($T$38,0,0,1,$K$35)&lt;=$K$32))),0),0)</f>
        <v>0.1</v>
      </c>
      <c r="O193" s="4" t="s">
        <v>275</v>
      </c>
      <c r="P193" s="4" t="s">
        <v>69</v>
      </c>
      <c r="Q193" s="4" t="s">
        <v>264</v>
      </c>
      <c r="R193" s="4" t="s">
        <v>276</v>
      </c>
      <c r="S193" s="4" t="s">
        <v>97</v>
      </c>
      <c r="W193" s="4">
        <v>1</v>
      </c>
      <c r="AD193" s="4">
        <v>1</v>
      </c>
      <c r="AF193" s="27"/>
    </row>
    <row r="194" spans="1:32" x14ac:dyDescent="0.25">
      <c r="A194" s="4" t="str">
        <f>_xlfn.XLOOKUP(O194,Mapping!D:D,Mapping!F:F)</f>
        <v>Third Party (other)</v>
      </c>
      <c r="B194" s="4" t="str">
        <f t="shared" si="14"/>
        <v>None</v>
      </c>
      <c r="C194" s="25">
        <f>IFERROR(VLOOKUP(B194,Mapping!$A$3:$B$11,2,FALSE),0)</f>
        <v>0</v>
      </c>
      <c r="D194" s="26">
        <f t="shared" ca="1" si="15"/>
        <v>0</v>
      </c>
      <c r="E194" s="26">
        <f t="shared" ca="1" si="16"/>
        <v>0</v>
      </c>
      <c r="F194" s="4" t="str">
        <f t="shared" si="17"/>
        <v>None</v>
      </c>
      <c r="G194" s="25">
        <f t="shared" si="18"/>
        <v>0</v>
      </c>
      <c r="H194" s="26">
        <f t="shared" ca="1" si="19"/>
        <v>0</v>
      </c>
      <c r="I194" s="26">
        <f t="shared" ca="1" si="20"/>
        <v>0</v>
      </c>
      <c r="J194" s="26" cm="1">
        <f t="array" aca="1" ref="J194" ca="1">IFERROR(IF(B194&lt;&gt;"N/A",SUMIFS(OFFSET($T194,0,0,1,$K$35),OFFSET($T$38,0,0,1,$K$35),"&gt;="&amp;$J$38)/SUMPRODUCT(--(OFFSET($T$38,0,0,1,$K$35)&gt;=$J$38)),0),0)</f>
        <v>0.14285714285714285</v>
      </c>
      <c r="K194" s="26" cm="1">
        <f t="array" aca="1" ref="K194" ca="1">IFERROR(IF(B194&lt;&gt;"N/A",SUMIFS(OFFSET($T194,0,0,1,$K$35),OFFSET($T$38,0,0,1,$K$35),"&gt;="&amp;$K$38)/SUMPRODUCT(--(OFFSET($T$38,0,0,1,$K$35)&gt;=$K$38)),0),0)</f>
        <v>0.1</v>
      </c>
      <c r="L194" s="26" cm="1">
        <f t="array" aca="1" ref="L194" ca="1">IFERROR(IF(B194&lt;&gt;"N/A",SUMIFS(OFFSET($T194,0,0,1,$K$35),OFFSET($T$38,0,0,1,$K$35),"&gt;="&amp;$L$38)/SUMPRODUCT(--(OFFSET($T$38,0,0,1,$K$35)&gt;=$L$38)),0),0)</f>
        <v>0</v>
      </c>
      <c r="M194" s="26" cm="1">
        <f t="array" aca="1" ref="M194" ca="1">IFERROR(IF(B194&lt;&gt;"N/A",SUMIFS(OFFSET($T194,0,0,1,$K$35),OFFSET($T$38,0,0,1,$K$35),"&gt;="&amp;$K$31, OFFSET($T$38,0,0,1,$K$35),"&lt;="&amp;$K$32)/SUMPRODUCT((--(OFFSET($T$38,0,0,1,$K$35)&gt;=$K$31))*(--(OFFSET($T$38,0,0,1,$K$35)&lt;=$K$32))),0),0)</f>
        <v>0.1</v>
      </c>
      <c r="O194" s="4" t="s">
        <v>277</v>
      </c>
      <c r="P194" s="4" t="s">
        <v>69</v>
      </c>
      <c r="Q194" s="4" t="s">
        <v>264</v>
      </c>
      <c r="R194" s="4" t="s">
        <v>103</v>
      </c>
      <c r="S194" s="4" t="s">
        <v>104</v>
      </c>
      <c r="W194" s="4">
        <v>1</v>
      </c>
      <c r="AD194" s="4">
        <v>1</v>
      </c>
      <c r="AF194" s="27"/>
    </row>
    <row r="195" spans="1:32" x14ac:dyDescent="0.25">
      <c r="A195" s="4" t="str">
        <f>_xlfn.XLOOKUP(O195,Mapping!D:D,Mapping!F:F)</f>
        <v>Third Party (other)</v>
      </c>
      <c r="B195" s="4" t="str">
        <f t="shared" si="14"/>
        <v>N/A</v>
      </c>
      <c r="C195" s="25">
        <f>IFERROR(VLOOKUP(B195,Mapping!$A$3:$B$11,2,FALSE),0)</f>
        <v>0</v>
      </c>
      <c r="D195" s="26">
        <f t="shared" ca="1" si="15"/>
        <v>0</v>
      </c>
      <c r="E195" s="26">
        <f t="shared" ca="1" si="16"/>
        <v>0</v>
      </c>
      <c r="F195" s="4" t="str">
        <f t="shared" si="17"/>
        <v>N/A</v>
      </c>
      <c r="G195" s="25">
        <f t="shared" si="18"/>
        <v>0</v>
      </c>
      <c r="H195" s="26">
        <f t="shared" ca="1" si="19"/>
        <v>0</v>
      </c>
      <c r="I195" s="26">
        <f t="shared" ca="1" si="20"/>
        <v>0</v>
      </c>
      <c r="J195" s="26" cm="1">
        <f t="array" aca="1" ref="J195" ca="1">IFERROR(IF(B195&lt;&gt;"N/A",SUMIFS(OFFSET($T195,0,0,1,$K$35),OFFSET($T$38,0,0,1,$K$35),"&gt;="&amp;$J$38)/SUMPRODUCT(--(OFFSET($T$38,0,0,1,$K$35)&gt;=$J$38)),0),0)</f>
        <v>0</v>
      </c>
      <c r="K195" s="26" cm="1">
        <f t="array" aca="1" ref="K195" ca="1">IFERROR(IF(B195&lt;&gt;"N/A",SUMIFS(OFFSET($T195,0,0,1,$K$35),OFFSET($T$38,0,0,1,$K$35),"&gt;="&amp;$K$38)/SUMPRODUCT(--(OFFSET($T$38,0,0,1,$K$35)&gt;=$K$38)),0),0)</f>
        <v>0</v>
      </c>
      <c r="L195" s="26" cm="1">
        <f t="array" aca="1" ref="L195" ca="1">IFERROR(IF(B195&lt;&gt;"N/A",SUMIFS(OFFSET($T195,0,0,1,$K$35),OFFSET($T$38,0,0,1,$K$35),"&gt;="&amp;$L$38)/SUMPRODUCT(--(OFFSET($T$38,0,0,1,$K$35)&gt;=$L$38)),0),0)</f>
        <v>0</v>
      </c>
      <c r="M195" s="26" cm="1">
        <f t="array" aca="1" ref="M195" ca="1">IFERROR(IF(B195&lt;&gt;"N/A",SUMIFS(OFFSET($T195,0,0,1,$K$35),OFFSET($T$38,0,0,1,$K$35),"&gt;="&amp;$K$31, OFFSET($T$38,0,0,1,$K$35),"&lt;="&amp;$K$32)/SUMPRODUCT((--(OFFSET($T$38,0,0,1,$K$35)&gt;=$K$31))*(--(OFFSET($T$38,0,0,1,$K$35)&lt;=$K$32))),0),0)</f>
        <v>0</v>
      </c>
      <c r="O195" s="4" t="s">
        <v>278</v>
      </c>
      <c r="P195" s="4" t="s">
        <v>69</v>
      </c>
      <c r="Q195" s="4" t="s">
        <v>264</v>
      </c>
      <c r="R195" s="4" t="s">
        <v>199</v>
      </c>
      <c r="S195" s="4" t="s">
        <v>97</v>
      </c>
      <c r="AB195" s="4">
        <v>1</v>
      </c>
      <c r="AD195" s="4">
        <v>1</v>
      </c>
      <c r="AF195" s="27"/>
    </row>
    <row r="196" spans="1:32" x14ac:dyDescent="0.25">
      <c r="A196" s="4" t="str">
        <f>_xlfn.XLOOKUP(O196,Mapping!D:D,Mapping!F:F)</f>
        <v>Third Party (other)</v>
      </c>
      <c r="B196" s="4" t="str">
        <f t="shared" si="14"/>
        <v>N/A</v>
      </c>
      <c r="C196" s="25">
        <f>IFERROR(VLOOKUP(B196,Mapping!$A$3:$B$11,2,FALSE),0)</f>
        <v>0</v>
      </c>
      <c r="D196" s="26">
        <f t="shared" ca="1" si="15"/>
        <v>0</v>
      </c>
      <c r="E196" s="26">
        <f t="shared" ca="1" si="16"/>
        <v>0</v>
      </c>
      <c r="F196" s="4" t="str">
        <f t="shared" si="17"/>
        <v>N/A</v>
      </c>
      <c r="G196" s="25">
        <f t="shared" si="18"/>
        <v>0</v>
      </c>
      <c r="H196" s="26">
        <f t="shared" ca="1" si="19"/>
        <v>0</v>
      </c>
      <c r="I196" s="26">
        <f t="shared" ca="1" si="20"/>
        <v>0</v>
      </c>
      <c r="J196" s="26" cm="1">
        <f t="array" aca="1" ref="J196" ca="1">IFERROR(IF(B196&lt;&gt;"N/A",SUMIFS(OFFSET($T196,0,0,1,$K$35),OFFSET($T$38,0,0,1,$K$35),"&gt;="&amp;$J$38)/SUMPRODUCT(--(OFFSET($T$38,0,0,1,$K$35)&gt;=$J$38)),0),0)</f>
        <v>0</v>
      </c>
      <c r="K196" s="26" cm="1">
        <f t="array" aca="1" ref="K196" ca="1">IFERROR(IF(B196&lt;&gt;"N/A",SUMIFS(OFFSET($T196,0,0,1,$K$35),OFFSET($T$38,0,0,1,$K$35),"&gt;="&amp;$K$38)/SUMPRODUCT(--(OFFSET($T$38,0,0,1,$K$35)&gt;=$K$38)),0),0)</f>
        <v>0</v>
      </c>
      <c r="L196" s="26" cm="1">
        <f t="array" aca="1" ref="L196" ca="1">IFERROR(IF(B196&lt;&gt;"N/A",SUMIFS(OFFSET($T196,0,0,1,$K$35),OFFSET($T$38,0,0,1,$K$35),"&gt;="&amp;$L$38)/SUMPRODUCT(--(OFFSET($T$38,0,0,1,$K$35)&gt;=$L$38)),0),0)</f>
        <v>0</v>
      </c>
      <c r="M196" s="26" cm="1">
        <f t="array" aca="1" ref="M196" ca="1">IFERROR(IF(B196&lt;&gt;"N/A",SUMIFS(OFFSET($T196,0,0,1,$K$35),OFFSET($T$38,0,0,1,$K$35),"&gt;="&amp;$K$31, OFFSET($T$38,0,0,1,$K$35),"&lt;="&amp;$K$32)/SUMPRODUCT((--(OFFSET($T$38,0,0,1,$K$35)&gt;=$K$31))*(--(OFFSET($T$38,0,0,1,$K$35)&lt;=$K$32))),0),0)</f>
        <v>0</v>
      </c>
      <c r="O196" s="4" t="s">
        <v>279</v>
      </c>
      <c r="P196" s="4" t="s">
        <v>69</v>
      </c>
      <c r="Q196" s="4" t="s">
        <v>264</v>
      </c>
      <c r="R196" s="4" t="s">
        <v>199</v>
      </c>
      <c r="S196" s="4" t="s">
        <v>104</v>
      </c>
      <c r="U196" s="4">
        <v>1</v>
      </c>
      <c r="AD196" s="4">
        <v>1</v>
      </c>
      <c r="AF196" s="27"/>
    </row>
    <row r="197" spans="1:32" x14ac:dyDescent="0.25">
      <c r="A197" s="4" t="str">
        <f>_xlfn.XLOOKUP(O197,Mapping!D:D,Mapping!F:F)</f>
        <v>Third Party (other)</v>
      </c>
      <c r="B197" s="4" t="str">
        <f t="shared" si="14"/>
        <v>None</v>
      </c>
      <c r="C197" s="25">
        <f>IFERROR(VLOOKUP(B197,Mapping!$A$3:$B$11,2,FALSE),0)</f>
        <v>0</v>
      </c>
      <c r="D197" s="26">
        <f t="shared" ca="1" si="15"/>
        <v>0</v>
      </c>
      <c r="E197" s="26">
        <f t="shared" ca="1" si="16"/>
        <v>0</v>
      </c>
      <c r="F197" s="4" t="str">
        <f t="shared" si="17"/>
        <v>None</v>
      </c>
      <c r="G197" s="25">
        <f t="shared" si="18"/>
        <v>0</v>
      </c>
      <c r="H197" s="26">
        <f t="shared" ca="1" si="19"/>
        <v>0</v>
      </c>
      <c r="I197" s="26">
        <f t="shared" ca="1" si="20"/>
        <v>0</v>
      </c>
      <c r="J197" s="26" cm="1">
        <f t="array" aca="1" ref="J197" ca="1">IFERROR(IF(B197&lt;&gt;"N/A",SUMIFS(OFFSET($T197,0,0,1,$K$35),OFFSET($T$38,0,0,1,$K$35),"&gt;="&amp;$J$38)/SUMPRODUCT(--(OFFSET($T$38,0,0,1,$K$35)&gt;=$J$38)),0),0)</f>
        <v>0.14285714285714285</v>
      </c>
      <c r="K197" s="26" cm="1">
        <f t="array" aca="1" ref="K197" ca="1">IFERROR(IF(B197&lt;&gt;"N/A",SUMIFS(OFFSET($T197,0,0,1,$K$35),OFFSET($T$38,0,0,1,$K$35),"&gt;="&amp;$K$38)/SUMPRODUCT(--(OFFSET($T$38,0,0,1,$K$35)&gt;=$K$38)),0),0)</f>
        <v>0.1</v>
      </c>
      <c r="L197" s="26" cm="1">
        <f t="array" aca="1" ref="L197" ca="1">IFERROR(IF(B197&lt;&gt;"N/A",SUMIFS(OFFSET($T197,0,0,1,$K$35),OFFSET($T$38,0,0,1,$K$35),"&gt;="&amp;$L$38)/SUMPRODUCT(--(OFFSET($T$38,0,0,1,$K$35)&gt;=$L$38)),0),0)</f>
        <v>0.2</v>
      </c>
      <c r="M197" s="26" cm="1">
        <f t="array" aca="1" ref="M197" ca="1">IFERROR(IF(B197&lt;&gt;"N/A",SUMIFS(OFFSET($T197,0,0,1,$K$35),OFFSET($T$38,0,0,1,$K$35),"&gt;="&amp;$K$31, OFFSET($T$38,0,0,1,$K$35),"&lt;="&amp;$K$32)/SUMPRODUCT((--(OFFSET($T$38,0,0,1,$K$35)&gt;=$K$31))*(--(OFFSET($T$38,0,0,1,$K$35)&lt;=$K$32))),0),0)</f>
        <v>0.1</v>
      </c>
      <c r="O197" s="4" t="s">
        <v>280</v>
      </c>
      <c r="P197" s="4" t="s">
        <v>74</v>
      </c>
      <c r="Q197" s="4" t="s">
        <v>269</v>
      </c>
      <c r="R197" s="4" t="s">
        <v>230</v>
      </c>
      <c r="S197" s="4" t="s">
        <v>127</v>
      </c>
      <c r="AC197" s="4">
        <v>1</v>
      </c>
      <c r="AD197" s="4">
        <v>1</v>
      </c>
      <c r="AF197" s="27"/>
    </row>
    <row r="198" spans="1:32" x14ac:dyDescent="0.25">
      <c r="A198" s="4" t="str">
        <f>_xlfn.XLOOKUP(O198,Mapping!D:D,Mapping!F:F)</f>
        <v>Third Party (other)</v>
      </c>
      <c r="B198" s="4" t="str">
        <f t="shared" si="14"/>
        <v>None</v>
      </c>
      <c r="C198" s="25">
        <f>IFERROR(VLOOKUP(B198,Mapping!$A$3:$B$11,2,FALSE),0)</f>
        <v>0</v>
      </c>
      <c r="D198" s="26">
        <f t="shared" ca="1" si="15"/>
        <v>0</v>
      </c>
      <c r="E198" s="26">
        <f t="shared" ca="1" si="16"/>
        <v>0</v>
      </c>
      <c r="F198" s="4" t="str">
        <f t="shared" si="17"/>
        <v>None</v>
      </c>
      <c r="G198" s="25">
        <f t="shared" si="18"/>
        <v>0</v>
      </c>
      <c r="H198" s="26">
        <f t="shared" ca="1" si="19"/>
        <v>0</v>
      </c>
      <c r="I198" s="26">
        <f t="shared" ca="1" si="20"/>
        <v>0</v>
      </c>
      <c r="J198" s="26" cm="1">
        <f t="array" aca="1" ref="J198" ca="1">IFERROR(IF(B198&lt;&gt;"N/A",SUMIFS(OFFSET($T198,0,0,1,$K$35),OFFSET($T$38,0,0,1,$K$35),"&gt;="&amp;$J$38)/SUMPRODUCT(--(OFFSET($T$38,0,0,1,$K$35)&gt;=$J$38)),0),0)</f>
        <v>1.1428571428571428</v>
      </c>
      <c r="K198" s="26" cm="1">
        <f t="array" aca="1" ref="K198" ca="1">IFERROR(IF(B198&lt;&gt;"N/A",SUMIFS(OFFSET($T198,0,0,1,$K$35),OFFSET($T$38,0,0,1,$K$35),"&gt;="&amp;$K$38)/SUMPRODUCT(--(OFFSET($T$38,0,0,1,$K$35)&gt;=$K$38)),0),0)</f>
        <v>1.1000000000000001</v>
      </c>
      <c r="L198" s="26" cm="1">
        <f t="array" aca="1" ref="L198" ca="1">IFERROR(IF(B198&lt;&gt;"N/A",SUMIFS(OFFSET($T198,0,0,1,$K$35),OFFSET($T$38,0,0,1,$K$35),"&gt;="&amp;$L$38)/SUMPRODUCT(--(OFFSET($T$38,0,0,1,$K$35)&gt;=$L$38)),0),0)</f>
        <v>1.2</v>
      </c>
      <c r="M198" s="26" cm="1">
        <f t="array" aca="1" ref="M198" ca="1">IFERROR(IF(B198&lt;&gt;"N/A",SUMIFS(OFFSET($T198,0,0,1,$K$35),OFFSET($T$38,0,0,1,$K$35),"&gt;="&amp;$K$31, OFFSET($T$38,0,0,1,$K$35),"&lt;="&amp;$K$32)/SUMPRODUCT((--(OFFSET($T$38,0,0,1,$K$35)&gt;=$K$31))*(--(OFFSET($T$38,0,0,1,$K$35)&lt;=$K$32))),0),0)</f>
        <v>1.1000000000000001</v>
      </c>
      <c r="O198" s="4" t="s">
        <v>280</v>
      </c>
      <c r="P198" s="4" t="s">
        <v>69</v>
      </c>
      <c r="Q198" s="4" t="s">
        <v>264</v>
      </c>
      <c r="R198" s="4" t="s">
        <v>110</v>
      </c>
      <c r="S198" s="4" t="s">
        <v>97</v>
      </c>
      <c r="T198" s="4">
        <v>1</v>
      </c>
      <c r="U198" s="4">
        <v>1</v>
      </c>
      <c r="V198" s="4">
        <v>1</v>
      </c>
      <c r="W198" s="4">
        <v>1</v>
      </c>
      <c r="X198" s="4">
        <v>1</v>
      </c>
      <c r="Y198" s="4">
        <v>1</v>
      </c>
      <c r="Z198" s="4">
        <v>2</v>
      </c>
      <c r="AA198" s="4">
        <v>1</v>
      </c>
      <c r="AB198" s="4">
        <v>2</v>
      </c>
      <c r="AD198" s="4">
        <v>11</v>
      </c>
      <c r="AF198" s="27"/>
    </row>
    <row r="199" spans="1:32" x14ac:dyDescent="0.25">
      <c r="A199" s="4" t="str">
        <f>_xlfn.XLOOKUP(O199,Mapping!D:D,Mapping!F:F)</f>
        <v>Third Party (other)</v>
      </c>
      <c r="B199" s="4" t="str">
        <f t="shared" si="14"/>
        <v>None</v>
      </c>
      <c r="C199" s="25">
        <f>IFERROR(VLOOKUP(B199,Mapping!$A$3:$B$11,2,FALSE),0)</f>
        <v>0</v>
      </c>
      <c r="D199" s="26">
        <f t="shared" ca="1" si="15"/>
        <v>0</v>
      </c>
      <c r="E199" s="26">
        <f t="shared" ca="1" si="16"/>
        <v>0</v>
      </c>
      <c r="F199" s="4" t="str">
        <f t="shared" si="17"/>
        <v>None</v>
      </c>
      <c r="G199" s="25">
        <f t="shared" si="18"/>
        <v>0</v>
      </c>
      <c r="H199" s="26">
        <f t="shared" ca="1" si="19"/>
        <v>0</v>
      </c>
      <c r="I199" s="26">
        <f t="shared" ca="1" si="20"/>
        <v>0</v>
      </c>
      <c r="J199" s="26" cm="1">
        <f t="array" aca="1" ref="J199" ca="1">IFERROR(IF(B199&lt;&gt;"N/A",SUMIFS(OFFSET($T199,0,0,1,$K$35),OFFSET($T$38,0,0,1,$K$35),"&gt;="&amp;$J$38)/SUMPRODUCT(--(OFFSET($T$38,0,0,1,$K$35)&gt;=$J$38)),0),0)</f>
        <v>0.14285714285714285</v>
      </c>
      <c r="K199" s="26" cm="1">
        <f t="array" aca="1" ref="K199" ca="1">IFERROR(IF(B199&lt;&gt;"N/A",SUMIFS(OFFSET($T199,0,0,1,$K$35),OFFSET($T$38,0,0,1,$K$35),"&gt;="&amp;$K$38)/SUMPRODUCT(--(OFFSET($T$38,0,0,1,$K$35)&gt;=$K$38)),0),0)</f>
        <v>0.1</v>
      </c>
      <c r="L199" s="26" cm="1">
        <f t="array" aca="1" ref="L199" ca="1">IFERROR(IF(B199&lt;&gt;"N/A",SUMIFS(OFFSET($T199,0,0,1,$K$35),OFFSET($T$38,0,0,1,$K$35),"&gt;="&amp;$L$38)/SUMPRODUCT(--(OFFSET($T$38,0,0,1,$K$35)&gt;=$L$38)),0),0)</f>
        <v>0.2</v>
      </c>
      <c r="M199" s="26" cm="1">
        <f t="array" aca="1" ref="M199" ca="1">IFERROR(IF(B199&lt;&gt;"N/A",SUMIFS(OFFSET($T199,0,0,1,$K$35),OFFSET($T$38,0,0,1,$K$35),"&gt;="&amp;$K$31, OFFSET($T$38,0,0,1,$K$35),"&lt;="&amp;$K$32)/SUMPRODUCT((--(OFFSET($T$38,0,0,1,$K$35)&gt;=$K$31))*(--(OFFSET($T$38,0,0,1,$K$35)&lt;=$K$32))),0),0)</f>
        <v>0.1</v>
      </c>
      <c r="O199" s="4" t="s">
        <v>281</v>
      </c>
      <c r="P199" s="4" t="s">
        <v>69</v>
      </c>
      <c r="Q199" s="4" t="s">
        <v>264</v>
      </c>
      <c r="R199" s="4" t="s">
        <v>110</v>
      </c>
      <c r="S199" s="4" t="s">
        <v>137</v>
      </c>
      <c r="Y199" s="4">
        <v>1</v>
      </c>
      <c r="AD199" s="4">
        <v>1</v>
      </c>
      <c r="AF199" s="27"/>
    </row>
    <row r="200" spans="1:32" x14ac:dyDescent="0.25">
      <c r="A200" s="4" t="str">
        <f>_xlfn.XLOOKUP(O200,Mapping!D:D,Mapping!F:F)</f>
        <v>Third Party (other)</v>
      </c>
      <c r="B200" s="4" t="str">
        <f t="shared" si="14"/>
        <v>None</v>
      </c>
      <c r="C200" s="25">
        <f>IFERROR(VLOOKUP(B200,Mapping!$A$3:$B$11,2,FALSE),0)</f>
        <v>0</v>
      </c>
      <c r="D200" s="26">
        <f t="shared" ca="1" si="15"/>
        <v>0</v>
      </c>
      <c r="E200" s="26">
        <f t="shared" ca="1" si="16"/>
        <v>0</v>
      </c>
      <c r="F200" s="4" t="str">
        <f t="shared" si="17"/>
        <v>High</v>
      </c>
      <c r="G200" s="25">
        <f t="shared" si="18"/>
        <v>0.7</v>
      </c>
      <c r="H200" s="26">
        <f t="shared" ca="1" si="19"/>
        <v>6.9999999999999993E-2</v>
      </c>
      <c r="I200" s="26">
        <f t="shared" ca="1" si="20"/>
        <v>6.9999999999999993E-2</v>
      </c>
      <c r="J200" s="26" cm="1">
        <f t="array" aca="1" ref="J200" ca="1">IFERROR(IF(B200&lt;&gt;"N/A",SUMIFS(OFFSET($T200,0,0,1,$K$35),OFFSET($T$38,0,0,1,$K$35),"&gt;="&amp;$J$38)/SUMPRODUCT(--(OFFSET($T$38,0,0,1,$K$35)&gt;=$J$38)),0),0)</f>
        <v>0.14285714285714285</v>
      </c>
      <c r="K200" s="26" cm="1">
        <f t="array" aca="1" ref="K200" ca="1">IFERROR(IF(B200&lt;&gt;"N/A",SUMIFS(OFFSET($T200,0,0,1,$K$35),OFFSET($T$38,0,0,1,$K$35),"&gt;="&amp;$K$38)/SUMPRODUCT(--(OFFSET($T$38,0,0,1,$K$35)&gt;=$K$38)),0),0)</f>
        <v>0.1</v>
      </c>
      <c r="L200" s="26" cm="1">
        <f t="array" aca="1" ref="L200" ca="1">IFERROR(IF(B200&lt;&gt;"N/A",SUMIFS(OFFSET($T200,0,0,1,$K$35),OFFSET($T$38,0,0,1,$K$35),"&gt;="&amp;$L$38)/SUMPRODUCT(--(OFFSET($T$38,0,0,1,$K$35)&gt;=$L$38)),0),0)</f>
        <v>0.2</v>
      </c>
      <c r="M200" s="26" cm="1">
        <f t="array" aca="1" ref="M200" ca="1">IFERROR(IF(B200&lt;&gt;"N/A",SUMIFS(OFFSET($T200,0,0,1,$K$35),OFFSET($T$38,0,0,1,$K$35),"&gt;="&amp;$K$31, OFFSET($T$38,0,0,1,$K$35),"&lt;="&amp;$K$32)/SUMPRODUCT((--(OFFSET($T$38,0,0,1,$K$35)&gt;=$K$31))*(--(OFFSET($T$38,0,0,1,$K$35)&lt;=$K$32))),0),0)</f>
        <v>0.1</v>
      </c>
      <c r="O200" s="4" t="s">
        <v>282</v>
      </c>
      <c r="P200" s="4" t="s">
        <v>69</v>
      </c>
      <c r="Q200" s="4" t="s">
        <v>264</v>
      </c>
      <c r="R200" s="4" t="s">
        <v>236</v>
      </c>
      <c r="S200" s="4" t="s">
        <v>85</v>
      </c>
      <c r="Y200" s="4">
        <v>1</v>
      </c>
      <c r="AD200" s="4">
        <v>1</v>
      </c>
      <c r="AF200" s="27"/>
    </row>
    <row r="201" spans="1:32" x14ac:dyDescent="0.25">
      <c r="A201" s="4" t="str">
        <f>_xlfn.XLOOKUP(O201,Mapping!D:D,Mapping!F:F)</f>
        <v>Third Party (other)</v>
      </c>
      <c r="B201" s="4" t="str">
        <f t="shared" si="14"/>
        <v>None</v>
      </c>
      <c r="C201" s="25">
        <f>IFERROR(VLOOKUP(B201,Mapping!$A$3:$B$11,2,FALSE),0)</f>
        <v>0</v>
      </c>
      <c r="D201" s="26">
        <f t="shared" ca="1" si="15"/>
        <v>0</v>
      </c>
      <c r="E201" s="26">
        <f t="shared" ca="1" si="16"/>
        <v>0</v>
      </c>
      <c r="F201" s="4" t="str">
        <f t="shared" si="17"/>
        <v>High</v>
      </c>
      <c r="G201" s="25">
        <f t="shared" si="18"/>
        <v>0.7</v>
      </c>
      <c r="H201" s="26">
        <f t="shared" ca="1" si="19"/>
        <v>0.13999999999999999</v>
      </c>
      <c r="I201" s="26">
        <f t="shared" ca="1" si="20"/>
        <v>0.13999999999999999</v>
      </c>
      <c r="J201" s="26" cm="1">
        <f t="array" aca="1" ref="J201" ca="1">IFERROR(IF(B201&lt;&gt;"N/A",SUMIFS(OFFSET($T201,0,0,1,$K$35),OFFSET($T$38,0,0,1,$K$35),"&gt;="&amp;$J$38)/SUMPRODUCT(--(OFFSET($T$38,0,0,1,$K$35)&gt;=$J$38)),0),0)</f>
        <v>0.14285714285714285</v>
      </c>
      <c r="K201" s="26" cm="1">
        <f t="array" aca="1" ref="K201" ca="1">IFERROR(IF(B201&lt;&gt;"N/A",SUMIFS(OFFSET($T201,0,0,1,$K$35),OFFSET($T$38,0,0,1,$K$35),"&gt;="&amp;$K$38)/SUMPRODUCT(--(OFFSET($T$38,0,0,1,$K$35)&gt;=$K$38)),0),0)</f>
        <v>0.2</v>
      </c>
      <c r="L201" s="26" cm="1">
        <f t="array" aca="1" ref="L201" ca="1">IFERROR(IF(B201&lt;&gt;"N/A",SUMIFS(OFFSET($T201,0,0,1,$K$35),OFFSET($T$38,0,0,1,$K$35),"&gt;="&amp;$L$38)/SUMPRODUCT(--(OFFSET($T$38,0,0,1,$K$35)&gt;=$L$38)),0),0)</f>
        <v>0.2</v>
      </c>
      <c r="M201" s="26" cm="1">
        <f t="array" aca="1" ref="M201" ca="1">IFERROR(IF(B201&lt;&gt;"N/A",SUMIFS(OFFSET($T201,0,0,1,$K$35),OFFSET($T$38,0,0,1,$K$35),"&gt;="&amp;$K$31, OFFSET($T$38,0,0,1,$K$35),"&lt;="&amp;$K$32)/SUMPRODUCT((--(OFFSET($T$38,0,0,1,$K$35)&gt;=$K$31))*(--(OFFSET($T$38,0,0,1,$K$35)&lt;=$K$32))),0),0)</f>
        <v>0.2</v>
      </c>
      <c r="O201" s="4" t="s">
        <v>283</v>
      </c>
      <c r="P201" s="4" t="s">
        <v>69</v>
      </c>
      <c r="Q201" s="4" t="s">
        <v>264</v>
      </c>
      <c r="R201" s="4" t="s">
        <v>236</v>
      </c>
      <c r="S201" s="4" t="s">
        <v>162</v>
      </c>
      <c r="U201" s="4">
        <v>1</v>
      </c>
      <c r="AB201" s="4">
        <v>1</v>
      </c>
      <c r="AD201" s="4">
        <v>2</v>
      </c>
      <c r="AF201" s="27"/>
    </row>
    <row r="202" spans="1:32" x14ac:dyDescent="0.25">
      <c r="A202" s="4" t="str">
        <f>_xlfn.XLOOKUP(O202,Mapping!D:D,Mapping!F:F)</f>
        <v>Third Party (other)</v>
      </c>
      <c r="B202" s="4" t="str">
        <f t="shared" si="14"/>
        <v>None</v>
      </c>
      <c r="C202" s="25">
        <f>IFERROR(VLOOKUP(B202,Mapping!$A$3:$B$11,2,FALSE),0)</f>
        <v>0</v>
      </c>
      <c r="D202" s="26">
        <f t="shared" ca="1" si="15"/>
        <v>0</v>
      </c>
      <c r="E202" s="26">
        <f t="shared" ca="1" si="16"/>
        <v>0</v>
      </c>
      <c r="F202" s="4" t="str">
        <f t="shared" si="17"/>
        <v>Medium</v>
      </c>
      <c r="G202" s="25">
        <f t="shared" si="18"/>
        <v>0.4</v>
      </c>
      <c r="H202" s="26">
        <f t="shared" ca="1" si="19"/>
        <v>0.12</v>
      </c>
      <c r="I202" s="26">
        <f t="shared" ca="1" si="20"/>
        <v>0.12</v>
      </c>
      <c r="J202" s="26" cm="1">
        <f t="array" aca="1" ref="J202" ca="1">IFERROR(IF(B202&lt;&gt;"N/A",SUMIFS(OFFSET($T202,0,0,1,$K$35),OFFSET($T$38,0,0,1,$K$35),"&gt;="&amp;$J$38)/SUMPRODUCT(--(OFFSET($T$38,0,0,1,$K$35)&gt;=$J$38)),0),0)</f>
        <v>0.2857142857142857</v>
      </c>
      <c r="K202" s="26" cm="1">
        <f t="array" aca="1" ref="K202" ca="1">IFERROR(IF(B202&lt;&gt;"N/A",SUMIFS(OFFSET($T202,0,0,1,$K$35),OFFSET($T$38,0,0,1,$K$35),"&gt;="&amp;$K$38)/SUMPRODUCT(--(OFFSET($T$38,0,0,1,$K$35)&gt;=$K$38)),0),0)</f>
        <v>0.3</v>
      </c>
      <c r="L202" s="26" cm="1">
        <f t="array" aca="1" ref="L202" ca="1">IFERROR(IF(B202&lt;&gt;"N/A",SUMIFS(OFFSET($T202,0,0,1,$K$35),OFFSET($T$38,0,0,1,$K$35),"&gt;="&amp;$L$38)/SUMPRODUCT(--(OFFSET($T$38,0,0,1,$K$35)&gt;=$L$38)),0),0)</f>
        <v>0.2</v>
      </c>
      <c r="M202" s="26" cm="1">
        <f t="array" aca="1" ref="M202" ca="1">IFERROR(IF(B202&lt;&gt;"N/A",SUMIFS(OFFSET($T202,0,0,1,$K$35),OFFSET($T$38,0,0,1,$K$35),"&gt;="&amp;$K$31, OFFSET($T$38,0,0,1,$K$35),"&lt;="&amp;$K$32)/SUMPRODUCT((--(OFFSET($T$38,0,0,1,$K$35)&gt;=$K$31))*(--(OFFSET($T$38,0,0,1,$K$35)&lt;=$K$32))),0),0)</f>
        <v>0.3</v>
      </c>
      <c r="O202" s="4" t="s">
        <v>284</v>
      </c>
      <c r="P202" s="4" t="s">
        <v>69</v>
      </c>
      <c r="Q202" s="4" t="s">
        <v>264</v>
      </c>
      <c r="R202" s="4" t="s">
        <v>236</v>
      </c>
      <c r="S202" s="4" t="s">
        <v>97</v>
      </c>
      <c r="T202" s="4">
        <v>1</v>
      </c>
      <c r="W202" s="4">
        <v>1</v>
      </c>
      <c r="AB202" s="4">
        <v>1</v>
      </c>
      <c r="AD202" s="4">
        <v>3</v>
      </c>
      <c r="AF202" s="27"/>
    </row>
    <row r="203" spans="1:32" x14ac:dyDescent="0.25">
      <c r="A203" s="4" t="str">
        <f>_xlfn.XLOOKUP(O203,Mapping!D:D,Mapping!F:F)</f>
        <v>Third Party (other)</v>
      </c>
      <c r="B203" s="4" t="str">
        <f t="shared" si="14"/>
        <v>None</v>
      </c>
      <c r="C203" s="25">
        <f>IFERROR(VLOOKUP(B203,Mapping!$A$3:$B$11,2,FALSE),0)</f>
        <v>0</v>
      </c>
      <c r="D203" s="26">
        <f t="shared" ca="1" si="15"/>
        <v>0</v>
      </c>
      <c r="E203" s="26">
        <f t="shared" ca="1" si="16"/>
        <v>0</v>
      </c>
      <c r="F203" s="4" t="str">
        <f t="shared" si="17"/>
        <v>Medium</v>
      </c>
      <c r="G203" s="25">
        <f t="shared" si="18"/>
        <v>0.4</v>
      </c>
      <c r="H203" s="26">
        <f t="shared" ca="1" si="19"/>
        <v>4.0000000000000008E-2</v>
      </c>
      <c r="I203" s="26">
        <f t="shared" ca="1" si="20"/>
        <v>4.0000000000000008E-2</v>
      </c>
      <c r="J203" s="26" cm="1">
        <f t="array" aca="1" ref="J203" ca="1">IFERROR(IF(B203&lt;&gt;"N/A",SUMIFS(OFFSET($T203,0,0,1,$K$35),OFFSET($T$38,0,0,1,$K$35),"&gt;="&amp;$J$38)/SUMPRODUCT(--(OFFSET($T$38,0,0,1,$K$35)&gt;=$J$38)),0),0)</f>
        <v>0</v>
      </c>
      <c r="K203" s="26" cm="1">
        <f t="array" aca="1" ref="K203" ca="1">IFERROR(IF(B203&lt;&gt;"N/A",SUMIFS(OFFSET($T203,0,0,1,$K$35),OFFSET($T$38,0,0,1,$K$35),"&gt;="&amp;$K$38)/SUMPRODUCT(--(OFFSET($T$38,0,0,1,$K$35)&gt;=$K$38)),0),0)</f>
        <v>0.1</v>
      </c>
      <c r="L203" s="26" cm="1">
        <f t="array" aca="1" ref="L203" ca="1">IFERROR(IF(B203&lt;&gt;"N/A",SUMIFS(OFFSET($T203,0,0,1,$K$35),OFFSET($T$38,0,0,1,$K$35),"&gt;="&amp;$L$38)/SUMPRODUCT(--(OFFSET($T$38,0,0,1,$K$35)&gt;=$L$38)),0),0)</f>
        <v>0</v>
      </c>
      <c r="M203" s="26" cm="1">
        <f t="array" aca="1" ref="M203" ca="1">IFERROR(IF(B203&lt;&gt;"N/A",SUMIFS(OFFSET($T203,0,0,1,$K$35),OFFSET($T$38,0,0,1,$K$35),"&gt;="&amp;$K$31, OFFSET($T$38,0,0,1,$K$35),"&lt;="&amp;$K$32)/SUMPRODUCT((--(OFFSET($T$38,0,0,1,$K$35)&gt;=$K$31))*(--(OFFSET($T$38,0,0,1,$K$35)&lt;=$K$32))),0),0)</f>
        <v>0.1</v>
      </c>
      <c r="O203" s="4" t="s">
        <v>285</v>
      </c>
      <c r="P203" s="4" t="s">
        <v>69</v>
      </c>
      <c r="Q203" s="4" t="s">
        <v>264</v>
      </c>
      <c r="R203" s="4" t="s">
        <v>236</v>
      </c>
      <c r="S203" s="4" t="s">
        <v>112</v>
      </c>
      <c r="U203" s="4">
        <v>1</v>
      </c>
      <c r="AD203" s="4">
        <v>1</v>
      </c>
      <c r="AF203" s="27"/>
    </row>
    <row r="204" spans="1:32" x14ac:dyDescent="0.25">
      <c r="A204" s="4" t="str">
        <f>_xlfn.XLOOKUP(O204,Mapping!D:D,Mapping!F:F)</f>
        <v>Third Party (other)</v>
      </c>
      <c r="B204" s="4" t="str">
        <f t="shared" si="14"/>
        <v>None</v>
      </c>
      <c r="C204" s="25">
        <f>IFERROR(VLOOKUP(B204,Mapping!$A$3:$B$11,2,FALSE),0)</f>
        <v>0</v>
      </c>
      <c r="D204" s="26">
        <f t="shared" ca="1" si="15"/>
        <v>0</v>
      </c>
      <c r="E204" s="26">
        <f t="shared" ca="1" si="16"/>
        <v>0</v>
      </c>
      <c r="F204" s="4" t="str">
        <f t="shared" si="17"/>
        <v>None</v>
      </c>
      <c r="G204" s="25">
        <f t="shared" si="18"/>
        <v>0</v>
      </c>
      <c r="H204" s="26">
        <f t="shared" ca="1" si="19"/>
        <v>0</v>
      </c>
      <c r="I204" s="26">
        <f t="shared" ca="1" si="20"/>
        <v>0</v>
      </c>
      <c r="J204" s="26" cm="1">
        <f t="array" aca="1" ref="J204" ca="1">IFERROR(IF(B204&lt;&gt;"N/A",SUMIFS(OFFSET($T204,0,0,1,$K$35),OFFSET($T$38,0,0,1,$K$35),"&gt;="&amp;$J$38)/SUMPRODUCT(--(OFFSET($T$38,0,0,1,$K$35)&gt;=$J$38)),0),0)</f>
        <v>0.2857142857142857</v>
      </c>
      <c r="K204" s="26" cm="1">
        <f t="array" aca="1" ref="K204" ca="1">IFERROR(IF(B204&lt;&gt;"N/A",SUMIFS(OFFSET($T204,0,0,1,$K$35),OFFSET($T$38,0,0,1,$K$35),"&gt;="&amp;$K$38)/SUMPRODUCT(--(OFFSET($T$38,0,0,1,$K$35)&gt;=$K$38)),0),0)</f>
        <v>0.3</v>
      </c>
      <c r="L204" s="26" cm="1">
        <f t="array" aca="1" ref="L204" ca="1">IFERROR(IF(B204&lt;&gt;"N/A",SUMIFS(OFFSET($T204,0,0,1,$K$35),OFFSET($T$38,0,0,1,$K$35),"&gt;="&amp;$L$38)/SUMPRODUCT(--(OFFSET($T$38,0,0,1,$K$35)&gt;=$L$38)),0),0)</f>
        <v>0.4</v>
      </c>
      <c r="M204" s="26" cm="1">
        <f t="array" aca="1" ref="M204" ca="1">IFERROR(IF(B204&lt;&gt;"N/A",SUMIFS(OFFSET($T204,0,0,1,$K$35),OFFSET($T$38,0,0,1,$K$35),"&gt;="&amp;$K$31, OFFSET($T$38,0,0,1,$K$35),"&lt;="&amp;$K$32)/SUMPRODUCT((--(OFFSET($T$38,0,0,1,$K$35)&gt;=$K$31))*(--(OFFSET($T$38,0,0,1,$K$35)&lt;=$K$32))),0),0)</f>
        <v>0.3</v>
      </c>
      <c r="O204" s="4" t="s">
        <v>286</v>
      </c>
      <c r="P204" s="4" t="s">
        <v>69</v>
      </c>
      <c r="Q204" s="4" t="s">
        <v>264</v>
      </c>
      <c r="R204" s="4" t="s">
        <v>245</v>
      </c>
      <c r="S204" s="4" t="s">
        <v>104</v>
      </c>
      <c r="V204" s="4">
        <v>1</v>
      </c>
      <c r="Z204" s="4">
        <v>2</v>
      </c>
      <c r="AD204" s="4">
        <v>3</v>
      </c>
      <c r="AF204" s="27"/>
    </row>
    <row r="205" spans="1:32" x14ac:dyDescent="0.25">
      <c r="A205" s="4" t="str">
        <f>_xlfn.XLOOKUP(O205,Mapping!D:D,Mapping!F:F)</f>
        <v>Third Party (other)</v>
      </c>
      <c r="B205" s="4" t="str">
        <f t="shared" si="14"/>
        <v>None</v>
      </c>
      <c r="C205" s="25">
        <f>IFERROR(VLOOKUP(B205,Mapping!$A$3:$B$11,2,FALSE),0)</f>
        <v>0</v>
      </c>
      <c r="D205" s="26">
        <f t="shared" ca="1" si="15"/>
        <v>0</v>
      </c>
      <c r="E205" s="26">
        <f t="shared" ca="1" si="16"/>
        <v>0</v>
      </c>
      <c r="F205" s="4" t="str">
        <f t="shared" si="17"/>
        <v>None</v>
      </c>
      <c r="G205" s="25">
        <f t="shared" si="18"/>
        <v>0</v>
      </c>
      <c r="H205" s="26">
        <f t="shared" ca="1" si="19"/>
        <v>0</v>
      </c>
      <c r="I205" s="26">
        <f t="shared" ca="1" si="20"/>
        <v>0</v>
      </c>
      <c r="J205" s="26" cm="1">
        <f t="array" aca="1" ref="J205" ca="1">IFERROR(IF(B205&lt;&gt;"N/A",SUMIFS(OFFSET($T205,0,0,1,$K$35),OFFSET($T$38,0,0,1,$K$35),"&gt;="&amp;$J$38)/SUMPRODUCT(--(OFFSET($T$38,0,0,1,$K$35)&gt;=$J$38)),0),0)</f>
        <v>0</v>
      </c>
      <c r="K205" s="26" cm="1">
        <f t="array" aca="1" ref="K205" ca="1">IFERROR(IF(B205&lt;&gt;"N/A",SUMIFS(OFFSET($T205,0,0,1,$K$35),OFFSET($T$38,0,0,1,$K$35),"&gt;="&amp;$K$38)/SUMPRODUCT(--(OFFSET($T$38,0,0,1,$K$35)&gt;=$K$38)),0),0)</f>
        <v>0.1</v>
      </c>
      <c r="L205" s="26" cm="1">
        <f t="array" aca="1" ref="L205" ca="1">IFERROR(IF(B205&lt;&gt;"N/A",SUMIFS(OFFSET($T205,0,0,1,$K$35),OFFSET($T$38,0,0,1,$K$35),"&gt;="&amp;$L$38)/SUMPRODUCT(--(OFFSET($T$38,0,0,1,$K$35)&gt;=$L$38)),0),0)</f>
        <v>0</v>
      </c>
      <c r="M205" s="26" cm="1">
        <f t="array" aca="1" ref="M205" ca="1">IFERROR(IF(B205&lt;&gt;"N/A",SUMIFS(OFFSET($T205,0,0,1,$K$35),OFFSET($T$38,0,0,1,$K$35),"&gt;="&amp;$K$31, OFFSET($T$38,0,0,1,$K$35),"&lt;="&amp;$K$32)/SUMPRODUCT((--(OFFSET($T$38,0,0,1,$K$35)&gt;=$K$31))*(--(OFFSET($T$38,0,0,1,$K$35)&lt;=$K$32))),0),0)</f>
        <v>0.1</v>
      </c>
      <c r="O205" s="4" t="s">
        <v>287</v>
      </c>
      <c r="P205" s="4" t="s">
        <v>69</v>
      </c>
      <c r="Q205" s="4" t="s">
        <v>264</v>
      </c>
      <c r="R205" s="4" t="s">
        <v>252</v>
      </c>
      <c r="S205" s="4" t="s">
        <v>97</v>
      </c>
      <c r="V205" s="4">
        <v>1</v>
      </c>
      <c r="AD205" s="4">
        <v>1</v>
      </c>
      <c r="AF205" s="27"/>
    </row>
    <row r="206" spans="1:32" x14ac:dyDescent="0.25">
      <c r="A206" s="4" t="str">
        <f>_xlfn.XLOOKUP(O206,Mapping!D:D,Mapping!F:F)</f>
        <v>Third Party (other)</v>
      </c>
      <c r="B206" s="4" t="str">
        <f t="shared" si="14"/>
        <v>None</v>
      </c>
      <c r="C206" s="25">
        <f>IFERROR(VLOOKUP(B206,Mapping!$A$3:$B$11,2,FALSE),0)</f>
        <v>0</v>
      </c>
      <c r="D206" s="26">
        <f t="shared" ca="1" si="15"/>
        <v>0</v>
      </c>
      <c r="E206" s="26">
        <f t="shared" ca="1" si="16"/>
        <v>0</v>
      </c>
      <c r="F206" s="4" t="str">
        <f t="shared" si="17"/>
        <v>None</v>
      </c>
      <c r="G206" s="25">
        <f t="shared" si="18"/>
        <v>0</v>
      </c>
      <c r="H206" s="26">
        <f t="shared" ca="1" si="19"/>
        <v>0</v>
      </c>
      <c r="I206" s="26">
        <f t="shared" ca="1" si="20"/>
        <v>0</v>
      </c>
      <c r="J206" s="26" cm="1">
        <f t="array" aca="1" ref="J206" ca="1">IFERROR(IF(B206&lt;&gt;"N/A",SUMIFS(OFFSET($T206,0,0,1,$K$35),OFFSET($T$38,0,0,1,$K$35),"&gt;="&amp;$J$38)/SUMPRODUCT(--(OFFSET($T$38,0,0,1,$K$35)&gt;=$J$38)),0),0)</f>
        <v>0.14285714285714285</v>
      </c>
      <c r="K206" s="26" cm="1">
        <f t="array" aca="1" ref="K206" ca="1">IFERROR(IF(B206&lt;&gt;"N/A",SUMIFS(OFFSET($T206,0,0,1,$K$35),OFFSET($T$38,0,0,1,$K$35),"&gt;="&amp;$K$38)/SUMPRODUCT(--(OFFSET($T$38,0,0,1,$K$35)&gt;=$K$38)),0),0)</f>
        <v>0.1</v>
      </c>
      <c r="L206" s="26" cm="1">
        <f t="array" aca="1" ref="L206" ca="1">IFERROR(IF(B206&lt;&gt;"N/A",SUMIFS(OFFSET($T206,0,0,1,$K$35),OFFSET($T$38,0,0,1,$K$35),"&gt;="&amp;$L$38)/SUMPRODUCT(--(OFFSET($T$38,0,0,1,$K$35)&gt;=$L$38)),0),0)</f>
        <v>0.2</v>
      </c>
      <c r="M206" s="26" cm="1">
        <f t="array" aca="1" ref="M206" ca="1">IFERROR(IF(B206&lt;&gt;"N/A",SUMIFS(OFFSET($T206,0,0,1,$K$35),OFFSET($T$38,0,0,1,$K$35),"&gt;="&amp;$K$31, OFFSET($T$38,0,0,1,$K$35),"&lt;="&amp;$K$32)/SUMPRODUCT((--(OFFSET($T$38,0,0,1,$K$35)&gt;=$K$31))*(--(OFFSET($T$38,0,0,1,$K$35)&lt;=$K$32))),0),0)</f>
        <v>0.1</v>
      </c>
      <c r="O206" s="4" t="s">
        <v>288</v>
      </c>
      <c r="P206" s="4" t="s">
        <v>69</v>
      </c>
      <c r="Q206" s="4" t="s">
        <v>264</v>
      </c>
      <c r="R206" s="4" t="s">
        <v>252</v>
      </c>
      <c r="S206" s="4" t="s">
        <v>90</v>
      </c>
      <c r="AA206" s="4">
        <v>1</v>
      </c>
      <c r="AD206" s="4">
        <v>1</v>
      </c>
      <c r="AF206" s="27"/>
    </row>
    <row r="207" spans="1:32" x14ac:dyDescent="0.25">
      <c r="A207" s="4" t="str">
        <f>_xlfn.XLOOKUP(O207,Mapping!D:D,Mapping!F:F)</f>
        <v>Third Party (other)</v>
      </c>
      <c r="B207" s="4" t="str">
        <f t="shared" si="14"/>
        <v>None</v>
      </c>
      <c r="C207" s="25">
        <f>IFERROR(VLOOKUP(B207,Mapping!$A$3:$B$11,2,FALSE),0)</f>
        <v>0</v>
      </c>
      <c r="D207" s="26">
        <f t="shared" ca="1" si="15"/>
        <v>0</v>
      </c>
      <c r="E207" s="26">
        <f t="shared" ca="1" si="16"/>
        <v>0</v>
      </c>
      <c r="F207" s="4" t="str">
        <f t="shared" si="17"/>
        <v>None</v>
      </c>
      <c r="G207" s="25">
        <f t="shared" si="18"/>
        <v>0</v>
      </c>
      <c r="H207" s="26">
        <f t="shared" ca="1" si="19"/>
        <v>0</v>
      </c>
      <c r="I207" s="26">
        <f t="shared" ca="1" si="20"/>
        <v>0</v>
      </c>
      <c r="J207" s="26" cm="1">
        <f t="array" aca="1" ref="J207" ca="1">IFERROR(IF(B207&lt;&gt;"N/A",SUMIFS(OFFSET($T207,0,0,1,$K$35),OFFSET($T$38,0,0,1,$K$35),"&gt;="&amp;$J$38)/SUMPRODUCT(--(OFFSET($T$38,0,0,1,$K$35)&gt;=$J$38)),0),0)</f>
        <v>0.14285714285714285</v>
      </c>
      <c r="K207" s="26" cm="1">
        <f t="array" aca="1" ref="K207" ca="1">IFERROR(IF(B207&lt;&gt;"N/A",SUMIFS(OFFSET($T207,0,0,1,$K$35),OFFSET($T$38,0,0,1,$K$35),"&gt;="&amp;$K$38)/SUMPRODUCT(--(OFFSET($T$38,0,0,1,$K$35)&gt;=$K$38)),0),0)</f>
        <v>0.1</v>
      </c>
      <c r="L207" s="26" cm="1">
        <f t="array" aca="1" ref="L207" ca="1">IFERROR(IF(B207&lt;&gt;"N/A",SUMIFS(OFFSET($T207,0,0,1,$K$35),OFFSET($T$38,0,0,1,$K$35),"&gt;="&amp;$L$38)/SUMPRODUCT(--(OFFSET($T$38,0,0,1,$K$35)&gt;=$L$38)),0),0)</f>
        <v>0</v>
      </c>
      <c r="M207" s="26" cm="1">
        <f t="array" aca="1" ref="M207" ca="1">IFERROR(IF(B207&lt;&gt;"N/A",SUMIFS(OFFSET($T207,0,0,1,$K$35),OFFSET($T$38,0,0,1,$K$35),"&gt;="&amp;$K$31, OFFSET($T$38,0,0,1,$K$35),"&lt;="&amp;$K$32)/SUMPRODUCT((--(OFFSET($T$38,0,0,1,$K$35)&gt;=$K$31))*(--(OFFSET($T$38,0,0,1,$K$35)&lt;=$K$32))),0),0)</f>
        <v>0.1</v>
      </c>
      <c r="O207" s="4" t="s">
        <v>289</v>
      </c>
      <c r="P207" s="4" t="s">
        <v>69</v>
      </c>
      <c r="Q207" s="4" t="s">
        <v>264</v>
      </c>
      <c r="R207" s="4" t="s">
        <v>252</v>
      </c>
      <c r="S207" s="4" t="s">
        <v>290</v>
      </c>
      <c r="X207" s="4">
        <v>1</v>
      </c>
      <c r="AD207" s="4">
        <v>1</v>
      </c>
      <c r="AF207" s="27"/>
    </row>
    <row r="208" spans="1:32" x14ac:dyDescent="0.25">
      <c r="A208" s="4" t="str">
        <f>_xlfn.XLOOKUP(O208,Mapping!D:D,Mapping!F:F)</f>
        <v>Third Party (other)</v>
      </c>
      <c r="B208" s="4" t="str">
        <f t="shared" si="14"/>
        <v>None</v>
      </c>
      <c r="C208" s="25">
        <f>IFERROR(VLOOKUP(B208,Mapping!$A$3:$B$11,2,FALSE),0)</f>
        <v>0</v>
      </c>
      <c r="D208" s="26">
        <f t="shared" ca="1" si="15"/>
        <v>0</v>
      </c>
      <c r="E208" s="26">
        <f t="shared" ca="1" si="16"/>
        <v>0</v>
      </c>
      <c r="F208" s="4" t="str">
        <f t="shared" si="17"/>
        <v>None</v>
      </c>
      <c r="G208" s="25">
        <f t="shared" si="18"/>
        <v>0</v>
      </c>
      <c r="H208" s="26">
        <f t="shared" ca="1" si="19"/>
        <v>0</v>
      </c>
      <c r="I208" s="26">
        <f t="shared" ca="1" si="20"/>
        <v>0</v>
      </c>
      <c r="J208" s="26" cm="1">
        <f t="array" aca="1" ref="J208" ca="1">IFERROR(IF(B208&lt;&gt;"N/A",SUMIFS(OFFSET($T208,0,0,1,$K$35),OFFSET($T$38,0,0,1,$K$35),"&gt;="&amp;$J$38)/SUMPRODUCT(--(OFFSET($T$38,0,0,1,$K$35)&gt;=$J$38)),0),0)</f>
        <v>0.2857142857142857</v>
      </c>
      <c r="K208" s="26" cm="1">
        <f t="array" aca="1" ref="K208" ca="1">IFERROR(IF(B208&lt;&gt;"N/A",SUMIFS(OFFSET($T208,0,0,1,$K$35),OFFSET($T$38,0,0,1,$K$35),"&gt;="&amp;$K$38)/SUMPRODUCT(--(OFFSET($T$38,0,0,1,$K$35)&gt;=$K$38)),0),0)</f>
        <v>0.2</v>
      </c>
      <c r="L208" s="26" cm="1">
        <f t="array" aca="1" ref="L208" ca="1">IFERROR(IF(B208&lt;&gt;"N/A",SUMIFS(OFFSET($T208,0,0,1,$K$35),OFFSET($T$38,0,0,1,$K$35),"&gt;="&amp;$L$38)/SUMPRODUCT(--(OFFSET($T$38,0,0,1,$K$35)&gt;=$L$38)),0),0)</f>
        <v>0.4</v>
      </c>
      <c r="M208" s="26" cm="1">
        <f t="array" aca="1" ref="M208" ca="1">IFERROR(IF(B208&lt;&gt;"N/A",SUMIFS(OFFSET($T208,0,0,1,$K$35),OFFSET($T$38,0,0,1,$K$35),"&gt;="&amp;$K$31, OFFSET($T$38,0,0,1,$K$35),"&lt;="&amp;$K$32)/SUMPRODUCT((--(OFFSET($T$38,0,0,1,$K$35)&gt;=$K$31))*(--(OFFSET($T$38,0,0,1,$K$35)&lt;=$K$32))),0),0)</f>
        <v>0.2</v>
      </c>
      <c r="O208" s="4" t="s">
        <v>291</v>
      </c>
      <c r="P208" s="4" t="s">
        <v>69</v>
      </c>
      <c r="Q208" s="4" t="s">
        <v>264</v>
      </c>
      <c r="R208" s="4" t="s">
        <v>252</v>
      </c>
      <c r="S208" s="4" t="s">
        <v>78</v>
      </c>
      <c r="Z208" s="4">
        <v>1</v>
      </c>
      <c r="AA208" s="4">
        <v>1</v>
      </c>
      <c r="AD208" s="4">
        <v>2</v>
      </c>
      <c r="AF208" s="27"/>
    </row>
    <row r="209" spans="1:32" x14ac:dyDescent="0.25">
      <c r="A209" s="4" t="str">
        <f>_xlfn.XLOOKUP(O209,Mapping!D:D,Mapping!F:F)</f>
        <v>Third Party (other)</v>
      </c>
      <c r="B209" s="4" t="str">
        <f t="shared" si="14"/>
        <v>None</v>
      </c>
      <c r="C209" s="25">
        <f>IFERROR(VLOOKUP(B209,Mapping!$A$3:$B$11,2,FALSE),0)</f>
        <v>0</v>
      </c>
      <c r="D209" s="26">
        <f t="shared" ca="1" si="15"/>
        <v>0</v>
      </c>
      <c r="E209" s="26">
        <f t="shared" ca="1" si="16"/>
        <v>0</v>
      </c>
      <c r="F209" s="4" t="str">
        <f t="shared" si="17"/>
        <v>None</v>
      </c>
      <c r="G209" s="25">
        <f t="shared" si="18"/>
        <v>0</v>
      </c>
      <c r="H209" s="26">
        <f t="shared" ca="1" si="19"/>
        <v>0</v>
      </c>
      <c r="I209" s="26">
        <f t="shared" ca="1" si="20"/>
        <v>0</v>
      </c>
      <c r="J209" s="26" cm="1">
        <f t="array" aca="1" ref="J209" ca="1">IFERROR(IF(B209&lt;&gt;"N/A",SUMIFS(OFFSET($T209,0,0,1,$K$35),OFFSET($T$38,0,0,1,$K$35),"&gt;="&amp;$J$38)/SUMPRODUCT(--(OFFSET($T$38,0,0,1,$K$35)&gt;=$J$38)),0),0)</f>
        <v>0.14285714285714285</v>
      </c>
      <c r="K209" s="26" cm="1">
        <f t="array" aca="1" ref="K209" ca="1">IFERROR(IF(B209&lt;&gt;"N/A",SUMIFS(OFFSET($T209,0,0,1,$K$35),OFFSET($T$38,0,0,1,$K$35),"&gt;="&amp;$K$38)/SUMPRODUCT(--(OFFSET($T$38,0,0,1,$K$35)&gt;=$K$38)),0),0)</f>
        <v>0.1</v>
      </c>
      <c r="L209" s="26" cm="1">
        <f t="array" aca="1" ref="L209" ca="1">IFERROR(IF(B209&lt;&gt;"N/A",SUMIFS(OFFSET($T209,0,0,1,$K$35),OFFSET($T$38,0,0,1,$K$35),"&gt;="&amp;$L$38)/SUMPRODUCT(--(OFFSET($T$38,0,0,1,$K$35)&gt;=$L$38)),0),0)</f>
        <v>0.2</v>
      </c>
      <c r="M209" s="26" cm="1">
        <f t="array" aca="1" ref="M209" ca="1">IFERROR(IF(B209&lt;&gt;"N/A",SUMIFS(OFFSET($T209,0,0,1,$K$35),OFFSET($T$38,0,0,1,$K$35),"&gt;="&amp;$K$31, OFFSET($T$38,0,0,1,$K$35),"&lt;="&amp;$K$32)/SUMPRODUCT((--(OFFSET($T$38,0,0,1,$K$35)&gt;=$K$31))*(--(OFFSET($T$38,0,0,1,$K$35)&lt;=$K$32))),0),0)</f>
        <v>0.1</v>
      </c>
      <c r="O209" s="4" t="s">
        <v>292</v>
      </c>
      <c r="P209" s="4" t="s">
        <v>69</v>
      </c>
      <c r="Q209" s="4" t="s">
        <v>264</v>
      </c>
      <c r="R209" s="4" t="s">
        <v>255</v>
      </c>
      <c r="S209" s="4" t="s">
        <v>124</v>
      </c>
      <c r="Y209" s="4">
        <v>1</v>
      </c>
      <c r="AD209" s="4">
        <v>1</v>
      </c>
      <c r="AF209" s="27"/>
    </row>
    <row r="210" spans="1:32" x14ac:dyDescent="0.25">
      <c r="A210" s="4" t="str">
        <f>_xlfn.XLOOKUP(O210,Mapping!D:D,Mapping!F:F)</f>
        <v>Third Party (other)</v>
      </c>
      <c r="B210" s="4" t="str">
        <f t="shared" si="14"/>
        <v>None</v>
      </c>
      <c r="C210" s="25">
        <f>IFERROR(VLOOKUP(B210,Mapping!$A$3:$B$11,2,FALSE),0)</f>
        <v>0</v>
      </c>
      <c r="D210" s="26">
        <f t="shared" ca="1" si="15"/>
        <v>0</v>
      </c>
      <c r="E210" s="26">
        <f t="shared" ca="1" si="16"/>
        <v>0</v>
      </c>
      <c r="F210" s="4" t="str">
        <f t="shared" si="17"/>
        <v>None</v>
      </c>
      <c r="G210" s="25">
        <f t="shared" si="18"/>
        <v>0</v>
      </c>
      <c r="H210" s="26">
        <f t="shared" ca="1" si="19"/>
        <v>0</v>
      </c>
      <c r="I210" s="26">
        <f t="shared" ca="1" si="20"/>
        <v>0</v>
      </c>
      <c r="J210" s="26" cm="1">
        <f t="array" aca="1" ref="J210" ca="1">IFERROR(IF(B210&lt;&gt;"N/A",SUMIFS(OFFSET($T210,0,0,1,$K$35),OFFSET($T$38,0,0,1,$K$35),"&gt;="&amp;$J$38)/SUMPRODUCT(--(OFFSET($T$38,0,0,1,$K$35)&gt;=$J$38)),0),0)</f>
        <v>1.1428571428571428</v>
      </c>
      <c r="K210" s="26" cm="1">
        <f t="array" aca="1" ref="K210" ca="1">IFERROR(IF(B210&lt;&gt;"N/A",SUMIFS(OFFSET($T210,0,0,1,$K$35),OFFSET($T$38,0,0,1,$K$35),"&gt;="&amp;$K$38)/SUMPRODUCT(--(OFFSET($T$38,0,0,1,$K$35)&gt;=$K$38)),0),0)</f>
        <v>0.8</v>
      </c>
      <c r="L210" s="26" cm="1">
        <f t="array" aca="1" ref="L210" ca="1">IFERROR(IF(B210&lt;&gt;"N/A",SUMIFS(OFFSET($T210,0,0,1,$K$35),OFFSET($T$38,0,0,1,$K$35),"&gt;="&amp;$L$38)/SUMPRODUCT(--(OFFSET($T$38,0,0,1,$K$35)&gt;=$L$38)),0),0)</f>
        <v>1.2</v>
      </c>
      <c r="M210" s="26" cm="1">
        <f t="array" aca="1" ref="M210" ca="1">IFERROR(IF(B210&lt;&gt;"N/A",SUMIFS(OFFSET($T210,0,0,1,$K$35),OFFSET($T$38,0,0,1,$K$35),"&gt;="&amp;$K$31, OFFSET($T$38,0,0,1,$K$35),"&lt;="&amp;$K$32)/SUMPRODUCT((--(OFFSET($T$38,0,0,1,$K$35)&gt;=$K$31))*(--(OFFSET($T$38,0,0,1,$K$35)&lt;=$K$32))),0),0)</f>
        <v>0.8</v>
      </c>
      <c r="O210" s="4" t="s">
        <v>293</v>
      </c>
      <c r="P210" s="4" t="s">
        <v>69</v>
      </c>
      <c r="Q210" s="4" t="s">
        <v>264</v>
      </c>
      <c r="R210" s="4" t="s">
        <v>255</v>
      </c>
      <c r="S210" s="4" t="s">
        <v>97</v>
      </c>
      <c r="W210" s="4">
        <v>1</v>
      </c>
      <c r="X210" s="4">
        <v>1</v>
      </c>
      <c r="Y210" s="4">
        <v>2</v>
      </c>
      <c r="Z210" s="4">
        <v>2</v>
      </c>
      <c r="AA210" s="4">
        <v>2</v>
      </c>
      <c r="AD210" s="4">
        <v>8</v>
      </c>
      <c r="AF210" s="27"/>
    </row>
    <row r="211" spans="1:32" x14ac:dyDescent="0.25">
      <c r="A211" s="4" t="str">
        <f>_xlfn.XLOOKUP(O211,Mapping!D:D,Mapping!F:F)</f>
        <v>Third Party (other)</v>
      </c>
      <c r="B211" s="4" t="str">
        <f t="shared" si="14"/>
        <v>None</v>
      </c>
      <c r="C211" s="25">
        <f>IFERROR(VLOOKUP(B211,Mapping!$A$3:$B$11,2,FALSE),0)</f>
        <v>0</v>
      </c>
      <c r="D211" s="26">
        <f t="shared" ca="1" si="15"/>
        <v>0</v>
      </c>
      <c r="E211" s="26">
        <f t="shared" ca="1" si="16"/>
        <v>0</v>
      </c>
      <c r="F211" s="4" t="str">
        <f t="shared" si="17"/>
        <v>None</v>
      </c>
      <c r="G211" s="25">
        <f t="shared" si="18"/>
        <v>0</v>
      </c>
      <c r="H211" s="26">
        <f t="shared" ca="1" si="19"/>
        <v>0</v>
      </c>
      <c r="I211" s="26">
        <f t="shared" ca="1" si="20"/>
        <v>0</v>
      </c>
      <c r="J211" s="26" cm="1">
        <f t="array" aca="1" ref="J211" ca="1">IFERROR(IF(B211&lt;&gt;"N/A",SUMIFS(OFFSET($T211,0,0,1,$K$35),OFFSET($T$38,0,0,1,$K$35),"&gt;="&amp;$J$38)/SUMPRODUCT(--(OFFSET($T$38,0,0,1,$K$35)&gt;=$J$38)),0),0)</f>
        <v>0</v>
      </c>
      <c r="K211" s="26" cm="1">
        <f t="array" aca="1" ref="K211" ca="1">IFERROR(IF(B211&lt;&gt;"N/A",SUMIFS(OFFSET($T211,0,0,1,$K$35),OFFSET($T$38,0,0,1,$K$35),"&gt;="&amp;$K$38)/SUMPRODUCT(--(OFFSET($T$38,0,0,1,$K$35)&gt;=$K$38)),0),0)</f>
        <v>0.1</v>
      </c>
      <c r="L211" s="26" cm="1">
        <f t="array" aca="1" ref="L211" ca="1">IFERROR(IF(B211&lt;&gt;"N/A",SUMIFS(OFFSET($T211,0,0,1,$K$35),OFFSET($T$38,0,0,1,$K$35),"&gt;="&amp;$L$38)/SUMPRODUCT(--(OFFSET($T$38,0,0,1,$K$35)&gt;=$L$38)),0),0)</f>
        <v>0</v>
      </c>
      <c r="M211" s="26" cm="1">
        <f t="array" aca="1" ref="M211" ca="1">IFERROR(IF(B211&lt;&gt;"N/A",SUMIFS(OFFSET($T211,0,0,1,$K$35),OFFSET($T$38,0,0,1,$K$35),"&gt;="&amp;$K$31, OFFSET($T$38,0,0,1,$K$35),"&lt;="&amp;$K$32)/SUMPRODUCT((--(OFFSET($T$38,0,0,1,$K$35)&gt;=$K$31))*(--(OFFSET($T$38,0,0,1,$K$35)&lt;=$K$32))),0),0)</f>
        <v>0.1</v>
      </c>
      <c r="O211" s="4" t="s">
        <v>294</v>
      </c>
      <c r="P211" s="4" t="s">
        <v>69</v>
      </c>
      <c r="Q211" s="4" t="s">
        <v>264</v>
      </c>
      <c r="R211" s="4" t="s">
        <v>255</v>
      </c>
      <c r="S211" s="4" t="s">
        <v>90</v>
      </c>
      <c r="V211" s="4">
        <v>1</v>
      </c>
      <c r="AD211" s="4">
        <v>1</v>
      </c>
      <c r="AF211" s="27"/>
    </row>
    <row r="212" spans="1:32" x14ac:dyDescent="0.25">
      <c r="A212" s="4" t="str">
        <f>_xlfn.XLOOKUP(O212,Mapping!D:D,Mapping!F:F)</f>
        <v>Third Party (other)</v>
      </c>
      <c r="B212" s="4" t="str">
        <f t="shared" si="14"/>
        <v>None</v>
      </c>
      <c r="C212" s="25">
        <f>IFERROR(VLOOKUP(B212,Mapping!$A$3:$B$11,2,FALSE),0)</f>
        <v>0</v>
      </c>
      <c r="D212" s="26">
        <f t="shared" ca="1" si="15"/>
        <v>0</v>
      </c>
      <c r="E212" s="26">
        <f t="shared" ca="1" si="16"/>
        <v>0</v>
      </c>
      <c r="F212" s="4" t="str">
        <f t="shared" si="17"/>
        <v>None</v>
      </c>
      <c r="G212" s="25">
        <f t="shared" si="18"/>
        <v>0</v>
      </c>
      <c r="H212" s="26">
        <f t="shared" ca="1" si="19"/>
        <v>0</v>
      </c>
      <c r="I212" s="26">
        <f t="shared" ca="1" si="20"/>
        <v>0</v>
      </c>
      <c r="J212" s="26" cm="1">
        <f t="array" aca="1" ref="J212" ca="1">IFERROR(IF(B212&lt;&gt;"N/A",SUMIFS(OFFSET($T212,0,0,1,$K$35),OFFSET($T$38,0,0,1,$K$35),"&gt;="&amp;$J$38)/SUMPRODUCT(--(OFFSET($T$38,0,0,1,$K$35)&gt;=$J$38)),0),0)</f>
        <v>0</v>
      </c>
      <c r="K212" s="26" cm="1">
        <f t="array" aca="1" ref="K212" ca="1">IFERROR(IF(B212&lt;&gt;"N/A",SUMIFS(OFFSET($T212,0,0,1,$K$35),OFFSET($T$38,0,0,1,$K$35),"&gt;="&amp;$K$38)/SUMPRODUCT(--(OFFSET($T$38,0,0,1,$K$35)&gt;=$K$38)),0),0)</f>
        <v>0.1</v>
      </c>
      <c r="L212" s="26" cm="1">
        <f t="array" aca="1" ref="L212" ca="1">IFERROR(IF(B212&lt;&gt;"N/A",SUMIFS(OFFSET($T212,0,0,1,$K$35),OFFSET($T$38,0,0,1,$K$35),"&gt;="&amp;$L$38)/SUMPRODUCT(--(OFFSET($T$38,0,0,1,$K$35)&gt;=$L$38)),0),0)</f>
        <v>0</v>
      </c>
      <c r="M212" s="26" cm="1">
        <f t="array" aca="1" ref="M212" ca="1">IFERROR(IF(B212&lt;&gt;"N/A",SUMIFS(OFFSET($T212,0,0,1,$K$35),OFFSET($T$38,0,0,1,$K$35),"&gt;="&amp;$K$31, OFFSET($T$38,0,0,1,$K$35),"&lt;="&amp;$K$32)/SUMPRODUCT((--(OFFSET($T$38,0,0,1,$K$35)&gt;=$K$31))*(--(OFFSET($T$38,0,0,1,$K$35)&lt;=$K$32))),0),0)</f>
        <v>0.1</v>
      </c>
      <c r="O212" s="4" t="s">
        <v>295</v>
      </c>
      <c r="P212" s="4" t="s">
        <v>69</v>
      </c>
      <c r="Q212" s="4" t="s">
        <v>264</v>
      </c>
      <c r="R212" s="4" t="s">
        <v>255</v>
      </c>
      <c r="S212" s="4" t="s">
        <v>112</v>
      </c>
      <c r="T212" s="4">
        <v>1</v>
      </c>
      <c r="AD212" s="4">
        <v>1</v>
      </c>
      <c r="AF212" s="27"/>
    </row>
    <row r="213" spans="1:32" x14ac:dyDescent="0.25">
      <c r="A213" s="4" t="str">
        <f>_xlfn.XLOOKUP(O213,Mapping!D:D,Mapping!F:F)</f>
        <v>Third Party (other)</v>
      </c>
      <c r="B213" s="4" t="str">
        <f t="shared" si="14"/>
        <v>None</v>
      </c>
      <c r="C213" s="25">
        <f>IFERROR(VLOOKUP(B213,Mapping!$A$3:$B$11,2,FALSE),0)</f>
        <v>0</v>
      </c>
      <c r="D213" s="26">
        <f t="shared" ca="1" si="15"/>
        <v>0</v>
      </c>
      <c r="E213" s="26">
        <f t="shared" ca="1" si="16"/>
        <v>0</v>
      </c>
      <c r="F213" s="4" t="str">
        <f t="shared" si="17"/>
        <v>None</v>
      </c>
      <c r="G213" s="25">
        <f t="shared" si="18"/>
        <v>0</v>
      </c>
      <c r="H213" s="26">
        <f t="shared" ca="1" si="19"/>
        <v>0</v>
      </c>
      <c r="I213" s="26">
        <f t="shared" ca="1" si="20"/>
        <v>0</v>
      </c>
      <c r="J213" s="26" cm="1">
        <f t="array" aca="1" ref="J213" ca="1">IFERROR(IF(B213&lt;&gt;"N/A",SUMIFS(OFFSET($T213,0,0,1,$K$35),OFFSET($T$38,0,0,1,$K$35),"&gt;="&amp;$J$38)/SUMPRODUCT(--(OFFSET($T$38,0,0,1,$K$35)&gt;=$J$38)),0),0)</f>
        <v>0.2857142857142857</v>
      </c>
      <c r="K213" s="26" cm="1">
        <f t="array" aca="1" ref="K213" ca="1">IFERROR(IF(B213&lt;&gt;"N/A",SUMIFS(OFFSET($T213,0,0,1,$K$35),OFFSET($T$38,0,0,1,$K$35),"&gt;="&amp;$K$38)/SUMPRODUCT(--(OFFSET($T$38,0,0,1,$K$35)&gt;=$K$38)),0),0)</f>
        <v>0.2</v>
      </c>
      <c r="L213" s="26" cm="1">
        <f t="array" aca="1" ref="L213" ca="1">IFERROR(IF(B213&lt;&gt;"N/A",SUMIFS(OFFSET($T213,0,0,1,$K$35),OFFSET($T$38,0,0,1,$K$35),"&gt;="&amp;$L$38)/SUMPRODUCT(--(OFFSET($T$38,0,0,1,$K$35)&gt;=$L$38)),0),0)</f>
        <v>0.4</v>
      </c>
      <c r="M213" s="26" cm="1">
        <f t="array" aca="1" ref="M213" ca="1">IFERROR(IF(B213&lt;&gt;"N/A",SUMIFS(OFFSET($T213,0,0,1,$K$35),OFFSET($T$38,0,0,1,$K$35),"&gt;="&amp;$K$31, OFFSET($T$38,0,0,1,$K$35),"&lt;="&amp;$K$32)/SUMPRODUCT((--(OFFSET($T$38,0,0,1,$K$35)&gt;=$K$31))*(--(OFFSET($T$38,0,0,1,$K$35)&lt;=$K$32))),0),0)</f>
        <v>0.2</v>
      </c>
      <c r="O213" s="4" t="s">
        <v>296</v>
      </c>
      <c r="P213" s="4" t="s">
        <v>69</v>
      </c>
      <c r="Q213" s="4" t="s">
        <v>264</v>
      </c>
      <c r="R213" s="4" t="s">
        <v>255</v>
      </c>
      <c r="S213" s="4" t="s">
        <v>104</v>
      </c>
      <c r="Y213" s="4">
        <v>1</v>
      </c>
      <c r="Z213" s="4">
        <v>1</v>
      </c>
      <c r="AD213" s="4">
        <v>2</v>
      </c>
      <c r="AF213" s="27"/>
    </row>
    <row r="214" spans="1:32" x14ac:dyDescent="0.25">
      <c r="A214" s="4" t="str">
        <f>_xlfn.XLOOKUP(O214,Mapping!D:D,Mapping!F:F)</f>
        <v>Third Party (other)</v>
      </c>
      <c r="B214" s="4" t="str">
        <f t="shared" si="14"/>
        <v>N/A</v>
      </c>
      <c r="C214" s="25">
        <f>IFERROR(VLOOKUP(B214,Mapping!$A$3:$B$11,2,FALSE),0)</f>
        <v>0</v>
      </c>
      <c r="D214" s="26">
        <f t="shared" ca="1" si="15"/>
        <v>0</v>
      </c>
      <c r="E214" s="26">
        <f t="shared" ca="1" si="16"/>
        <v>0</v>
      </c>
      <c r="F214" s="4" t="str">
        <f t="shared" si="17"/>
        <v>N/A</v>
      </c>
      <c r="G214" s="25">
        <f t="shared" si="18"/>
        <v>0</v>
      </c>
      <c r="H214" s="26">
        <f t="shared" ca="1" si="19"/>
        <v>0</v>
      </c>
      <c r="I214" s="26">
        <f t="shared" ca="1" si="20"/>
        <v>0</v>
      </c>
      <c r="J214" s="26" cm="1">
        <f t="array" aca="1" ref="J214" ca="1">IFERROR(IF(B214&lt;&gt;"N/A",SUMIFS(OFFSET($T214,0,0,1,$K$35),OFFSET($T$38,0,0,1,$K$35),"&gt;="&amp;$J$38)/SUMPRODUCT(--(OFFSET($T$38,0,0,1,$K$35)&gt;=$J$38)),0),0)</f>
        <v>0</v>
      </c>
      <c r="K214" s="26" cm="1">
        <f t="array" aca="1" ref="K214" ca="1">IFERROR(IF(B214&lt;&gt;"N/A",SUMIFS(OFFSET($T214,0,0,1,$K$35),OFFSET($T$38,0,0,1,$K$35),"&gt;="&amp;$K$38)/SUMPRODUCT(--(OFFSET($T$38,0,0,1,$K$35)&gt;=$K$38)),0),0)</f>
        <v>0</v>
      </c>
      <c r="L214" s="26" cm="1">
        <f t="array" aca="1" ref="L214" ca="1">IFERROR(IF(B214&lt;&gt;"N/A",SUMIFS(OFFSET($T214,0,0,1,$K$35),OFFSET($T$38,0,0,1,$K$35),"&gt;="&amp;$L$38)/SUMPRODUCT(--(OFFSET($T$38,0,0,1,$K$35)&gt;=$L$38)),0),0)</f>
        <v>0</v>
      </c>
      <c r="M214" s="26" cm="1">
        <f t="array" aca="1" ref="M214" ca="1">IFERROR(IF(B214&lt;&gt;"N/A",SUMIFS(OFFSET($T214,0,0,1,$K$35),OFFSET($T$38,0,0,1,$K$35),"&gt;="&amp;$K$31, OFFSET($T$38,0,0,1,$K$35),"&lt;="&amp;$K$32)/SUMPRODUCT((--(OFFSET($T$38,0,0,1,$K$35)&gt;=$K$31))*(--(OFFSET($T$38,0,0,1,$K$35)&lt;=$K$32))),0),0)</f>
        <v>0</v>
      </c>
      <c r="O214" s="4" t="s">
        <v>297</v>
      </c>
      <c r="P214" s="4" t="s">
        <v>69</v>
      </c>
      <c r="Q214" s="4" t="s">
        <v>298</v>
      </c>
      <c r="R214" s="4" t="s">
        <v>115</v>
      </c>
      <c r="S214" s="4" t="s">
        <v>104</v>
      </c>
      <c r="X214" s="4">
        <v>1</v>
      </c>
      <c r="AD214" s="4">
        <v>1</v>
      </c>
      <c r="AF214" s="27"/>
    </row>
    <row r="215" spans="1:32" x14ac:dyDescent="0.25">
      <c r="A215" s="4" t="str">
        <f>_xlfn.XLOOKUP(O215,Mapping!D:D,Mapping!F:F)</f>
        <v>Third Party (other)</v>
      </c>
      <c r="B215" s="4" t="str">
        <f t="shared" si="14"/>
        <v>N/A</v>
      </c>
      <c r="C215" s="25">
        <f>IFERROR(VLOOKUP(B215,Mapping!$A$3:$B$11,2,FALSE),0)</f>
        <v>0</v>
      </c>
      <c r="D215" s="26">
        <f t="shared" ca="1" si="15"/>
        <v>0</v>
      </c>
      <c r="E215" s="26">
        <f t="shared" ca="1" si="16"/>
        <v>0</v>
      </c>
      <c r="F215" s="4" t="str">
        <f t="shared" si="17"/>
        <v>N/A</v>
      </c>
      <c r="G215" s="25">
        <f t="shared" si="18"/>
        <v>0</v>
      </c>
      <c r="H215" s="26">
        <f t="shared" ca="1" si="19"/>
        <v>0</v>
      </c>
      <c r="I215" s="26">
        <f t="shared" ca="1" si="20"/>
        <v>0</v>
      </c>
      <c r="J215" s="26" cm="1">
        <f t="array" aca="1" ref="J215" ca="1">IFERROR(IF(B215&lt;&gt;"N/A",SUMIFS(OFFSET($T215,0,0,1,$K$35),OFFSET($T$38,0,0,1,$K$35),"&gt;="&amp;$J$38)/SUMPRODUCT(--(OFFSET($T$38,0,0,1,$K$35)&gt;=$J$38)),0),0)</f>
        <v>0</v>
      </c>
      <c r="K215" s="26" cm="1">
        <f t="array" aca="1" ref="K215" ca="1">IFERROR(IF(B215&lt;&gt;"N/A",SUMIFS(OFFSET($T215,0,0,1,$K$35),OFFSET($T$38,0,0,1,$K$35),"&gt;="&amp;$K$38)/SUMPRODUCT(--(OFFSET($T$38,0,0,1,$K$35)&gt;=$K$38)),0),0)</f>
        <v>0</v>
      </c>
      <c r="L215" s="26" cm="1">
        <f t="array" aca="1" ref="L215" ca="1">IFERROR(IF(B215&lt;&gt;"N/A",SUMIFS(OFFSET($T215,0,0,1,$K$35),OFFSET($T$38,0,0,1,$K$35),"&gt;="&amp;$L$38)/SUMPRODUCT(--(OFFSET($T$38,0,0,1,$K$35)&gt;=$L$38)),0),0)</f>
        <v>0</v>
      </c>
      <c r="M215" s="26" cm="1">
        <f t="array" aca="1" ref="M215" ca="1">IFERROR(IF(B215&lt;&gt;"N/A",SUMIFS(OFFSET($T215,0,0,1,$K$35),OFFSET($T$38,0,0,1,$K$35),"&gt;="&amp;$K$31, OFFSET($T$38,0,0,1,$K$35),"&lt;="&amp;$K$32)/SUMPRODUCT((--(OFFSET($T$38,0,0,1,$K$35)&gt;=$K$31))*(--(OFFSET($T$38,0,0,1,$K$35)&lt;=$K$32))),0),0)</f>
        <v>0</v>
      </c>
      <c r="O215" s="4" t="s">
        <v>299</v>
      </c>
      <c r="P215" s="4" t="s">
        <v>74</v>
      </c>
      <c r="Q215" s="4" t="s">
        <v>300</v>
      </c>
      <c r="R215" s="4" t="s">
        <v>301</v>
      </c>
      <c r="S215" s="4" t="s">
        <v>231</v>
      </c>
      <c r="AC215" s="4">
        <v>1</v>
      </c>
      <c r="AD215" s="4">
        <v>1</v>
      </c>
      <c r="AF215" s="27"/>
    </row>
    <row r="216" spans="1:32" x14ac:dyDescent="0.25">
      <c r="A216" s="4" t="str">
        <f>_xlfn.XLOOKUP(O216,Mapping!D:D,Mapping!F:F)</f>
        <v>Third Party (other)</v>
      </c>
      <c r="B216" s="4" t="str">
        <f t="shared" si="14"/>
        <v>N/A</v>
      </c>
      <c r="C216" s="25">
        <f>IFERROR(VLOOKUP(B216,Mapping!$A$3:$B$11,2,FALSE),0)</f>
        <v>0</v>
      </c>
      <c r="D216" s="26">
        <f t="shared" ca="1" si="15"/>
        <v>0</v>
      </c>
      <c r="E216" s="26">
        <f t="shared" ca="1" si="16"/>
        <v>0</v>
      </c>
      <c r="F216" s="4" t="str">
        <f t="shared" si="17"/>
        <v>N/A</v>
      </c>
      <c r="G216" s="25">
        <f t="shared" si="18"/>
        <v>0</v>
      </c>
      <c r="H216" s="26">
        <f t="shared" ca="1" si="19"/>
        <v>0</v>
      </c>
      <c r="I216" s="26">
        <f t="shared" ca="1" si="20"/>
        <v>0</v>
      </c>
      <c r="J216" s="26" cm="1">
        <f t="array" aca="1" ref="J216" ca="1">IFERROR(IF(B216&lt;&gt;"N/A",SUMIFS(OFFSET($T216,0,0,1,$K$35),OFFSET($T$38,0,0,1,$K$35),"&gt;="&amp;$J$38)/SUMPRODUCT(--(OFFSET($T$38,0,0,1,$K$35)&gt;=$J$38)),0),0)</f>
        <v>0</v>
      </c>
      <c r="K216" s="26" cm="1">
        <f t="array" aca="1" ref="K216" ca="1">IFERROR(IF(B216&lt;&gt;"N/A",SUMIFS(OFFSET($T216,0,0,1,$K$35),OFFSET($T$38,0,0,1,$K$35),"&gt;="&amp;$K$38)/SUMPRODUCT(--(OFFSET($T$38,0,0,1,$K$35)&gt;=$K$38)),0),0)</f>
        <v>0</v>
      </c>
      <c r="L216" s="26" cm="1">
        <f t="array" aca="1" ref="L216" ca="1">IFERROR(IF(B216&lt;&gt;"N/A",SUMIFS(OFFSET($T216,0,0,1,$K$35),OFFSET($T$38,0,0,1,$K$35),"&gt;="&amp;$L$38)/SUMPRODUCT(--(OFFSET($T$38,0,0,1,$K$35)&gt;=$L$38)),0),0)</f>
        <v>0</v>
      </c>
      <c r="M216" s="26" cm="1">
        <f t="array" aca="1" ref="M216" ca="1">IFERROR(IF(B216&lt;&gt;"N/A",SUMIFS(OFFSET($T216,0,0,1,$K$35),OFFSET($T$38,0,0,1,$K$35),"&gt;="&amp;$K$31, OFFSET($T$38,0,0,1,$K$35),"&lt;="&amp;$K$32)/SUMPRODUCT((--(OFFSET($T$38,0,0,1,$K$35)&gt;=$K$31))*(--(OFFSET($T$38,0,0,1,$K$35)&lt;=$K$32))),0),0)</f>
        <v>0</v>
      </c>
      <c r="O216" s="4" t="s">
        <v>302</v>
      </c>
      <c r="P216" s="4" t="s">
        <v>69</v>
      </c>
      <c r="Q216" s="4" t="s">
        <v>298</v>
      </c>
      <c r="R216" s="4" t="s">
        <v>71</v>
      </c>
      <c r="S216" s="4" t="s">
        <v>72</v>
      </c>
      <c r="U216" s="4">
        <v>2</v>
      </c>
      <c r="X216" s="4">
        <v>1</v>
      </c>
      <c r="Z216" s="4">
        <v>1</v>
      </c>
      <c r="AD216" s="4">
        <v>4</v>
      </c>
      <c r="AF216" s="27"/>
    </row>
    <row r="217" spans="1:32" x14ac:dyDescent="0.25">
      <c r="A217" s="4" t="str">
        <f>_xlfn.XLOOKUP(O217,Mapping!D:D,Mapping!F:F)</f>
        <v>Third Party (other)</v>
      </c>
      <c r="B217" s="4" t="str">
        <f t="shared" si="14"/>
        <v>N/A</v>
      </c>
      <c r="C217" s="25">
        <f>IFERROR(VLOOKUP(B217,Mapping!$A$3:$B$11,2,FALSE),0)</f>
        <v>0</v>
      </c>
      <c r="D217" s="26">
        <f t="shared" ca="1" si="15"/>
        <v>0</v>
      </c>
      <c r="E217" s="26">
        <f t="shared" ca="1" si="16"/>
        <v>0</v>
      </c>
      <c r="F217" s="4" t="str">
        <f t="shared" si="17"/>
        <v>N/A</v>
      </c>
      <c r="G217" s="25">
        <f t="shared" si="18"/>
        <v>0</v>
      </c>
      <c r="H217" s="26">
        <f t="shared" ca="1" si="19"/>
        <v>0</v>
      </c>
      <c r="I217" s="26">
        <f t="shared" ca="1" si="20"/>
        <v>0</v>
      </c>
      <c r="J217" s="26" cm="1">
        <f t="array" aca="1" ref="J217" ca="1">IFERROR(IF(B217&lt;&gt;"N/A",SUMIFS(OFFSET($T217,0,0,1,$K$35),OFFSET($T$38,0,0,1,$K$35),"&gt;="&amp;$J$38)/SUMPRODUCT(--(OFFSET($T$38,0,0,1,$K$35)&gt;=$J$38)),0),0)</f>
        <v>0</v>
      </c>
      <c r="K217" s="26" cm="1">
        <f t="array" aca="1" ref="K217" ca="1">IFERROR(IF(B217&lt;&gt;"N/A",SUMIFS(OFFSET($T217,0,0,1,$K$35),OFFSET($T$38,0,0,1,$K$35),"&gt;="&amp;$K$38)/SUMPRODUCT(--(OFFSET($T$38,0,0,1,$K$35)&gt;=$K$38)),0),0)</f>
        <v>0</v>
      </c>
      <c r="L217" s="26" cm="1">
        <f t="array" aca="1" ref="L217" ca="1">IFERROR(IF(B217&lt;&gt;"N/A",SUMIFS(OFFSET($T217,0,0,1,$K$35),OFFSET($T$38,0,0,1,$K$35),"&gt;="&amp;$L$38)/SUMPRODUCT(--(OFFSET($T$38,0,0,1,$K$35)&gt;=$L$38)),0),0)</f>
        <v>0</v>
      </c>
      <c r="M217" s="26" cm="1">
        <f t="array" aca="1" ref="M217" ca="1">IFERROR(IF(B217&lt;&gt;"N/A",SUMIFS(OFFSET($T217,0,0,1,$K$35),OFFSET($T$38,0,0,1,$K$35),"&gt;="&amp;$K$31, OFFSET($T$38,0,0,1,$K$35),"&lt;="&amp;$K$32)/SUMPRODUCT((--(OFFSET($T$38,0,0,1,$K$35)&gt;=$K$31))*(--(OFFSET($T$38,0,0,1,$K$35)&lt;=$K$32))),0),0)</f>
        <v>0</v>
      </c>
      <c r="O217" s="4" t="s">
        <v>303</v>
      </c>
      <c r="P217" s="4" t="s">
        <v>74</v>
      </c>
      <c r="Q217" s="4" t="s">
        <v>300</v>
      </c>
      <c r="R217" s="4" t="s">
        <v>76</v>
      </c>
      <c r="S217" s="4" t="s">
        <v>231</v>
      </c>
      <c r="AC217" s="4">
        <v>1</v>
      </c>
      <c r="AD217" s="4">
        <v>1</v>
      </c>
      <c r="AF217" s="27"/>
    </row>
    <row r="218" spans="1:32" x14ac:dyDescent="0.25">
      <c r="A218" s="4" t="str">
        <f>_xlfn.XLOOKUP(O218,Mapping!D:D,Mapping!F:F)</f>
        <v>Third Party (other)</v>
      </c>
      <c r="B218" s="4" t="str">
        <f t="shared" si="14"/>
        <v>N/A</v>
      </c>
      <c r="C218" s="25">
        <f>IFERROR(VLOOKUP(B218,Mapping!$A$3:$B$11,2,FALSE),0)</f>
        <v>0</v>
      </c>
      <c r="D218" s="26">
        <f t="shared" ca="1" si="15"/>
        <v>0</v>
      </c>
      <c r="E218" s="26">
        <f t="shared" ca="1" si="16"/>
        <v>0</v>
      </c>
      <c r="F218" s="4" t="str">
        <f t="shared" si="17"/>
        <v>N/A</v>
      </c>
      <c r="G218" s="25">
        <f t="shared" si="18"/>
        <v>0</v>
      </c>
      <c r="H218" s="26">
        <f t="shared" ca="1" si="19"/>
        <v>0</v>
      </c>
      <c r="I218" s="26">
        <f t="shared" ca="1" si="20"/>
        <v>0</v>
      </c>
      <c r="J218" s="26" cm="1">
        <f t="array" aca="1" ref="J218" ca="1">IFERROR(IF(B218&lt;&gt;"N/A",SUMIFS(OFFSET($T218,0,0,1,$K$35),OFFSET($T$38,0,0,1,$K$35),"&gt;="&amp;$J$38)/SUMPRODUCT(--(OFFSET($T$38,0,0,1,$K$35)&gt;=$J$38)),0),0)</f>
        <v>0</v>
      </c>
      <c r="K218" s="26" cm="1">
        <f t="array" aca="1" ref="K218" ca="1">IFERROR(IF(B218&lt;&gt;"N/A",SUMIFS(OFFSET($T218,0,0,1,$K$35),OFFSET($T$38,0,0,1,$K$35),"&gt;="&amp;$K$38)/SUMPRODUCT(--(OFFSET($T$38,0,0,1,$K$35)&gt;=$K$38)),0),0)</f>
        <v>0</v>
      </c>
      <c r="L218" s="26" cm="1">
        <f t="array" aca="1" ref="L218" ca="1">IFERROR(IF(B218&lt;&gt;"N/A",SUMIFS(OFFSET($T218,0,0,1,$K$35),OFFSET($T$38,0,0,1,$K$35),"&gt;="&amp;$L$38)/SUMPRODUCT(--(OFFSET($T$38,0,0,1,$K$35)&gt;=$L$38)),0),0)</f>
        <v>0</v>
      </c>
      <c r="M218" s="26" cm="1">
        <f t="array" aca="1" ref="M218" ca="1">IFERROR(IF(B218&lt;&gt;"N/A",SUMIFS(OFFSET($T218,0,0,1,$K$35),OFFSET($T$38,0,0,1,$K$35),"&gt;="&amp;$K$31, OFFSET($T$38,0,0,1,$K$35),"&lt;="&amp;$K$32)/SUMPRODUCT((--(OFFSET($T$38,0,0,1,$K$35)&gt;=$K$31))*(--(OFFSET($T$38,0,0,1,$K$35)&lt;=$K$32))),0),0)</f>
        <v>0</v>
      </c>
      <c r="O218" s="4" t="s">
        <v>303</v>
      </c>
      <c r="P218" s="4" t="s">
        <v>69</v>
      </c>
      <c r="Q218" s="4" t="s">
        <v>298</v>
      </c>
      <c r="R218" s="4" t="s">
        <v>71</v>
      </c>
      <c r="S218" s="4" t="s">
        <v>90</v>
      </c>
      <c r="T218" s="4">
        <v>1</v>
      </c>
      <c r="U218" s="4">
        <v>1</v>
      </c>
      <c r="W218" s="4">
        <v>2</v>
      </c>
      <c r="Y218" s="4">
        <v>2</v>
      </c>
      <c r="AD218" s="4">
        <v>6</v>
      </c>
      <c r="AF218" s="27"/>
    </row>
    <row r="219" spans="1:32" x14ac:dyDescent="0.25">
      <c r="A219" s="4" t="str">
        <f>_xlfn.XLOOKUP(O219,Mapping!D:D,Mapping!F:F)</f>
        <v>Third Party (other)</v>
      </c>
      <c r="B219" s="4" t="str">
        <f t="shared" si="14"/>
        <v>N/A</v>
      </c>
      <c r="C219" s="25">
        <f>IFERROR(VLOOKUP(B219,Mapping!$A$3:$B$11,2,FALSE),0)</f>
        <v>0</v>
      </c>
      <c r="D219" s="26">
        <f t="shared" ca="1" si="15"/>
        <v>0</v>
      </c>
      <c r="E219" s="26">
        <f t="shared" ca="1" si="16"/>
        <v>0</v>
      </c>
      <c r="F219" s="4" t="str">
        <f t="shared" si="17"/>
        <v>N/A</v>
      </c>
      <c r="G219" s="25">
        <f t="shared" si="18"/>
        <v>0</v>
      </c>
      <c r="H219" s="26">
        <f t="shared" ca="1" si="19"/>
        <v>0</v>
      </c>
      <c r="I219" s="26">
        <f t="shared" ca="1" si="20"/>
        <v>0</v>
      </c>
      <c r="J219" s="26" cm="1">
        <f t="array" aca="1" ref="J219" ca="1">IFERROR(IF(B219&lt;&gt;"N/A",SUMIFS(OFFSET($T219,0,0,1,$K$35),OFFSET($T$38,0,0,1,$K$35),"&gt;="&amp;$J$38)/SUMPRODUCT(--(OFFSET($T$38,0,0,1,$K$35)&gt;=$J$38)),0),0)</f>
        <v>0</v>
      </c>
      <c r="K219" s="26" cm="1">
        <f t="array" aca="1" ref="K219" ca="1">IFERROR(IF(B219&lt;&gt;"N/A",SUMIFS(OFFSET($T219,0,0,1,$K$35),OFFSET($T$38,0,0,1,$K$35),"&gt;="&amp;$K$38)/SUMPRODUCT(--(OFFSET($T$38,0,0,1,$K$35)&gt;=$K$38)),0),0)</f>
        <v>0</v>
      </c>
      <c r="L219" s="26" cm="1">
        <f t="array" aca="1" ref="L219" ca="1">IFERROR(IF(B219&lt;&gt;"N/A",SUMIFS(OFFSET($T219,0,0,1,$K$35),OFFSET($T$38,0,0,1,$K$35),"&gt;="&amp;$L$38)/SUMPRODUCT(--(OFFSET($T$38,0,0,1,$K$35)&gt;=$L$38)),0),0)</f>
        <v>0</v>
      </c>
      <c r="M219" s="26" cm="1">
        <f t="array" aca="1" ref="M219" ca="1">IFERROR(IF(B219&lt;&gt;"N/A",SUMIFS(OFFSET($T219,0,0,1,$K$35),OFFSET($T$38,0,0,1,$K$35),"&gt;="&amp;$K$31, OFFSET($T$38,0,0,1,$K$35),"&lt;="&amp;$K$32)/SUMPRODUCT((--(OFFSET($T$38,0,0,1,$K$35)&gt;=$K$31))*(--(OFFSET($T$38,0,0,1,$K$35)&lt;=$K$32))),0),0)</f>
        <v>0</v>
      </c>
      <c r="O219" s="4" t="s">
        <v>304</v>
      </c>
      <c r="P219" s="4" t="s">
        <v>74</v>
      </c>
      <c r="Q219" s="4" t="s">
        <v>300</v>
      </c>
      <c r="R219" s="4" t="s">
        <v>76</v>
      </c>
      <c r="S219" s="4" t="s">
        <v>77</v>
      </c>
      <c r="AC219" s="4">
        <v>3</v>
      </c>
      <c r="AD219" s="4">
        <v>3</v>
      </c>
      <c r="AF219" s="27"/>
    </row>
    <row r="220" spans="1:32" x14ac:dyDescent="0.25">
      <c r="A220" s="4" t="str">
        <f>_xlfn.XLOOKUP(O220,Mapping!D:D,Mapping!F:F)</f>
        <v>Third Party (other)</v>
      </c>
      <c r="B220" s="4" t="str">
        <f t="shared" si="14"/>
        <v>N/A</v>
      </c>
      <c r="C220" s="25">
        <f>IFERROR(VLOOKUP(B220,Mapping!$A$3:$B$11,2,FALSE),0)</f>
        <v>0</v>
      </c>
      <c r="D220" s="26">
        <f t="shared" ca="1" si="15"/>
        <v>0</v>
      </c>
      <c r="E220" s="26">
        <f t="shared" ca="1" si="16"/>
        <v>0</v>
      </c>
      <c r="F220" s="4" t="str">
        <f t="shared" si="17"/>
        <v>N/A</v>
      </c>
      <c r="G220" s="25">
        <f t="shared" si="18"/>
        <v>0</v>
      </c>
      <c r="H220" s="26">
        <f t="shared" ca="1" si="19"/>
        <v>0</v>
      </c>
      <c r="I220" s="26">
        <f t="shared" ca="1" si="20"/>
        <v>0</v>
      </c>
      <c r="J220" s="26" cm="1">
        <f t="array" aca="1" ref="J220" ca="1">IFERROR(IF(B220&lt;&gt;"N/A",SUMIFS(OFFSET($T220,0,0,1,$K$35),OFFSET($T$38,0,0,1,$K$35),"&gt;="&amp;$J$38)/SUMPRODUCT(--(OFFSET($T$38,0,0,1,$K$35)&gt;=$J$38)),0),0)</f>
        <v>0</v>
      </c>
      <c r="K220" s="26" cm="1">
        <f t="array" aca="1" ref="K220" ca="1">IFERROR(IF(B220&lt;&gt;"N/A",SUMIFS(OFFSET($T220,0,0,1,$K$35),OFFSET($T$38,0,0,1,$K$35),"&gt;="&amp;$K$38)/SUMPRODUCT(--(OFFSET($T$38,0,0,1,$K$35)&gt;=$K$38)),0),0)</f>
        <v>0</v>
      </c>
      <c r="L220" s="26" cm="1">
        <f t="array" aca="1" ref="L220" ca="1">IFERROR(IF(B220&lt;&gt;"N/A",SUMIFS(OFFSET($T220,0,0,1,$K$35),OFFSET($T$38,0,0,1,$K$35),"&gt;="&amp;$L$38)/SUMPRODUCT(--(OFFSET($T$38,0,0,1,$K$35)&gt;=$L$38)),0),0)</f>
        <v>0</v>
      </c>
      <c r="M220" s="26" cm="1">
        <f t="array" aca="1" ref="M220" ca="1">IFERROR(IF(B220&lt;&gt;"N/A",SUMIFS(OFFSET($T220,0,0,1,$K$35),OFFSET($T$38,0,0,1,$K$35),"&gt;="&amp;$K$31, OFFSET($T$38,0,0,1,$K$35),"&lt;="&amp;$K$32)/SUMPRODUCT((--(OFFSET($T$38,0,0,1,$K$35)&gt;=$K$31))*(--(OFFSET($T$38,0,0,1,$K$35)&lt;=$K$32))),0),0)</f>
        <v>0</v>
      </c>
      <c r="O220" s="4" t="s">
        <v>304</v>
      </c>
      <c r="P220" s="4" t="s">
        <v>69</v>
      </c>
      <c r="Q220" s="4" t="s">
        <v>298</v>
      </c>
      <c r="R220" s="4" t="s">
        <v>71</v>
      </c>
      <c r="S220" s="4" t="s">
        <v>78</v>
      </c>
      <c r="T220" s="4">
        <v>1</v>
      </c>
      <c r="U220" s="4">
        <v>3</v>
      </c>
      <c r="V220" s="4">
        <v>3</v>
      </c>
      <c r="W220" s="4">
        <v>3</v>
      </c>
      <c r="X220" s="4">
        <v>3</v>
      </c>
      <c r="Y220" s="4">
        <v>1</v>
      </c>
      <c r="Z220" s="4">
        <v>3</v>
      </c>
      <c r="AA220" s="4">
        <v>5</v>
      </c>
      <c r="AB220" s="4">
        <v>2</v>
      </c>
      <c r="AD220" s="4">
        <v>24</v>
      </c>
      <c r="AF220" s="27"/>
    </row>
    <row r="221" spans="1:32" x14ac:dyDescent="0.25">
      <c r="A221" s="4" t="str">
        <f>_xlfn.XLOOKUP(O221,Mapping!D:D,Mapping!F:F)</f>
        <v>Third Party (other)</v>
      </c>
      <c r="B221" s="4" t="str">
        <f t="shared" si="14"/>
        <v>N/A</v>
      </c>
      <c r="C221" s="25">
        <f>IFERROR(VLOOKUP(B221,Mapping!$A$3:$B$11,2,FALSE),0)</f>
        <v>0</v>
      </c>
      <c r="D221" s="26">
        <f t="shared" ca="1" si="15"/>
        <v>0</v>
      </c>
      <c r="E221" s="26">
        <f t="shared" ca="1" si="16"/>
        <v>0</v>
      </c>
      <c r="F221" s="4" t="str">
        <f t="shared" si="17"/>
        <v>N/A</v>
      </c>
      <c r="G221" s="25">
        <f t="shared" si="18"/>
        <v>0</v>
      </c>
      <c r="H221" s="26">
        <f t="shared" ca="1" si="19"/>
        <v>0</v>
      </c>
      <c r="I221" s="26">
        <f t="shared" ca="1" si="20"/>
        <v>0</v>
      </c>
      <c r="J221" s="26" cm="1">
        <f t="array" aca="1" ref="J221" ca="1">IFERROR(IF(B221&lt;&gt;"N/A",SUMIFS(OFFSET($T221,0,0,1,$K$35),OFFSET($T$38,0,0,1,$K$35),"&gt;="&amp;$J$38)/SUMPRODUCT(--(OFFSET($T$38,0,0,1,$K$35)&gt;=$J$38)),0),0)</f>
        <v>0</v>
      </c>
      <c r="K221" s="26" cm="1">
        <f t="array" aca="1" ref="K221" ca="1">IFERROR(IF(B221&lt;&gt;"N/A",SUMIFS(OFFSET($T221,0,0,1,$K$35),OFFSET($T$38,0,0,1,$K$35),"&gt;="&amp;$K$38)/SUMPRODUCT(--(OFFSET($T$38,0,0,1,$K$35)&gt;=$K$38)),0),0)</f>
        <v>0</v>
      </c>
      <c r="L221" s="26" cm="1">
        <f t="array" aca="1" ref="L221" ca="1">IFERROR(IF(B221&lt;&gt;"N/A",SUMIFS(OFFSET($T221,0,0,1,$K$35),OFFSET($T$38,0,0,1,$K$35),"&gt;="&amp;$L$38)/SUMPRODUCT(--(OFFSET($T$38,0,0,1,$K$35)&gt;=$L$38)),0),0)</f>
        <v>0</v>
      </c>
      <c r="M221" s="26" cm="1">
        <f t="array" aca="1" ref="M221" ca="1">IFERROR(IF(B221&lt;&gt;"N/A",SUMIFS(OFFSET($T221,0,0,1,$K$35),OFFSET($T$38,0,0,1,$K$35),"&gt;="&amp;$K$31, OFFSET($T$38,0,0,1,$K$35),"&lt;="&amp;$K$32)/SUMPRODUCT((--(OFFSET($T$38,0,0,1,$K$35)&gt;=$K$31))*(--(OFFSET($T$38,0,0,1,$K$35)&lt;=$K$32))),0),0)</f>
        <v>0</v>
      </c>
      <c r="O221" s="4" t="s">
        <v>305</v>
      </c>
      <c r="P221" s="4" t="s">
        <v>69</v>
      </c>
      <c r="Q221" s="4" t="s">
        <v>298</v>
      </c>
      <c r="R221" s="4" t="s">
        <v>71</v>
      </c>
      <c r="S221" s="4" t="s">
        <v>94</v>
      </c>
      <c r="T221" s="4">
        <v>1</v>
      </c>
      <c r="AD221" s="4">
        <v>1</v>
      </c>
      <c r="AF221" s="27"/>
    </row>
    <row r="222" spans="1:32" x14ac:dyDescent="0.25">
      <c r="A222" s="4" t="str">
        <f>_xlfn.XLOOKUP(O222,Mapping!D:D,Mapping!F:F)</f>
        <v>Third Party (other)</v>
      </c>
      <c r="B222" s="4" t="str">
        <f t="shared" si="14"/>
        <v>N/A</v>
      </c>
      <c r="C222" s="25">
        <f>IFERROR(VLOOKUP(B222,Mapping!$A$3:$B$11,2,FALSE),0)</f>
        <v>0</v>
      </c>
      <c r="D222" s="26">
        <f t="shared" ca="1" si="15"/>
        <v>0</v>
      </c>
      <c r="E222" s="26">
        <f t="shared" ca="1" si="16"/>
        <v>0</v>
      </c>
      <c r="F222" s="4" t="str">
        <f t="shared" si="17"/>
        <v>N/A</v>
      </c>
      <c r="G222" s="25">
        <f t="shared" si="18"/>
        <v>0</v>
      </c>
      <c r="H222" s="26">
        <f t="shared" ca="1" si="19"/>
        <v>0</v>
      </c>
      <c r="I222" s="26">
        <f t="shared" ca="1" si="20"/>
        <v>0</v>
      </c>
      <c r="J222" s="26" cm="1">
        <f t="array" aca="1" ref="J222" ca="1">IFERROR(IF(B222&lt;&gt;"N/A",SUMIFS(OFFSET($T222,0,0,1,$K$35),OFFSET($T$38,0,0,1,$K$35),"&gt;="&amp;$J$38)/SUMPRODUCT(--(OFFSET($T$38,0,0,1,$K$35)&gt;=$J$38)),0),0)</f>
        <v>0</v>
      </c>
      <c r="K222" s="26" cm="1">
        <f t="array" aca="1" ref="K222" ca="1">IFERROR(IF(B222&lt;&gt;"N/A",SUMIFS(OFFSET($T222,0,0,1,$K$35),OFFSET($T$38,0,0,1,$K$35),"&gt;="&amp;$K$38)/SUMPRODUCT(--(OFFSET($T$38,0,0,1,$K$35)&gt;=$K$38)),0),0)</f>
        <v>0</v>
      </c>
      <c r="L222" s="26" cm="1">
        <f t="array" aca="1" ref="L222" ca="1">IFERROR(IF(B222&lt;&gt;"N/A",SUMIFS(OFFSET($T222,0,0,1,$K$35),OFFSET($T$38,0,0,1,$K$35),"&gt;="&amp;$L$38)/SUMPRODUCT(--(OFFSET($T$38,0,0,1,$K$35)&gt;=$L$38)),0),0)</f>
        <v>0</v>
      </c>
      <c r="M222" s="26" cm="1">
        <f t="array" aca="1" ref="M222" ca="1">IFERROR(IF(B222&lt;&gt;"N/A",SUMIFS(OFFSET($T222,0,0,1,$K$35),OFFSET($T$38,0,0,1,$K$35),"&gt;="&amp;$K$31, OFFSET($T$38,0,0,1,$K$35),"&lt;="&amp;$K$32)/SUMPRODUCT((--(OFFSET($T$38,0,0,1,$K$35)&gt;=$K$31))*(--(OFFSET($T$38,0,0,1,$K$35)&lt;=$K$32))),0),0)</f>
        <v>0</v>
      </c>
      <c r="O222" s="4" t="s">
        <v>306</v>
      </c>
      <c r="P222" s="4" t="s">
        <v>69</v>
      </c>
      <c r="Q222" s="4" t="s">
        <v>298</v>
      </c>
      <c r="R222" s="4" t="s">
        <v>96</v>
      </c>
      <c r="S222" s="4" t="s">
        <v>90</v>
      </c>
      <c r="X222" s="4">
        <v>1</v>
      </c>
      <c r="AD222" s="4">
        <v>1</v>
      </c>
      <c r="AF222" s="27"/>
    </row>
    <row r="223" spans="1:32" x14ac:dyDescent="0.25">
      <c r="A223" s="4" t="str">
        <f>_xlfn.XLOOKUP(O223,Mapping!D:D,Mapping!F:F)</f>
        <v>Third Party (other)</v>
      </c>
      <c r="B223" s="4" t="str">
        <f t="shared" si="14"/>
        <v>N/A</v>
      </c>
      <c r="C223" s="25">
        <f>IFERROR(VLOOKUP(B223,Mapping!$A$3:$B$11,2,FALSE),0)</f>
        <v>0</v>
      </c>
      <c r="D223" s="26">
        <f t="shared" ca="1" si="15"/>
        <v>0</v>
      </c>
      <c r="E223" s="26">
        <f t="shared" ca="1" si="16"/>
        <v>0</v>
      </c>
      <c r="F223" s="4" t="str">
        <f t="shared" si="17"/>
        <v>N/A</v>
      </c>
      <c r="G223" s="25">
        <f t="shared" si="18"/>
        <v>0</v>
      </c>
      <c r="H223" s="26">
        <f t="shared" ca="1" si="19"/>
        <v>0</v>
      </c>
      <c r="I223" s="26">
        <f t="shared" ca="1" si="20"/>
        <v>0</v>
      </c>
      <c r="J223" s="26" cm="1">
        <f t="array" aca="1" ref="J223" ca="1">IFERROR(IF(B223&lt;&gt;"N/A",SUMIFS(OFFSET($T223,0,0,1,$K$35),OFFSET($T$38,0,0,1,$K$35),"&gt;="&amp;$J$38)/SUMPRODUCT(--(OFFSET($T$38,0,0,1,$K$35)&gt;=$J$38)),0),0)</f>
        <v>0</v>
      </c>
      <c r="K223" s="26" cm="1">
        <f t="array" aca="1" ref="K223" ca="1">IFERROR(IF(B223&lt;&gt;"N/A",SUMIFS(OFFSET($T223,0,0,1,$K$35),OFFSET($T$38,0,0,1,$K$35),"&gt;="&amp;$K$38)/SUMPRODUCT(--(OFFSET($T$38,0,0,1,$K$35)&gt;=$K$38)),0),0)</f>
        <v>0</v>
      </c>
      <c r="L223" s="26" cm="1">
        <f t="array" aca="1" ref="L223" ca="1">IFERROR(IF(B223&lt;&gt;"N/A",SUMIFS(OFFSET($T223,0,0,1,$K$35),OFFSET($T$38,0,0,1,$K$35),"&gt;="&amp;$L$38)/SUMPRODUCT(--(OFFSET($T$38,0,0,1,$K$35)&gt;=$L$38)),0),0)</f>
        <v>0</v>
      </c>
      <c r="M223" s="26" cm="1">
        <f t="array" aca="1" ref="M223" ca="1">IFERROR(IF(B223&lt;&gt;"N/A",SUMIFS(OFFSET($T223,0,0,1,$K$35),OFFSET($T$38,0,0,1,$K$35),"&gt;="&amp;$K$31, OFFSET($T$38,0,0,1,$K$35),"&lt;="&amp;$K$32)/SUMPRODUCT((--(OFFSET($T$38,0,0,1,$K$35)&gt;=$K$31))*(--(OFFSET($T$38,0,0,1,$K$35)&lt;=$K$32))),0),0)</f>
        <v>0</v>
      </c>
      <c r="O223" s="4" t="s">
        <v>307</v>
      </c>
      <c r="P223" s="4" t="s">
        <v>69</v>
      </c>
      <c r="Q223" s="4" t="s">
        <v>298</v>
      </c>
      <c r="R223" s="4" t="s">
        <v>96</v>
      </c>
      <c r="S223" s="4" t="s">
        <v>78</v>
      </c>
      <c r="W223" s="4">
        <v>2</v>
      </c>
      <c r="X223" s="4">
        <v>1</v>
      </c>
      <c r="AD223" s="4">
        <v>3</v>
      </c>
      <c r="AF223" s="27"/>
    </row>
    <row r="224" spans="1:32" x14ac:dyDescent="0.25">
      <c r="A224" s="4" t="str">
        <f>_xlfn.XLOOKUP(O224,Mapping!D:D,Mapping!F:F)</f>
        <v>Third Party (other)</v>
      </c>
      <c r="B224" s="4" t="str">
        <f t="shared" si="14"/>
        <v>N/A</v>
      </c>
      <c r="C224" s="25">
        <f>IFERROR(VLOOKUP(B224,Mapping!$A$3:$B$11,2,FALSE),0)</f>
        <v>0</v>
      </c>
      <c r="D224" s="26">
        <f t="shared" ca="1" si="15"/>
        <v>0</v>
      </c>
      <c r="E224" s="26">
        <f t="shared" ca="1" si="16"/>
        <v>0</v>
      </c>
      <c r="F224" s="4" t="str">
        <f t="shared" si="17"/>
        <v>N/A</v>
      </c>
      <c r="G224" s="25">
        <f t="shared" si="18"/>
        <v>0</v>
      </c>
      <c r="H224" s="26">
        <f t="shared" ca="1" si="19"/>
        <v>0</v>
      </c>
      <c r="I224" s="26">
        <f t="shared" ca="1" si="20"/>
        <v>0</v>
      </c>
      <c r="J224" s="26" cm="1">
        <f t="array" aca="1" ref="J224" ca="1">IFERROR(IF(B224&lt;&gt;"N/A",SUMIFS(OFFSET($T224,0,0,1,$K$35),OFFSET($T$38,0,0,1,$K$35),"&gt;="&amp;$J$38)/SUMPRODUCT(--(OFFSET($T$38,0,0,1,$K$35)&gt;=$J$38)),0),0)</f>
        <v>0</v>
      </c>
      <c r="K224" s="26" cm="1">
        <f t="array" aca="1" ref="K224" ca="1">IFERROR(IF(B224&lt;&gt;"N/A",SUMIFS(OFFSET($T224,0,0,1,$K$35),OFFSET($T$38,0,0,1,$K$35),"&gt;="&amp;$K$38)/SUMPRODUCT(--(OFFSET($T$38,0,0,1,$K$35)&gt;=$K$38)),0),0)</f>
        <v>0</v>
      </c>
      <c r="L224" s="26" cm="1">
        <f t="array" aca="1" ref="L224" ca="1">IFERROR(IF(B224&lt;&gt;"N/A",SUMIFS(OFFSET($T224,0,0,1,$K$35),OFFSET($T$38,0,0,1,$K$35),"&gt;="&amp;$L$38)/SUMPRODUCT(--(OFFSET($T$38,0,0,1,$K$35)&gt;=$L$38)),0),0)</f>
        <v>0</v>
      </c>
      <c r="M224" s="26" cm="1">
        <f t="array" aca="1" ref="M224" ca="1">IFERROR(IF(B224&lt;&gt;"N/A",SUMIFS(OFFSET($T224,0,0,1,$K$35),OFFSET($T$38,0,0,1,$K$35),"&gt;="&amp;$K$31, OFFSET($T$38,0,0,1,$K$35),"&lt;="&amp;$K$32)/SUMPRODUCT((--(OFFSET($T$38,0,0,1,$K$35)&gt;=$K$31))*(--(OFFSET($T$38,0,0,1,$K$35)&lt;=$K$32))),0),0)</f>
        <v>0</v>
      </c>
      <c r="O224" s="4" t="s">
        <v>308</v>
      </c>
      <c r="P224" s="4" t="s">
        <v>69</v>
      </c>
      <c r="Q224" s="4" t="s">
        <v>298</v>
      </c>
      <c r="R224" s="4" t="s">
        <v>148</v>
      </c>
      <c r="S224" s="4" t="s">
        <v>112</v>
      </c>
      <c r="W224" s="4">
        <v>1</v>
      </c>
      <c r="AD224" s="4">
        <v>1</v>
      </c>
      <c r="AF224" s="27"/>
    </row>
    <row r="225" spans="1:32" x14ac:dyDescent="0.25">
      <c r="A225" s="4" t="str">
        <f>_xlfn.XLOOKUP(O225,Mapping!D:D,Mapping!F:F)</f>
        <v>Third Party (other)</v>
      </c>
      <c r="B225" s="4" t="str">
        <f t="shared" si="14"/>
        <v>N/A</v>
      </c>
      <c r="C225" s="25">
        <f>IFERROR(VLOOKUP(B225,Mapping!$A$3:$B$11,2,FALSE),0)</f>
        <v>0</v>
      </c>
      <c r="D225" s="26">
        <f t="shared" ca="1" si="15"/>
        <v>0</v>
      </c>
      <c r="E225" s="26">
        <f t="shared" ca="1" si="16"/>
        <v>0</v>
      </c>
      <c r="F225" s="4" t="str">
        <f t="shared" si="17"/>
        <v>N/A</v>
      </c>
      <c r="G225" s="25">
        <f t="shared" si="18"/>
        <v>0</v>
      </c>
      <c r="H225" s="26">
        <f t="shared" ca="1" si="19"/>
        <v>0</v>
      </c>
      <c r="I225" s="26">
        <f t="shared" ca="1" si="20"/>
        <v>0</v>
      </c>
      <c r="J225" s="26" cm="1">
        <f t="array" aca="1" ref="J225" ca="1">IFERROR(IF(B225&lt;&gt;"N/A",SUMIFS(OFFSET($T225,0,0,1,$K$35),OFFSET($T$38,0,0,1,$K$35),"&gt;="&amp;$J$38)/SUMPRODUCT(--(OFFSET($T$38,0,0,1,$K$35)&gt;=$J$38)),0),0)</f>
        <v>0</v>
      </c>
      <c r="K225" s="26" cm="1">
        <f t="array" aca="1" ref="K225" ca="1">IFERROR(IF(B225&lt;&gt;"N/A",SUMIFS(OFFSET($T225,0,0,1,$K$35),OFFSET($T$38,0,0,1,$K$35),"&gt;="&amp;$K$38)/SUMPRODUCT(--(OFFSET($T$38,0,0,1,$K$35)&gt;=$K$38)),0),0)</f>
        <v>0</v>
      </c>
      <c r="L225" s="26" cm="1">
        <f t="array" aca="1" ref="L225" ca="1">IFERROR(IF(B225&lt;&gt;"N/A",SUMIFS(OFFSET($T225,0,0,1,$K$35),OFFSET($T$38,0,0,1,$K$35),"&gt;="&amp;$L$38)/SUMPRODUCT(--(OFFSET($T$38,0,0,1,$K$35)&gt;=$L$38)),0),0)</f>
        <v>0</v>
      </c>
      <c r="M225" s="26" cm="1">
        <f t="array" aca="1" ref="M225" ca="1">IFERROR(IF(B225&lt;&gt;"N/A",SUMIFS(OFFSET($T225,0,0,1,$K$35),OFFSET($T$38,0,0,1,$K$35),"&gt;="&amp;$K$31, OFFSET($T$38,0,0,1,$K$35),"&lt;="&amp;$K$32)/SUMPRODUCT((--(OFFSET($T$38,0,0,1,$K$35)&gt;=$K$31))*(--(OFFSET($T$38,0,0,1,$K$35)&lt;=$K$32))),0),0)</f>
        <v>0</v>
      </c>
      <c r="O225" s="4" t="s">
        <v>309</v>
      </c>
      <c r="P225" s="4" t="s">
        <v>69</v>
      </c>
      <c r="Q225" s="4" t="s">
        <v>298</v>
      </c>
      <c r="R225" s="4" t="s">
        <v>99</v>
      </c>
      <c r="S225" s="4" t="s">
        <v>97</v>
      </c>
      <c r="V225" s="4">
        <v>1</v>
      </c>
      <c r="AD225" s="4">
        <v>1</v>
      </c>
      <c r="AF225" s="27"/>
    </row>
    <row r="226" spans="1:32" x14ac:dyDescent="0.25">
      <c r="A226" s="4" t="str">
        <f>_xlfn.XLOOKUP(O226,Mapping!D:D,Mapping!F:F)</f>
        <v>Third Party (other)</v>
      </c>
      <c r="B226" s="4" t="str">
        <f t="shared" si="14"/>
        <v>N/A</v>
      </c>
      <c r="C226" s="25">
        <f>IFERROR(VLOOKUP(B226,Mapping!$A$3:$B$11,2,FALSE),0)</f>
        <v>0</v>
      </c>
      <c r="D226" s="26">
        <f t="shared" ca="1" si="15"/>
        <v>0</v>
      </c>
      <c r="E226" s="26">
        <f t="shared" ca="1" si="16"/>
        <v>0</v>
      </c>
      <c r="F226" s="4" t="str">
        <f t="shared" si="17"/>
        <v>N/A</v>
      </c>
      <c r="G226" s="25">
        <f t="shared" si="18"/>
        <v>0</v>
      </c>
      <c r="H226" s="26">
        <f t="shared" ca="1" si="19"/>
        <v>0</v>
      </c>
      <c r="I226" s="26">
        <f t="shared" ca="1" si="20"/>
        <v>0</v>
      </c>
      <c r="J226" s="26" cm="1">
        <f t="array" aca="1" ref="J226" ca="1">IFERROR(IF(B226&lt;&gt;"N/A",SUMIFS(OFFSET($T226,0,0,1,$K$35),OFFSET($T$38,0,0,1,$K$35),"&gt;="&amp;$J$38)/SUMPRODUCT(--(OFFSET($T$38,0,0,1,$K$35)&gt;=$J$38)),0),0)</f>
        <v>0</v>
      </c>
      <c r="K226" s="26" cm="1">
        <f t="array" aca="1" ref="K226" ca="1">IFERROR(IF(B226&lt;&gt;"N/A",SUMIFS(OFFSET($T226,0,0,1,$K$35),OFFSET($T$38,0,0,1,$K$35),"&gt;="&amp;$K$38)/SUMPRODUCT(--(OFFSET($T$38,0,0,1,$K$35)&gt;=$K$38)),0),0)</f>
        <v>0</v>
      </c>
      <c r="L226" s="26" cm="1">
        <f t="array" aca="1" ref="L226" ca="1">IFERROR(IF(B226&lt;&gt;"N/A",SUMIFS(OFFSET($T226,0,0,1,$K$35),OFFSET($T$38,0,0,1,$K$35),"&gt;="&amp;$L$38)/SUMPRODUCT(--(OFFSET($T$38,0,0,1,$K$35)&gt;=$L$38)),0),0)</f>
        <v>0</v>
      </c>
      <c r="M226" s="26" cm="1">
        <f t="array" aca="1" ref="M226" ca="1">IFERROR(IF(B226&lt;&gt;"N/A",SUMIFS(OFFSET($T226,0,0,1,$K$35),OFFSET($T$38,0,0,1,$K$35),"&gt;="&amp;$K$31, OFFSET($T$38,0,0,1,$K$35),"&lt;="&amp;$K$32)/SUMPRODUCT((--(OFFSET($T$38,0,0,1,$K$35)&gt;=$K$31))*(--(OFFSET($T$38,0,0,1,$K$35)&lt;=$K$32))),0),0)</f>
        <v>0</v>
      </c>
      <c r="O226" s="4" t="s">
        <v>310</v>
      </c>
      <c r="P226" s="4" t="s">
        <v>69</v>
      </c>
      <c r="Q226" s="4" t="s">
        <v>298</v>
      </c>
      <c r="R226" s="4" t="s">
        <v>99</v>
      </c>
      <c r="S226" s="4" t="s">
        <v>90</v>
      </c>
      <c r="W226" s="4">
        <v>1</v>
      </c>
      <c r="AD226" s="4">
        <v>1</v>
      </c>
      <c r="AF226" s="27"/>
    </row>
    <row r="227" spans="1:32" x14ac:dyDescent="0.25">
      <c r="A227" s="4" t="str">
        <f>_xlfn.XLOOKUP(O227,Mapping!D:D,Mapping!F:F)</f>
        <v>Third Party (other)</v>
      </c>
      <c r="B227" s="4" t="str">
        <f t="shared" si="14"/>
        <v>N/A</v>
      </c>
      <c r="C227" s="25">
        <f>IFERROR(VLOOKUP(B227,Mapping!$A$3:$B$11,2,FALSE),0)</f>
        <v>0</v>
      </c>
      <c r="D227" s="26">
        <f t="shared" ca="1" si="15"/>
        <v>0</v>
      </c>
      <c r="E227" s="26">
        <f t="shared" ca="1" si="16"/>
        <v>0</v>
      </c>
      <c r="F227" s="4" t="str">
        <f t="shared" si="17"/>
        <v>N/A</v>
      </c>
      <c r="G227" s="25">
        <f t="shared" si="18"/>
        <v>0</v>
      </c>
      <c r="H227" s="26">
        <f t="shared" ca="1" si="19"/>
        <v>0</v>
      </c>
      <c r="I227" s="26">
        <f t="shared" ca="1" si="20"/>
        <v>0</v>
      </c>
      <c r="J227" s="26" cm="1">
        <f t="array" aca="1" ref="J227" ca="1">IFERROR(IF(B227&lt;&gt;"N/A",SUMIFS(OFFSET($T227,0,0,1,$K$35),OFFSET($T$38,0,0,1,$K$35),"&gt;="&amp;$J$38)/SUMPRODUCT(--(OFFSET($T$38,0,0,1,$K$35)&gt;=$J$38)),0),0)</f>
        <v>0</v>
      </c>
      <c r="K227" s="26" cm="1">
        <f t="array" aca="1" ref="K227" ca="1">IFERROR(IF(B227&lt;&gt;"N/A",SUMIFS(OFFSET($T227,0,0,1,$K$35),OFFSET($T$38,0,0,1,$K$35),"&gt;="&amp;$K$38)/SUMPRODUCT(--(OFFSET($T$38,0,0,1,$K$35)&gt;=$K$38)),0),0)</f>
        <v>0</v>
      </c>
      <c r="L227" s="26" cm="1">
        <f t="array" aca="1" ref="L227" ca="1">IFERROR(IF(B227&lt;&gt;"N/A",SUMIFS(OFFSET($T227,0,0,1,$K$35),OFFSET($T$38,0,0,1,$K$35),"&gt;="&amp;$L$38)/SUMPRODUCT(--(OFFSET($T$38,0,0,1,$K$35)&gt;=$L$38)),0),0)</f>
        <v>0</v>
      </c>
      <c r="M227" s="26" cm="1">
        <f t="array" aca="1" ref="M227" ca="1">IFERROR(IF(B227&lt;&gt;"N/A",SUMIFS(OFFSET($T227,0,0,1,$K$35),OFFSET($T$38,0,0,1,$K$35),"&gt;="&amp;$K$31, OFFSET($T$38,0,0,1,$K$35),"&lt;="&amp;$K$32)/SUMPRODUCT((--(OFFSET($T$38,0,0,1,$K$35)&gt;=$K$31))*(--(OFFSET($T$38,0,0,1,$K$35)&lt;=$K$32))),0),0)</f>
        <v>0</v>
      </c>
      <c r="O227" s="4" t="s">
        <v>311</v>
      </c>
      <c r="P227" s="4" t="s">
        <v>69</v>
      </c>
      <c r="Q227" s="4" t="s">
        <v>298</v>
      </c>
      <c r="R227" s="4" t="s">
        <v>114</v>
      </c>
      <c r="S227" s="4" t="s">
        <v>90</v>
      </c>
      <c r="T227" s="4">
        <v>1</v>
      </c>
      <c r="AA227" s="4">
        <v>1</v>
      </c>
      <c r="AB227" s="4">
        <v>2</v>
      </c>
      <c r="AD227" s="4">
        <v>4</v>
      </c>
      <c r="AF227" s="27"/>
    </row>
    <row r="228" spans="1:32" x14ac:dyDescent="0.25">
      <c r="A228" s="4" t="str">
        <f>_xlfn.XLOOKUP(O228,Mapping!D:D,Mapping!F:F)</f>
        <v>Third Party (other)</v>
      </c>
      <c r="B228" s="4" t="str">
        <f t="shared" si="14"/>
        <v>N/A</v>
      </c>
      <c r="C228" s="25">
        <f>IFERROR(VLOOKUP(B228,Mapping!$A$3:$B$11,2,FALSE),0)</f>
        <v>0</v>
      </c>
      <c r="D228" s="26">
        <f t="shared" ca="1" si="15"/>
        <v>0</v>
      </c>
      <c r="E228" s="26">
        <f t="shared" ca="1" si="16"/>
        <v>0</v>
      </c>
      <c r="F228" s="4" t="str">
        <f t="shared" si="17"/>
        <v>N/A</v>
      </c>
      <c r="G228" s="25">
        <f t="shared" si="18"/>
        <v>0</v>
      </c>
      <c r="H228" s="26">
        <f t="shared" ca="1" si="19"/>
        <v>0</v>
      </c>
      <c r="I228" s="26">
        <f t="shared" ca="1" si="20"/>
        <v>0</v>
      </c>
      <c r="J228" s="26" cm="1">
        <f t="array" aca="1" ref="J228" ca="1">IFERROR(IF(B228&lt;&gt;"N/A",SUMIFS(OFFSET($T228,0,0,1,$K$35),OFFSET($T$38,0,0,1,$K$35),"&gt;="&amp;$J$38)/SUMPRODUCT(--(OFFSET($T$38,0,0,1,$K$35)&gt;=$J$38)),0),0)</f>
        <v>0</v>
      </c>
      <c r="K228" s="26" cm="1">
        <f t="array" aca="1" ref="K228" ca="1">IFERROR(IF(B228&lt;&gt;"N/A",SUMIFS(OFFSET($T228,0,0,1,$K$35),OFFSET($T$38,0,0,1,$K$35),"&gt;="&amp;$K$38)/SUMPRODUCT(--(OFFSET($T$38,0,0,1,$K$35)&gt;=$K$38)),0),0)</f>
        <v>0</v>
      </c>
      <c r="L228" s="26" cm="1">
        <f t="array" aca="1" ref="L228" ca="1">IFERROR(IF(B228&lt;&gt;"N/A",SUMIFS(OFFSET($T228,0,0,1,$K$35),OFFSET($T$38,0,0,1,$K$35),"&gt;="&amp;$L$38)/SUMPRODUCT(--(OFFSET($T$38,0,0,1,$K$35)&gt;=$L$38)),0),0)</f>
        <v>0</v>
      </c>
      <c r="M228" s="26" cm="1">
        <f t="array" aca="1" ref="M228" ca="1">IFERROR(IF(B228&lt;&gt;"N/A",SUMIFS(OFFSET($T228,0,0,1,$K$35),OFFSET($T$38,0,0,1,$K$35),"&gt;="&amp;$K$31, OFFSET($T$38,0,0,1,$K$35),"&lt;="&amp;$K$32)/SUMPRODUCT((--(OFFSET($T$38,0,0,1,$K$35)&gt;=$K$31))*(--(OFFSET($T$38,0,0,1,$K$35)&lt;=$K$32))),0),0)</f>
        <v>0</v>
      </c>
      <c r="O228" s="4" t="s">
        <v>312</v>
      </c>
      <c r="P228" s="4" t="s">
        <v>69</v>
      </c>
      <c r="Q228" s="4" t="s">
        <v>298</v>
      </c>
      <c r="R228" s="4" t="s">
        <v>114</v>
      </c>
      <c r="S228" s="4" t="s">
        <v>112</v>
      </c>
      <c r="T228" s="4">
        <v>2</v>
      </c>
      <c r="W228" s="4">
        <v>1</v>
      </c>
      <c r="AD228" s="4">
        <v>3</v>
      </c>
      <c r="AF228" s="27"/>
    </row>
    <row r="229" spans="1:32" x14ac:dyDescent="0.25">
      <c r="A229" s="4" t="str">
        <f>_xlfn.XLOOKUP(O229,Mapping!D:D,Mapping!F:F)</f>
        <v>Third Party (other)</v>
      </c>
      <c r="B229" s="4" t="str">
        <f t="shared" si="14"/>
        <v>N/A</v>
      </c>
      <c r="C229" s="25">
        <f>IFERROR(VLOOKUP(B229,Mapping!$A$3:$B$11,2,FALSE),0)</f>
        <v>0</v>
      </c>
      <c r="D229" s="26">
        <f t="shared" ca="1" si="15"/>
        <v>0</v>
      </c>
      <c r="E229" s="26">
        <f t="shared" ca="1" si="16"/>
        <v>0</v>
      </c>
      <c r="F229" s="4" t="str">
        <f t="shared" si="17"/>
        <v>N/A</v>
      </c>
      <c r="G229" s="25">
        <f t="shared" si="18"/>
        <v>0</v>
      </c>
      <c r="H229" s="26">
        <f t="shared" ca="1" si="19"/>
        <v>0</v>
      </c>
      <c r="I229" s="26">
        <f t="shared" ca="1" si="20"/>
        <v>0</v>
      </c>
      <c r="J229" s="26" cm="1">
        <f t="array" aca="1" ref="J229" ca="1">IFERROR(IF(B229&lt;&gt;"N/A",SUMIFS(OFFSET($T229,0,0,1,$K$35),OFFSET($T$38,0,0,1,$K$35),"&gt;="&amp;$J$38)/SUMPRODUCT(--(OFFSET($T$38,0,0,1,$K$35)&gt;=$J$38)),0),0)</f>
        <v>0</v>
      </c>
      <c r="K229" s="26" cm="1">
        <f t="array" aca="1" ref="K229" ca="1">IFERROR(IF(B229&lt;&gt;"N/A",SUMIFS(OFFSET($T229,0,0,1,$K$35),OFFSET($T$38,0,0,1,$K$35),"&gt;="&amp;$K$38)/SUMPRODUCT(--(OFFSET($T$38,0,0,1,$K$35)&gt;=$K$38)),0),0)</f>
        <v>0</v>
      </c>
      <c r="L229" s="26" cm="1">
        <f t="array" aca="1" ref="L229" ca="1">IFERROR(IF(B229&lt;&gt;"N/A",SUMIFS(OFFSET($T229,0,0,1,$K$35),OFFSET($T$38,0,0,1,$K$35),"&gt;="&amp;$L$38)/SUMPRODUCT(--(OFFSET($T$38,0,0,1,$K$35)&gt;=$L$38)),0),0)</f>
        <v>0</v>
      </c>
      <c r="M229" s="26" cm="1">
        <f t="array" aca="1" ref="M229" ca="1">IFERROR(IF(B229&lt;&gt;"N/A",SUMIFS(OFFSET($T229,0,0,1,$K$35),OFFSET($T$38,0,0,1,$K$35),"&gt;="&amp;$K$31, OFFSET($T$38,0,0,1,$K$35),"&lt;="&amp;$K$32)/SUMPRODUCT((--(OFFSET($T$38,0,0,1,$K$35)&gt;=$K$31))*(--(OFFSET($T$38,0,0,1,$K$35)&lt;=$K$32))),0),0)</f>
        <v>0</v>
      </c>
      <c r="O229" s="4" t="s">
        <v>313</v>
      </c>
      <c r="P229" s="4" t="s">
        <v>74</v>
      </c>
      <c r="Q229" s="4" t="s">
        <v>300</v>
      </c>
      <c r="R229" s="4" t="s">
        <v>164</v>
      </c>
      <c r="S229" s="4" t="s">
        <v>144</v>
      </c>
      <c r="AC229" s="4">
        <v>1</v>
      </c>
      <c r="AD229" s="4">
        <v>1</v>
      </c>
      <c r="AF229" s="27"/>
    </row>
    <row r="230" spans="1:32" x14ac:dyDescent="0.25">
      <c r="A230" s="4" t="str">
        <f>_xlfn.XLOOKUP(O230,Mapping!D:D,Mapping!F:F)</f>
        <v>Third Party (other)</v>
      </c>
      <c r="B230" s="4" t="str">
        <f t="shared" si="14"/>
        <v>N/A</v>
      </c>
      <c r="C230" s="25">
        <f>IFERROR(VLOOKUP(B230,Mapping!$A$3:$B$11,2,FALSE),0)</f>
        <v>0</v>
      </c>
      <c r="D230" s="26">
        <f t="shared" ca="1" si="15"/>
        <v>0</v>
      </c>
      <c r="E230" s="26">
        <f t="shared" ca="1" si="16"/>
        <v>0</v>
      </c>
      <c r="F230" s="4" t="str">
        <f t="shared" si="17"/>
        <v>N/A</v>
      </c>
      <c r="G230" s="25">
        <f t="shared" si="18"/>
        <v>0</v>
      </c>
      <c r="H230" s="26">
        <f t="shared" ca="1" si="19"/>
        <v>0</v>
      </c>
      <c r="I230" s="26">
        <f t="shared" ca="1" si="20"/>
        <v>0</v>
      </c>
      <c r="J230" s="26" cm="1">
        <f t="array" aca="1" ref="J230" ca="1">IFERROR(IF(B230&lt;&gt;"N/A",SUMIFS(OFFSET($T230,0,0,1,$K$35),OFFSET($T$38,0,0,1,$K$35),"&gt;="&amp;$J$38)/SUMPRODUCT(--(OFFSET($T$38,0,0,1,$K$35)&gt;=$J$38)),0),0)</f>
        <v>0</v>
      </c>
      <c r="K230" s="26" cm="1">
        <f t="array" aca="1" ref="K230" ca="1">IFERROR(IF(B230&lt;&gt;"N/A",SUMIFS(OFFSET($T230,0,0,1,$K$35),OFFSET($T$38,0,0,1,$K$35),"&gt;="&amp;$K$38)/SUMPRODUCT(--(OFFSET($T$38,0,0,1,$K$35)&gt;=$K$38)),0),0)</f>
        <v>0</v>
      </c>
      <c r="L230" s="26" cm="1">
        <f t="array" aca="1" ref="L230" ca="1">IFERROR(IF(B230&lt;&gt;"N/A",SUMIFS(OFFSET($T230,0,0,1,$K$35),OFFSET($T$38,0,0,1,$K$35),"&gt;="&amp;$L$38)/SUMPRODUCT(--(OFFSET($T$38,0,0,1,$K$35)&gt;=$L$38)),0),0)</f>
        <v>0</v>
      </c>
      <c r="M230" s="26" cm="1">
        <f t="array" aca="1" ref="M230" ca="1">IFERROR(IF(B230&lt;&gt;"N/A",SUMIFS(OFFSET($T230,0,0,1,$K$35),OFFSET($T$38,0,0,1,$K$35),"&gt;="&amp;$K$31, OFFSET($T$38,0,0,1,$K$35),"&lt;="&amp;$K$32)/SUMPRODUCT((--(OFFSET($T$38,0,0,1,$K$35)&gt;=$K$31))*(--(OFFSET($T$38,0,0,1,$K$35)&lt;=$K$32))),0),0)</f>
        <v>0</v>
      </c>
      <c r="O230" s="4" t="s">
        <v>314</v>
      </c>
      <c r="P230" s="4" t="s">
        <v>69</v>
      </c>
      <c r="Q230" s="4" t="s">
        <v>298</v>
      </c>
      <c r="R230" s="4" t="s">
        <v>114</v>
      </c>
      <c r="S230" s="4" t="s">
        <v>131</v>
      </c>
      <c r="T230" s="4">
        <v>1</v>
      </c>
      <c r="AD230" s="4">
        <v>1</v>
      </c>
      <c r="AF230" s="27"/>
    </row>
    <row r="231" spans="1:32" x14ac:dyDescent="0.25">
      <c r="A231" s="4" t="str">
        <f>_xlfn.XLOOKUP(O231,Mapping!D:D,Mapping!F:F)</f>
        <v>Third Party (other)</v>
      </c>
      <c r="B231" s="4" t="str">
        <f t="shared" ref="B231:B294" si="21">IFERROR(VLOOKUP(O231,GridHardeningEff,5,FALSE),"Invalid 'JointForLookup'")</f>
        <v>N/A</v>
      </c>
      <c r="C231" s="25">
        <f>IFERROR(VLOOKUP(B231,Mapping!$A$3:$B$11,2,FALSE),0)</f>
        <v>0</v>
      </c>
      <c r="D231" s="26">
        <f t="shared" ref="D231:D294" ca="1" si="22">C231*K231</f>
        <v>0</v>
      </c>
      <c r="E231" s="26">
        <f t="shared" ref="E231:E294" ca="1" si="23">C231*$M231</f>
        <v>0</v>
      </c>
      <c r="F231" s="4" t="str">
        <f t="shared" ref="F231:F294" si="24">IFERROR(VLOOKUP(O231,GridHardeningEff,8,FALSE),"Invalid 'JointForLookup'")</f>
        <v>N/A</v>
      </c>
      <c r="G231" s="25">
        <f t="shared" ref="G231:G294" si="25">IFERROR(VLOOKUP(F231,Effectiveness,2,FALSE),0)</f>
        <v>0</v>
      </c>
      <c r="H231" s="26">
        <f t="shared" ref="H231:H294" ca="1" si="26">G231*K231</f>
        <v>0</v>
      </c>
      <c r="I231" s="26">
        <f t="shared" ref="I231:I294" ca="1" si="27">G231*$M231</f>
        <v>0</v>
      </c>
      <c r="J231" s="26" cm="1">
        <f t="array" aca="1" ref="J231" ca="1">IFERROR(IF(B231&lt;&gt;"N/A",SUMIFS(OFFSET($T231,0,0,1,$K$35),OFFSET($T$38,0,0,1,$K$35),"&gt;="&amp;$J$38)/SUMPRODUCT(--(OFFSET($T$38,0,0,1,$K$35)&gt;=$J$38)),0),0)</f>
        <v>0</v>
      </c>
      <c r="K231" s="26" cm="1">
        <f t="array" aca="1" ref="K231" ca="1">IFERROR(IF(B231&lt;&gt;"N/A",SUMIFS(OFFSET($T231,0,0,1,$K$35),OFFSET($T$38,0,0,1,$K$35),"&gt;="&amp;$K$38)/SUMPRODUCT(--(OFFSET($T$38,0,0,1,$K$35)&gt;=$K$38)),0),0)</f>
        <v>0</v>
      </c>
      <c r="L231" s="26" cm="1">
        <f t="array" aca="1" ref="L231" ca="1">IFERROR(IF(B231&lt;&gt;"N/A",SUMIFS(OFFSET($T231,0,0,1,$K$35),OFFSET($T$38,0,0,1,$K$35),"&gt;="&amp;$L$38)/SUMPRODUCT(--(OFFSET($T$38,0,0,1,$K$35)&gt;=$L$38)),0),0)</f>
        <v>0</v>
      </c>
      <c r="M231" s="26" cm="1">
        <f t="array" aca="1" ref="M231" ca="1">IFERROR(IF(B231&lt;&gt;"N/A",SUMIFS(OFFSET($T231,0,0,1,$K$35),OFFSET($T$38,0,0,1,$K$35),"&gt;="&amp;$K$31, OFFSET($T$38,0,0,1,$K$35),"&lt;="&amp;$K$32)/SUMPRODUCT((--(OFFSET($T$38,0,0,1,$K$35)&gt;=$K$31))*(--(OFFSET($T$38,0,0,1,$K$35)&lt;=$K$32))),0),0)</f>
        <v>0</v>
      </c>
      <c r="O231" s="4" t="s">
        <v>315</v>
      </c>
      <c r="P231" s="4" t="s">
        <v>69</v>
      </c>
      <c r="Q231" s="4" t="s">
        <v>298</v>
      </c>
      <c r="R231" s="4" t="s">
        <v>101</v>
      </c>
      <c r="S231" s="4" t="s">
        <v>104</v>
      </c>
      <c r="U231" s="4">
        <v>1</v>
      </c>
      <c r="AD231" s="4">
        <v>1</v>
      </c>
      <c r="AF231" s="27"/>
    </row>
    <row r="232" spans="1:32" x14ac:dyDescent="0.25">
      <c r="A232" s="4" t="str">
        <f>_xlfn.XLOOKUP(O232,Mapping!D:D,Mapping!F:F)</f>
        <v>Third Party (other)</v>
      </c>
      <c r="B232" s="4" t="str">
        <f t="shared" si="21"/>
        <v>N/A</v>
      </c>
      <c r="C232" s="25">
        <f>IFERROR(VLOOKUP(B232,Mapping!$A$3:$B$11,2,FALSE),0)</f>
        <v>0</v>
      </c>
      <c r="D232" s="26">
        <f t="shared" ca="1" si="22"/>
        <v>0</v>
      </c>
      <c r="E232" s="26">
        <f t="shared" ca="1" si="23"/>
        <v>0</v>
      </c>
      <c r="F232" s="4" t="str">
        <f t="shared" si="24"/>
        <v>N/A</v>
      </c>
      <c r="G232" s="25">
        <f t="shared" si="25"/>
        <v>0</v>
      </c>
      <c r="H232" s="26">
        <f t="shared" ca="1" si="26"/>
        <v>0</v>
      </c>
      <c r="I232" s="26">
        <f t="shared" ca="1" si="27"/>
        <v>0</v>
      </c>
      <c r="J232" s="26" cm="1">
        <f t="array" aca="1" ref="J232" ca="1">IFERROR(IF(B232&lt;&gt;"N/A",SUMIFS(OFFSET($T232,0,0,1,$K$35),OFFSET($T$38,0,0,1,$K$35),"&gt;="&amp;$J$38)/SUMPRODUCT(--(OFFSET($T$38,0,0,1,$K$35)&gt;=$J$38)),0),0)</f>
        <v>0</v>
      </c>
      <c r="K232" s="26" cm="1">
        <f t="array" aca="1" ref="K232" ca="1">IFERROR(IF(B232&lt;&gt;"N/A",SUMIFS(OFFSET($T232,0,0,1,$K$35),OFFSET($T$38,0,0,1,$K$35),"&gt;="&amp;$K$38)/SUMPRODUCT(--(OFFSET($T$38,0,0,1,$K$35)&gt;=$K$38)),0),0)</f>
        <v>0</v>
      </c>
      <c r="L232" s="26" cm="1">
        <f t="array" aca="1" ref="L232" ca="1">IFERROR(IF(B232&lt;&gt;"N/A",SUMIFS(OFFSET($T232,0,0,1,$K$35),OFFSET($T$38,0,0,1,$K$35),"&gt;="&amp;$L$38)/SUMPRODUCT(--(OFFSET($T$38,0,0,1,$K$35)&gt;=$L$38)),0),0)</f>
        <v>0</v>
      </c>
      <c r="M232" s="26" cm="1">
        <f t="array" aca="1" ref="M232" ca="1">IFERROR(IF(B232&lt;&gt;"N/A",SUMIFS(OFFSET($T232,0,0,1,$K$35),OFFSET($T$38,0,0,1,$K$35),"&gt;="&amp;$K$31, OFFSET($T$38,0,0,1,$K$35),"&lt;="&amp;$K$32)/SUMPRODUCT((--(OFFSET($T$38,0,0,1,$K$35)&gt;=$K$31))*(--(OFFSET($T$38,0,0,1,$K$35)&lt;=$K$32))),0),0)</f>
        <v>0</v>
      </c>
      <c r="O232" s="4" t="s">
        <v>316</v>
      </c>
      <c r="P232" s="4" t="s">
        <v>69</v>
      </c>
      <c r="Q232" s="4" t="s">
        <v>298</v>
      </c>
      <c r="R232" s="4" t="s">
        <v>103</v>
      </c>
      <c r="S232" s="4" t="s">
        <v>78</v>
      </c>
      <c r="T232" s="4">
        <v>1</v>
      </c>
      <c r="U232" s="4">
        <v>1</v>
      </c>
      <c r="W232" s="4">
        <v>3</v>
      </c>
      <c r="AD232" s="4">
        <v>5</v>
      </c>
      <c r="AF232" s="27"/>
    </row>
    <row r="233" spans="1:32" x14ac:dyDescent="0.25">
      <c r="A233" s="4" t="str">
        <f>_xlfn.XLOOKUP(O233,Mapping!D:D,Mapping!F:F)</f>
        <v>Third Party (other)</v>
      </c>
      <c r="B233" s="4" t="str">
        <f t="shared" si="21"/>
        <v>N/A</v>
      </c>
      <c r="C233" s="25">
        <f>IFERROR(VLOOKUP(B233,Mapping!$A$3:$B$11,2,FALSE),0)</f>
        <v>0</v>
      </c>
      <c r="D233" s="26">
        <f t="shared" ca="1" si="22"/>
        <v>0</v>
      </c>
      <c r="E233" s="26">
        <f t="shared" ca="1" si="23"/>
        <v>0</v>
      </c>
      <c r="F233" s="4" t="str">
        <f t="shared" si="24"/>
        <v>N/A</v>
      </c>
      <c r="G233" s="25">
        <f t="shared" si="25"/>
        <v>0</v>
      </c>
      <c r="H233" s="26">
        <f t="shared" ca="1" si="26"/>
        <v>0</v>
      </c>
      <c r="I233" s="26">
        <f t="shared" ca="1" si="27"/>
        <v>0</v>
      </c>
      <c r="J233" s="26" cm="1">
        <f t="array" aca="1" ref="J233" ca="1">IFERROR(IF(B233&lt;&gt;"N/A",SUMIFS(OFFSET($T233,0,0,1,$K$35),OFFSET($T$38,0,0,1,$K$35),"&gt;="&amp;$J$38)/SUMPRODUCT(--(OFFSET($T$38,0,0,1,$K$35)&gt;=$J$38)),0),0)</f>
        <v>0</v>
      </c>
      <c r="K233" s="26" cm="1">
        <f t="array" aca="1" ref="K233" ca="1">IFERROR(IF(B233&lt;&gt;"N/A",SUMIFS(OFFSET($T233,0,0,1,$K$35),OFFSET($T$38,0,0,1,$K$35),"&gt;="&amp;$K$38)/SUMPRODUCT(--(OFFSET($T$38,0,0,1,$K$35)&gt;=$K$38)),0),0)</f>
        <v>0</v>
      </c>
      <c r="L233" s="26" cm="1">
        <f t="array" aca="1" ref="L233" ca="1">IFERROR(IF(B233&lt;&gt;"N/A",SUMIFS(OFFSET($T233,0,0,1,$K$35),OFFSET($T$38,0,0,1,$K$35),"&gt;="&amp;$L$38)/SUMPRODUCT(--(OFFSET($T$38,0,0,1,$K$35)&gt;=$L$38)),0),0)</f>
        <v>0</v>
      </c>
      <c r="M233" s="26" cm="1">
        <f t="array" aca="1" ref="M233" ca="1">IFERROR(IF(B233&lt;&gt;"N/A",SUMIFS(OFFSET($T233,0,0,1,$K$35),OFFSET($T$38,0,0,1,$K$35),"&gt;="&amp;$K$31, OFFSET($T$38,0,0,1,$K$35),"&lt;="&amp;$K$32)/SUMPRODUCT((--(OFFSET($T$38,0,0,1,$K$35)&gt;=$K$31))*(--(OFFSET($T$38,0,0,1,$K$35)&lt;=$K$32))),0),0)</f>
        <v>0</v>
      </c>
      <c r="O233" s="4" t="s">
        <v>317</v>
      </c>
      <c r="P233" s="4" t="s">
        <v>74</v>
      </c>
      <c r="Q233" s="4" t="s">
        <v>300</v>
      </c>
      <c r="R233" s="4" t="s">
        <v>183</v>
      </c>
      <c r="S233" s="4" t="s">
        <v>159</v>
      </c>
      <c r="AC233" s="4">
        <v>1</v>
      </c>
      <c r="AD233" s="4">
        <v>1</v>
      </c>
      <c r="AF233" s="27"/>
    </row>
    <row r="234" spans="1:32" x14ac:dyDescent="0.25">
      <c r="A234" s="4" t="str">
        <f>_xlfn.XLOOKUP(O234,Mapping!D:D,Mapping!F:F)</f>
        <v>Third Party (other)</v>
      </c>
      <c r="B234" s="4" t="str">
        <f t="shared" si="21"/>
        <v>N/A</v>
      </c>
      <c r="C234" s="25">
        <f>IFERROR(VLOOKUP(B234,Mapping!$A$3:$B$11,2,FALSE),0)</f>
        <v>0</v>
      </c>
      <c r="D234" s="26">
        <f t="shared" ca="1" si="22"/>
        <v>0</v>
      </c>
      <c r="E234" s="26">
        <f t="shared" ca="1" si="23"/>
        <v>0</v>
      </c>
      <c r="F234" s="4" t="str">
        <f t="shared" si="24"/>
        <v>N/A</v>
      </c>
      <c r="G234" s="25">
        <f t="shared" si="25"/>
        <v>0</v>
      </c>
      <c r="H234" s="26">
        <f t="shared" ca="1" si="26"/>
        <v>0</v>
      </c>
      <c r="I234" s="26">
        <f t="shared" ca="1" si="27"/>
        <v>0</v>
      </c>
      <c r="J234" s="26" cm="1">
        <f t="array" aca="1" ref="J234" ca="1">IFERROR(IF(B234&lt;&gt;"N/A",SUMIFS(OFFSET($T234,0,0,1,$K$35),OFFSET($T$38,0,0,1,$K$35),"&gt;="&amp;$J$38)/SUMPRODUCT(--(OFFSET($T$38,0,0,1,$K$35)&gt;=$J$38)),0),0)</f>
        <v>0</v>
      </c>
      <c r="K234" s="26" cm="1">
        <f t="array" aca="1" ref="K234" ca="1">IFERROR(IF(B234&lt;&gt;"N/A",SUMIFS(OFFSET($T234,0,0,1,$K$35),OFFSET($T$38,0,0,1,$K$35),"&gt;="&amp;$K$38)/SUMPRODUCT(--(OFFSET($T$38,0,0,1,$K$35)&gt;=$K$38)),0),0)</f>
        <v>0</v>
      </c>
      <c r="L234" s="26" cm="1">
        <f t="array" aca="1" ref="L234" ca="1">IFERROR(IF(B234&lt;&gt;"N/A",SUMIFS(OFFSET($T234,0,0,1,$K$35),OFFSET($T$38,0,0,1,$K$35),"&gt;="&amp;$L$38)/SUMPRODUCT(--(OFFSET($T$38,0,0,1,$K$35)&gt;=$L$38)),0),0)</f>
        <v>0</v>
      </c>
      <c r="M234" s="26" cm="1">
        <f t="array" aca="1" ref="M234" ca="1">IFERROR(IF(B234&lt;&gt;"N/A",SUMIFS(OFFSET($T234,0,0,1,$K$35),OFFSET($T$38,0,0,1,$K$35),"&gt;="&amp;$K$31, OFFSET($T$38,0,0,1,$K$35),"&lt;="&amp;$K$32)/SUMPRODUCT((--(OFFSET($T$38,0,0,1,$K$35)&gt;=$K$31))*(--(OFFSET($T$38,0,0,1,$K$35)&lt;=$K$32))),0),0)</f>
        <v>0</v>
      </c>
      <c r="O234" s="4" t="s">
        <v>318</v>
      </c>
      <c r="P234" s="4" t="s">
        <v>69</v>
      </c>
      <c r="Q234" s="4" t="s">
        <v>298</v>
      </c>
      <c r="R234" s="4" t="s">
        <v>319</v>
      </c>
      <c r="S234" s="4" t="s">
        <v>97</v>
      </c>
      <c r="U234" s="4">
        <v>1</v>
      </c>
      <c r="AD234" s="4">
        <v>1</v>
      </c>
      <c r="AF234" s="27"/>
    </row>
    <row r="235" spans="1:32" x14ac:dyDescent="0.25">
      <c r="A235" s="4" t="str">
        <f>_xlfn.XLOOKUP(O235,Mapping!D:D,Mapping!F:F)</f>
        <v>Third Party (other)</v>
      </c>
      <c r="B235" s="4" t="str">
        <f t="shared" si="21"/>
        <v>N/A</v>
      </c>
      <c r="C235" s="25">
        <f>IFERROR(VLOOKUP(B235,Mapping!$A$3:$B$11,2,FALSE),0)</f>
        <v>0</v>
      </c>
      <c r="D235" s="26">
        <f t="shared" ca="1" si="22"/>
        <v>0</v>
      </c>
      <c r="E235" s="26">
        <f t="shared" ca="1" si="23"/>
        <v>0</v>
      </c>
      <c r="F235" s="4" t="str">
        <f t="shared" si="24"/>
        <v>N/A</v>
      </c>
      <c r="G235" s="25">
        <f t="shared" si="25"/>
        <v>0</v>
      </c>
      <c r="H235" s="26">
        <f t="shared" ca="1" si="26"/>
        <v>0</v>
      </c>
      <c r="I235" s="26">
        <f t="shared" ca="1" si="27"/>
        <v>0</v>
      </c>
      <c r="J235" s="26" cm="1">
        <f t="array" aca="1" ref="J235" ca="1">IFERROR(IF(B235&lt;&gt;"N/A",SUMIFS(OFFSET($T235,0,0,1,$K$35),OFFSET($T$38,0,0,1,$K$35),"&gt;="&amp;$J$38)/SUMPRODUCT(--(OFFSET($T$38,0,0,1,$K$35)&gt;=$J$38)),0),0)</f>
        <v>0</v>
      </c>
      <c r="K235" s="26" cm="1">
        <f t="array" aca="1" ref="K235" ca="1">IFERROR(IF(B235&lt;&gt;"N/A",SUMIFS(OFFSET($T235,0,0,1,$K$35),OFFSET($T$38,0,0,1,$K$35),"&gt;="&amp;$K$38)/SUMPRODUCT(--(OFFSET($T$38,0,0,1,$K$35)&gt;=$K$38)),0),0)</f>
        <v>0</v>
      </c>
      <c r="L235" s="26" cm="1">
        <f t="array" aca="1" ref="L235" ca="1">IFERROR(IF(B235&lt;&gt;"N/A",SUMIFS(OFFSET($T235,0,0,1,$K$35),OFFSET($T$38,0,0,1,$K$35),"&gt;="&amp;$L$38)/SUMPRODUCT(--(OFFSET($T$38,0,0,1,$K$35)&gt;=$L$38)),0),0)</f>
        <v>0</v>
      </c>
      <c r="M235" s="26" cm="1">
        <f t="array" aca="1" ref="M235" ca="1">IFERROR(IF(B235&lt;&gt;"N/A",SUMIFS(OFFSET($T235,0,0,1,$K$35),OFFSET($T$38,0,0,1,$K$35),"&gt;="&amp;$K$31, OFFSET($T$38,0,0,1,$K$35),"&lt;="&amp;$K$32)/SUMPRODUCT((--(OFFSET($T$38,0,0,1,$K$35)&gt;=$K$31))*(--(OFFSET($T$38,0,0,1,$K$35)&lt;=$K$32))),0),0)</f>
        <v>0</v>
      </c>
      <c r="O235" s="4" t="s">
        <v>320</v>
      </c>
      <c r="P235" s="4" t="s">
        <v>69</v>
      </c>
      <c r="Q235" s="4" t="s">
        <v>298</v>
      </c>
      <c r="R235" s="4" t="s">
        <v>319</v>
      </c>
      <c r="S235" s="4" t="s">
        <v>78</v>
      </c>
      <c r="W235" s="4">
        <v>1</v>
      </c>
      <c r="AD235" s="4">
        <v>1</v>
      </c>
      <c r="AF235" s="27"/>
    </row>
    <row r="236" spans="1:32" x14ac:dyDescent="0.25">
      <c r="A236" s="4" t="str">
        <f>_xlfn.XLOOKUP(O236,Mapping!D:D,Mapping!F:F)</f>
        <v>Third Party (other)</v>
      </c>
      <c r="B236" s="4" t="str">
        <f t="shared" si="21"/>
        <v>N/A</v>
      </c>
      <c r="C236" s="25">
        <f>IFERROR(VLOOKUP(B236,Mapping!$A$3:$B$11,2,FALSE),0)</f>
        <v>0</v>
      </c>
      <c r="D236" s="26">
        <f t="shared" ca="1" si="22"/>
        <v>0</v>
      </c>
      <c r="E236" s="26">
        <f t="shared" ca="1" si="23"/>
        <v>0</v>
      </c>
      <c r="F236" s="4" t="str">
        <f t="shared" si="24"/>
        <v>N/A</v>
      </c>
      <c r="G236" s="25">
        <f t="shared" si="25"/>
        <v>0</v>
      </c>
      <c r="H236" s="26">
        <f t="shared" ca="1" si="26"/>
        <v>0</v>
      </c>
      <c r="I236" s="26">
        <f t="shared" ca="1" si="27"/>
        <v>0</v>
      </c>
      <c r="J236" s="26" cm="1">
        <f t="array" aca="1" ref="J236" ca="1">IFERROR(IF(B236&lt;&gt;"N/A",SUMIFS(OFFSET($T236,0,0,1,$K$35),OFFSET($T$38,0,0,1,$K$35),"&gt;="&amp;$J$38)/SUMPRODUCT(--(OFFSET($T$38,0,0,1,$K$35)&gt;=$J$38)),0),0)</f>
        <v>0</v>
      </c>
      <c r="K236" s="26" cm="1">
        <f t="array" aca="1" ref="K236" ca="1">IFERROR(IF(B236&lt;&gt;"N/A",SUMIFS(OFFSET($T236,0,0,1,$K$35),OFFSET($T$38,0,0,1,$K$35),"&gt;="&amp;$K$38)/SUMPRODUCT(--(OFFSET($T$38,0,0,1,$K$35)&gt;=$K$38)),0),0)</f>
        <v>0</v>
      </c>
      <c r="L236" s="26" cm="1">
        <f t="array" aca="1" ref="L236" ca="1">IFERROR(IF(B236&lt;&gt;"N/A",SUMIFS(OFFSET($T236,0,0,1,$K$35),OFFSET($T$38,0,0,1,$K$35),"&gt;="&amp;$L$38)/SUMPRODUCT(--(OFFSET($T$38,0,0,1,$K$35)&gt;=$L$38)),0),0)</f>
        <v>0</v>
      </c>
      <c r="M236" s="26" cm="1">
        <f t="array" aca="1" ref="M236" ca="1">IFERROR(IF(B236&lt;&gt;"N/A",SUMIFS(OFFSET($T236,0,0,1,$K$35),OFFSET($T$38,0,0,1,$K$35),"&gt;="&amp;$K$31, OFFSET($T$38,0,0,1,$K$35),"&lt;="&amp;$K$32)/SUMPRODUCT((--(OFFSET($T$38,0,0,1,$K$35)&gt;=$K$31))*(--(OFFSET($T$38,0,0,1,$K$35)&lt;=$K$32))),0),0)</f>
        <v>0</v>
      </c>
      <c r="O236" s="4" t="s">
        <v>321</v>
      </c>
      <c r="P236" s="4" t="s">
        <v>69</v>
      </c>
      <c r="Q236" s="4" t="s">
        <v>298</v>
      </c>
      <c r="R236" s="4" t="s">
        <v>190</v>
      </c>
      <c r="S236" s="4" t="s">
        <v>124</v>
      </c>
      <c r="Z236" s="4">
        <v>1</v>
      </c>
      <c r="AD236" s="4">
        <v>1</v>
      </c>
      <c r="AF236" s="27"/>
    </row>
    <row r="237" spans="1:32" x14ac:dyDescent="0.25">
      <c r="A237" s="4" t="str">
        <f>_xlfn.XLOOKUP(O237,Mapping!D:D,Mapping!F:F)</f>
        <v>Third Party (other)</v>
      </c>
      <c r="B237" s="4" t="str">
        <f t="shared" si="21"/>
        <v>N/A</v>
      </c>
      <c r="C237" s="25">
        <f>IFERROR(VLOOKUP(B237,Mapping!$A$3:$B$11,2,FALSE),0)</f>
        <v>0</v>
      </c>
      <c r="D237" s="26">
        <f t="shared" ca="1" si="22"/>
        <v>0</v>
      </c>
      <c r="E237" s="26">
        <f t="shared" ca="1" si="23"/>
        <v>0</v>
      </c>
      <c r="F237" s="4" t="str">
        <f t="shared" si="24"/>
        <v>N/A</v>
      </c>
      <c r="G237" s="25">
        <f t="shared" si="25"/>
        <v>0</v>
      </c>
      <c r="H237" s="26">
        <f t="shared" ca="1" si="26"/>
        <v>0</v>
      </c>
      <c r="I237" s="26">
        <f t="shared" ca="1" si="27"/>
        <v>0</v>
      </c>
      <c r="J237" s="26" cm="1">
        <f t="array" aca="1" ref="J237" ca="1">IFERROR(IF(B237&lt;&gt;"N/A",SUMIFS(OFFSET($T237,0,0,1,$K$35),OFFSET($T$38,0,0,1,$K$35),"&gt;="&amp;$J$38)/SUMPRODUCT(--(OFFSET($T$38,0,0,1,$K$35)&gt;=$J$38)),0),0)</f>
        <v>0</v>
      </c>
      <c r="K237" s="26" cm="1">
        <f t="array" aca="1" ref="K237" ca="1">IFERROR(IF(B237&lt;&gt;"N/A",SUMIFS(OFFSET($T237,0,0,1,$K$35),OFFSET($T$38,0,0,1,$K$35),"&gt;="&amp;$K$38)/SUMPRODUCT(--(OFFSET($T$38,0,0,1,$K$35)&gt;=$K$38)),0),0)</f>
        <v>0</v>
      </c>
      <c r="L237" s="26" cm="1">
        <f t="array" aca="1" ref="L237" ca="1">IFERROR(IF(B237&lt;&gt;"N/A",SUMIFS(OFFSET($T237,0,0,1,$K$35),OFFSET($T$38,0,0,1,$K$35),"&gt;="&amp;$L$38)/SUMPRODUCT(--(OFFSET($T$38,0,0,1,$K$35)&gt;=$L$38)),0),0)</f>
        <v>0</v>
      </c>
      <c r="M237" s="26" cm="1">
        <f t="array" aca="1" ref="M237" ca="1">IFERROR(IF(B237&lt;&gt;"N/A",SUMIFS(OFFSET($T237,0,0,1,$K$35),OFFSET($T$38,0,0,1,$K$35),"&gt;="&amp;$K$31, OFFSET($T$38,0,0,1,$K$35),"&lt;="&amp;$K$32)/SUMPRODUCT((--(OFFSET($T$38,0,0,1,$K$35)&gt;=$K$31))*(--(OFFSET($T$38,0,0,1,$K$35)&lt;=$K$32))),0),0)</f>
        <v>0</v>
      </c>
      <c r="O237" s="4" t="s">
        <v>322</v>
      </c>
      <c r="P237" s="4" t="s">
        <v>69</v>
      </c>
      <c r="Q237" s="4" t="s">
        <v>298</v>
      </c>
      <c r="R237" s="4" t="s">
        <v>190</v>
      </c>
      <c r="S237" s="4" t="s">
        <v>90</v>
      </c>
      <c r="Y237" s="4">
        <v>1</v>
      </c>
      <c r="AD237" s="4">
        <v>1</v>
      </c>
      <c r="AF237" s="27"/>
    </row>
    <row r="238" spans="1:32" x14ac:dyDescent="0.25">
      <c r="A238" s="4" t="str">
        <f>_xlfn.XLOOKUP(O238,Mapping!D:D,Mapping!F:F)</f>
        <v>Third Party (other)</v>
      </c>
      <c r="B238" s="4" t="str">
        <f t="shared" si="21"/>
        <v>N/A</v>
      </c>
      <c r="C238" s="25">
        <f>IFERROR(VLOOKUP(B238,Mapping!$A$3:$B$11,2,FALSE),0)</f>
        <v>0</v>
      </c>
      <c r="D238" s="26">
        <f t="shared" ca="1" si="22"/>
        <v>0</v>
      </c>
      <c r="E238" s="26">
        <f t="shared" ca="1" si="23"/>
        <v>0</v>
      </c>
      <c r="F238" s="4" t="str">
        <f t="shared" si="24"/>
        <v>N/A</v>
      </c>
      <c r="G238" s="25">
        <f t="shared" si="25"/>
        <v>0</v>
      </c>
      <c r="H238" s="26">
        <f t="shared" ca="1" si="26"/>
        <v>0</v>
      </c>
      <c r="I238" s="26">
        <f t="shared" ca="1" si="27"/>
        <v>0</v>
      </c>
      <c r="J238" s="26" cm="1">
        <f t="array" aca="1" ref="J238" ca="1">IFERROR(IF(B238&lt;&gt;"N/A",SUMIFS(OFFSET($T238,0,0,1,$K$35),OFFSET($T$38,0,0,1,$K$35),"&gt;="&amp;$J$38)/SUMPRODUCT(--(OFFSET($T$38,0,0,1,$K$35)&gt;=$J$38)),0),0)</f>
        <v>0</v>
      </c>
      <c r="K238" s="26" cm="1">
        <f t="array" aca="1" ref="K238" ca="1">IFERROR(IF(B238&lt;&gt;"N/A",SUMIFS(OFFSET($T238,0,0,1,$K$35),OFFSET($T$38,0,0,1,$K$35),"&gt;="&amp;$K$38)/SUMPRODUCT(--(OFFSET($T$38,0,0,1,$K$35)&gt;=$K$38)),0),0)</f>
        <v>0</v>
      </c>
      <c r="L238" s="26" cm="1">
        <f t="array" aca="1" ref="L238" ca="1">IFERROR(IF(B238&lt;&gt;"N/A",SUMIFS(OFFSET($T238,0,0,1,$K$35),OFFSET($T$38,0,0,1,$K$35),"&gt;="&amp;$L$38)/SUMPRODUCT(--(OFFSET($T$38,0,0,1,$K$35)&gt;=$L$38)),0),0)</f>
        <v>0</v>
      </c>
      <c r="M238" s="26" cm="1">
        <f t="array" aca="1" ref="M238" ca="1">IFERROR(IF(B238&lt;&gt;"N/A",SUMIFS(OFFSET($T238,0,0,1,$K$35),OFFSET($T$38,0,0,1,$K$35),"&gt;="&amp;$K$31, OFFSET($T$38,0,0,1,$K$35),"&lt;="&amp;$K$32)/SUMPRODUCT((--(OFFSET($T$38,0,0,1,$K$35)&gt;=$K$31))*(--(OFFSET($T$38,0,0,1,$K$35)&lt;=$K$32))),0),0)</f>
        <v>0</v>
      </c>
      <c r="O238" s="4" t="s">
        <v>323</v>
      </c>
      <c r="P238" s="4" t="s">
        <v>74</v>
      </c>
      <c r="Q238" s="4" t="s">
        <v>300</v>
      </c>
      <c r="R238" s="4" t="s">
        <v>195</v>
      </c>
      <c r="S238" s="4" t="s">
        <v>77</v>
      </c>
      <c r="AC238" s="4">
        <v>1</v>
      </c>
      <c r="AD238" s="4">
        <v>1</v>
      </c>
      <c r="AF238" s="27"/>
    </row>
    <row r="239" spans="1:32" x14ac:dyDescent="0.25">
      <c r="A239" s="4" t="str">
        <f>_xlfn.XLOOKUP(O239,Mapping!D:D,Mapping!F:F)</f>
        <v>Third Party (other)</v>
      </c>
      <c r="B239" s="4" t="str">
        <f t="shared" si="21"/>
        <v>N/A</v>
      </c>
      <c r="C239" s="25">
        <f>IFERROR(VLOOKUP(B239,Mapping!$A$3:$B$11,2,FALSE),0)</f>
        <v>0</v>
      </c>
      <c r="D239" s="26">
        <f t="shared" ca="1" si="22"/>
        <v>0</v>
      </c>
      <c r="E239" s="26">
        <f t="shared" ca="1" si="23"/>
        <v>0</v>
      </c>
      <c r="F239" s="4" t="str">
        <f t="shared" si="24"/>
        <v>N/A</v>
      </c>
      <c r="G239" s="25">
        <f t="shared" si="25"/>
        <v>0</v>
      </c>
      <c r="H239" s="26">
        <f t="shared" ca="1" si="26"/>
        <v>0</v>
      </c>
      <c r="I239" s="26">
        <f t="shared" ca="1" si="27"/>
        <v>0</v>
      </c>
      <c r="J239" s="26" cm="1">
        <f t="array" aca="1" ref="J239" ca="1">IFERROR(IF(B239&lt;&gt;"N/A",SUMIFS(OFFSET($T239,0,0,1,$K$35),OFFSET($T$38,0,0,1,$K$35),"&gt;="&amp;$J$38)/SUMPRODUCT(--(OFFSET($T$38,0,0,1,$K$35)&gt;=$J$38)),0),0)</f>
        <v>0</v>
      </c>
      <c r="K239" s="26" cm="1">
        <f t="array" aca="1" ref="K239" ca="1">IFERROR(IF(B239&lt;&gt;"N/A",SUMIFS(OFFSET($T239,0,0,1,$K$35),OFFSET($T$38,0,0,1,$K$35),"&gt;="&amp;$K$38)/SUMPRODUCT(--(OFFSET($T$38,0,0,1,$K$35)&gt;=$K$38)),0),0)</f>
        <v>0</v>
      </c>
      <c r="L239" s="26" cm="1">
        <f t="array" aca="1" ref="L239" ca="1">IFERROR(IF(B239&lt;&gt;"N/A",SUMIFS(OFFSET($T239,0,0,1,$K$35),OFFSET($T$38,0,0,1,$K$35),"&gt;="&amp;$L$38)/SUMPRODUCT(--(OFFSET($T$38,0,0,1,$K$35)&gt;=$L$38)),0),0)</f>
        <v>0</v>
      </c>
      <c r="M239" s="26" cm="1">
        <f t="array" aca="1" ref="M239" ca="1">IFERROR(IF(B239&lt;&gt;"N/A",SUMIFS(OFFSET($T239,0,0,1,$K$35),OFFSET($T$38,0,0,1,$K$35),"&gt;="&amp;$K$31, OFFSET($T$38,0,0,1,$K$35),"&lt;="&amp;$K$32)/SUMPRODUCT((--(OFFSET($T$38,0,0,1,$K$35)&gt;=$K$31))*(--(OFFSET($T$38,0,0,1,$K$35)&lt;=$K$32))),0),0)</f>
        <v>0</v>
      </c>
      <c r="O239" s="4" t="s">
        <v>324</v>
      </c>
      <c r="P239" s="4" t="s">
        <v>69</v>
      </c>
      <c r="Q239" s="4" t="s">
        <v>298</v>
      </c>
      <c r="R239" s="4" t="s">
        <v>199</v>
      </c>
      <c r="S239" s="4" t="s">
        <v>90</v>
      </c>
      <c r="V239" s="4">
        <v>1</v>
      </c>
      <c r="Y239" s="4">
        <v>2</v>
      </c>
      <c r="AD239" s="4">
        <v>3</v>
      </c>
      <c r="AF239" s="27"/>
    </row>
    <row r="240" spans="1:32" x14ac:dyDescent="0.25">
      <c r="A240" s="4" t="str">
        <f>_xlfn.XLOOKUP(O240,Mapping!D:D,Mapping!F:F)</f>
        <v>Third Party (other)</v>
      </c>
      <c r="B240" s="4" t="str">
        <f t="shared" si="21"/>
        <v>N/A</v>
      </c>
      <c r="C240" s="25">
        <f>IFERROR(VLOOKUP(B240,Mapping!$A$3:$B$11,2,FALSE),0)</f>
        <v>0</v>
      </c>
      <c r="D240" s="26">
        <f t="shared" ca="1" si="22"/>
        <v>0</v>
      </c>
      <c r="E240" s="26">
        <f t="shared" ca="1" si="23"/>
        <v>0</v>
      </c>
      <c r="F240" s="4" t="str">
        <f t="shared" si="24"/>
        <v>N/A</v>
      </c>
      <c r="G240" s="25">
        <f t="shared" si="25"/>
        <v>0</v>
      </c>
      <c r="H240" s="26">
        <f t="shared" ca="1" si="26"/>
        <v>0</v>
      </c>
      <c r="I240" s="26">
        <f t="shared" ca="1" si="27"/>
        <v>0</v>
      </c>
      <c r="J240" s="26" cm="1">
        <f t="array" aca="1" ref="J240" ca="1">IFERROR(IF(B240&lt;&gt;"N/A",SUMIFS(OFFSET($T240,0,0,1,$K$35),OFFSET($T$38,0,0,1,$K$35),"&gt;="&amp;$J$38)/SUMPRODUCT(--(OFFSET($T$38,0,0,1,$K$35)&gt;=$J$38)),0),0)</f>
        <v>0</v>
      </c>
      <c r="K240" s="26" cm="1">
        <f t="array" aca="1" ref="K240" ca="1">IFERROR(IF(B240&lt;&gt;"N/A",SUMIFS(OFFSET($T240,0,0,1,$K$35),OFFSET($T$38,0,0,1,$K$35),"&gt;="&amp;$K$38)/SUMPRODUCT(--(OFFSET($T$38,0,0,1,$K$35)&gt;=$K$38)),0),0)</f>
        <v>0</v>
      </c>
      <c r="L240" s="26" cm="1">
        <f t="array" aca="1" ref="L240" ca="1">IFERROR(IF(B240&lt;&gt;"N/A",SUMIFS(OFFSET($T240,0,0,1,$K$35),OFFSET($T$38,0,0,1,$K$35),"&gt;="&amp;$L$38)/SUMPRODUCT(--(OFFSET($T$38,0,0,1,$K$35)&gt;=$L$38)),0),0)</f>
        <v>0</v>
      </c>
      <c r="M240" s="26" cm="1">
        <f t="array" aca="1" ref="M240" ca="1">IFERROR(IF(B240&lt;&gt;"N/A",SUMIFS(OFFSET($T240,0,0,1,$K$35),OFFSET($T$38,0,0,1,$K$35),"&gt;="&amp;$K$31, OFFSET($T$38,0,0,1,$K$35),"&lt;="&amp;$K$32)/SUMPRODUCT((--(OFFSET($T$38,0,0,1,$K$35)&gt;=$K$31))*(--(OFFSET($T$38,0,0,1,$K$35)&lt;=$K$32))),0),0)</f>
        <v>0</v>
      </c>
      <c r="O240" s="4" t="s">
        <v>325</v>
      </c>
      <c r="P240" s="4" t="s">
        <v>69</v>
      </c>
      <c r="Q240" s="4" t="s">
        <v>298</v>
      </c>
      <c r="R240" s="4" t="s">
        <v>199</v>
      </c>
      <c r="S240" s="4" t="s">
        <v>78</v>
      </c>
      <c r="AA240" s="4">
        <v>1</v>
      </c>
      <c r="AD240" s="4">
        <v>1</v>
      </c>
      <c r="AF240" s="27"/>
    </row>
    <row r="241" spans="1:32" x14ac:dyDescent="0.25">
      <c r="A241" s="4" t="str">
        <f>_xlfn.XLOOKUP(O241,Mapping!D:D,Mapping!F:F)</f>
        <v>Third Party (other)</v>
      </c>
      <c r="B241" s="4" t="str">
        <f t="shared" si="21"/>
        <v>N/A</v>
      </c>
      <c r="C241" s="25">
        <f>IFERROR(VLOOKUP(B241,Mapping!$A$3:$B$11,2,FALSE),0)</f>
        <v>0</v>
      </c>
      <c r="D241" s="26">
        <f t="shared" ca="1" si="22"/>
        <v>0</v>
      </c>
      <c r="E241" s="26">
        <f t="shared" ca="1" si="23"/>
        <v>0</v>
      </c>
      <c r="F241" s="4" t="str">
        <f t="shared" si="24"/>
        <v>N/A</v>
      </c>
      <c r="G241" s="25">
        <f t="shared" si="25"/>
        <v>0</v>
      </c>
      <c r="H241" s="26">
        <f t="shared" ca="1" si="26"/>
        <v>0</v>
      </c>
      <c r="I241" s="26">
        <f t="shared" ca="1" si="27"/>
        <v>0</v>
      </c>
      <c r="J241" s="26" cm="1">
        <f t="array" aca="1" ref="J241" ca="1">IFERROR(IF(B241&lt;&gt;"N/A",SUMIFS(OFFSET($T241,0,0,1,$K$35),OFFSET($T$38,0,0,1,$K$35),"&gt;="&amp;$J$38)/SUMPRODUCT(--(OFFSET($T$38,0,0,1,$K$35)&gt;=$J$38)),0),0)</f>
        <v>0</v>
      </c>
      <c r="K241" s="26" cm="1">
        <f t="array" aca="1" ref="K241" ca="1">IFERROR(IF(B241&lt;&gt;"N/A",SUMIFS(OFFSET($T241,0,0,1,$K$35),OFFSET($T$38,0,0,1,$K$35),"&gt;="&amp;$K$38)/SUMPRODUCT(--(OFFSET($T$38,0,0,1,$K$35)&gt;=$K$38)),0),0)</f>
        <v>0</v>
      </c>
      <c r="L241" s="26" cm="1">
        <f t="array" aca="1" ref="L241" ca="1">IFERROR(IF(B241&lt;&gt;"N/A",SUMIFS(OFFSET($T241,0,0,1,$K$35),OFFSET($T$38,0,0,1,$K$35),"&gt;="&amp;$L$38)/SUMPRODUCT(--(OFFSET($T$38,0,0,1,$K$35)&gt;=$L$38)),0),0)</f>
        <v>0</v>
      </c>
      <c r="M241" s="26" cm="1">
        <f t="array" aca="1" ref="M241" ca="1">IFERROR(IF(B241&lt;&gt;"N/A",SUMIFS(OFFSET($T241,0,0,1,$K$35),OFFSET($T$38,0,0,1,$K$35),"&gt;="&amp;$K$31, OFFSET($T$38,0,0,1,$K$35),"&lt;="&amp;$K$32)/SUMPRODUCT((--(OFFSET($T$38,0,0,1,$K$35)&gt;=$K$31))*(--(OFFSET($T$38,0,0,1,$K$35)&lt;=$K$32))),0),0)</f>
        <v>0</v>
      </c>
      <c r="O241" s="4" t="s">
        <v>326</v>
      </c>
      <c r="P241" s="4" t="s">
        <v>69</v>
      </c>
      <c r="Q241" s="4" t="s">
        <v>298</v>
      </c>
      <c r="R241" s="4" t="s">
        <v>82</v>
      </c>
      <c r="S241" s="4" t="s">
        <v>97</v>
      </c>
      <c r="U241" s="4">
        <v>1</v>
      </c>
      <c r="AD241" s="4">
        <v>1</v>
      </c>
      <c r="AF241" s="27"/>
    </row>
    <row r="242" spans="1:32" x14ac:dyDescent="0.25">
      <c r="A242" s="4" t="str">
        <f>_xlfn.XLOOKUP(O242,Mapping!D:D,Mapping!F:F)</f>
        <v>Third Party (other)</v>
      </c>
      <c r="B242" s="4" t="str">
        <f t="shared" si="21"/>
        <v>N/A</v>
      </c>
      <c r="C242" s="25">
        <f>IFERROR(VLOOKUP(B242,Mapping!$A$3:$B$11,2,FALSE),0)</f>
        <v>0</v>
      </c>
      <c r="D242" s="26">
        <f t="shared" ca="1" si="22"/>
        <v>0</v>
      </c>
      <c r="E242" s="26">
        <f t="shared" ca="1" si="23"/>
        <v>0</v>
      </c>
      <c r="F242" s="4" t="str">
        <f t="shared" si="24"/>
        <v>N/A</v>
      </c>
      <c r="G242" s="25">
        <f t="shared" si="25"/>
        <v>0</v>
      </c>
      <c r="H242" s="26">
        <f t="shared" ca="1" si="26"/>
        <v>0</v>
      </c>
      <c r="I242" s="26">
        <f t="shared" ca="1" si="27"/>
        <v>0</v>
      </c>
      <c r="J242" s="26" cm="1">
        <f t="array" aca="1" ref="J242" ca="1">IFERROR(IF(B242&lt;&gt;"N/A",SUMIFS(OFFSET($T242,0,0,1,$K$35),OFFSET($T$38,0,0,1,$K$35),"&gt;="&amp;$J$38)/SUMPRODUCT(--(OFFSET($T$38,0,0,1,$K$35)&gt;=$J$38)),0),0)</f>
        <v>0</v>
      </c>
      <c r="K242" s="26" cm="1">
        <f t="array" aca="1" ref="K242" ca="1">IFERROR(IF(B242&lt;&gt;"N/A",SUMIFS(OFFSET($T242,0,0,1,$K$35),OFFSET($T$38,0,0,1,$K$35),"&gt;="&amp;$K$38)/SUMPRODUCT(--(OFFSET($T$38,0,0,1,$K$35)&gt;=$K$38)),0),0)</f>
        <v>0</v>
      </c>
      <c r="L242" s="26" cm="1">
        <f t="array" aca="1" ref="L242" ca="1">IFERROR(IF(B242&lt;&gt;"N/A",SUMIFS(OFFSET($T242,0,0,1,$K$35),OFFSET($T$38,0,0,1,$K$35),"&gt;="&amp;$L$38)/SUMPRODUCT(--(OFFSET($T$38,0,0,1,$K$35)&gt;=$L$38)),0),0)</f>
        <v>0</v>
      </c>
      <c r="M242" s="26" cm="1">
        <f t="array" aca="1" ref="M242" ca="1">IFERROR(IF(B242&lt;&gt;"N/A",SUMIFS(OFFSET($T242,0,0,1,$K$35),OFFSET($T$38,0,0,1,$K$35),"&gt;="&amp;$K$31, OFFSET($T$38,0,0,1,$K$35),"&lt;="&amp;$K$32)/SUMPRODUCT((--(OFFSET($T$38,0,0,1,$K$35)&gt;=$K$31))*(--(OFFSET($T$38,0,0,1,$K$35)&lt;=$K$32))),0),0)</f>
        <v>0</v>
      </c>
      <c r="O242" s="4" t="s">
        <v>327</v>
      </c>
      <c r="P242" s="4" t="s">
        <v>74</v>
      </c>
      <c r="Q242" s="4" t="s">
        <v>300</v>
      </c>
      <c r="R242" s="4" t="s">
        <v>209</v>
      </c>
      <c r="S242" s="4" t="s">
        <v>88</v>
      </c>
      <c r="AC242" s="4">
        <v>1</v>
      </c>
      <c r="AD242" s="4">
        <v>1</v>
      </c>
      <c r="AF242" s="27"/>
    </row>
    <row r="243" spans="1:32" x14ac:dyDescent="0.25">
      <c r="A243" s="4" t="str">
        <f>_xlfn.XLOOKUP(O243,Mapping!D:D,Mapping!F:F)</f>
        <v>Third Party (other)</v>
      </c>
      <c r="B243" s="4" t="str">
        <f t="shared" si="21"/>
        <v>N/A</v>
      </c>
      <c r="C243" s="25">
        <f>IFERROR(VLOOKUP(B243,Mapping!$A$3:$B$11,2,FALSE),0)</f>
        <v>0</v>
      </c>
      <c r="D243" s="26">
        <f t="shared" ca="1" si="22"/>
        <v>0</v>
      </c>
      <c r="E243" s="26">
        <f t="shared" ca="1" si="23"/>
        <v>0</v>
      </c>
      <c r="F243" s="4" t="str">
        <f t="shared" si="24"/>
        <v>N/A</v>
      </c>
      <c r="G243" s="25">
        <f t="shared" si="25"/>
        <v>0</v>
      </c>
      <c r="H243" s="26">
        <f t="shared" ca="1" si="26"/>
        <v>0</v>
      </c>
      <c r="I243" s="26">
        <f t="shared" ca="1" si="27"/>
        <v>0</v>
      </c>
      <c r="J243" s="26" cm="1">
        <f t="array" aca="1" ref="J243" ca="1">IFERROR(IF(B243&lt;&gt;"N/A",SUMIFS(OFFSET($T243,0,0,1,$K$35),OFFSET($T$38,0,0,1,$K$35),"&gt;="&amp;$J$38)/SUMPRODUCT(--(OFFSET($T$38,0,0,1,$K$35)&gt;=$J$38)),0),0)</f>
        <v>0</v>
      </c>
      <c r="K243" s="26" cm="1">
        <f t="array" aca="1" ref="K243" ca="1">IFERROR(IF(B243&lt;&gt;"N/A",SUMIFS(OFFSET($T243,0,0,1,$K$35),OFFSET($T$38,0,0,1,$K$35),"&gt;="&amp;$K$38)/SUMPRODUCT(--(OFFSET($T$38,0,0,1,$K$35)&gt;=$K$38)),0),0)</f>
        <v>0</v>
      </c>
      <c r="L243" s="26" cm="1">
        <f t="array" aca="1" ref="L243" ca="1">IFERROR(IF(B243&lt;&gt;"N/A",SUMIFS(OFFSET($T243,0,0,1,$K$35),OFFSET($T$38,0,0,1,$K$35),"&gt;="&amp;$L$38)/SUMPRODUCT(--(OFFSET($T$38,0,0,1,$K$35)&gt;=$L$38)),0),0)</f>
        <v>0</v>
      </c>
      <c r="M243" s="26" cm="1">
        <f t="array" aca="1" ref="M243" ca="1">IFERROR(IF(B243&lt;&gt;"N/A",SUMIFS(OFFSET($T243,0,0,1,$K$35),OFFSET($T$38,0,0,1,$K$35),"&gt;="&amp;$K$31, OFFSET($T$38,0,0,1,$K$35),"&lt;="&amp;$K$32)/SUMPRODUCT((--(OFFSET($T$38,0,0,1,$K$35)&gt;=$K$31))*(--(OFFSET($T$38,0,0,1,$K$35)&lt;=$K$32))),0),0)</f>
        <v>0</v>
      </c>
      <c r="O243" s="4" t="s">
        <v>327</v>
      </c>
      <c r="P243" s="4" t="s">
        <v>69</v>
      </c>
      <c r="Q243" s="4" t="s">
        <v>298</v>
      </c>
      <c r="R243" s="4" t="s">
        <v>82</v>
      </c>
      <c r="S243" s="4" t="s">
        <v>72</v>
      </c>
      <c r="X243" s="4">
        <v>1</v>
      </c>
      <c r="AA243" s="4">
        <v>1</v>
      </c>
      <c r="AD243" s="4">
        <v>2</v>
      </c>
      <c r="AF243" s="27"/>
    </row>
    <row r="244" spans="1:32" x14ac:dyDescent="0.25">
      <c r="A244" s="4" t="str">
        <f>_xlfn.XLOOKUP(O244,Mapping!D:D,Mapping!F:F)</f>
        <v>Third Party (other)</v>
      </c>
      <c r="B244" s="4" t="str">
        <f t="shared" si="21"/>
        <v>N/A</v>
      </c>
      <c r="C244" s="25">
        <f>IFERROR(VLOOKUP(B244,Mapping!$A$3:$B$11,2,FALSE),0)</f>
        <v>0</v>
      </c>
      <c r="D244" s="26">
        <f t="shared" ca="1" si="22"/>
        <v>0</v>
      </c>
      <c r="E244" s="26">
        <f t="shared" ca="1" si="23"/>
        <v>0</v>
      </c>
      <c r="F244" s="4" t="str">
        <f t="shared" si="24"/>
        <v>N/A</v>
      </c>
      <c r="G244" s="25">
        <f t="shared" si="25"/>
        <v>0</v>
      </c>
      <c r="H244" s="26">
        <f t="shared" ca="1" si="26"/>
        <v>0</v>
      </c>
      <c r="I244" s="26">
        <f t="shared" ca="1" si="27"/>
        <v>0</v>
      </c>
      <c r="J244" s="26" cm="1">
        <f t="array" aca="1" ref="J244" ca="1">IFERROR(IF(B244&lt;&gt;"N/A",SUMIFS(OFFSET($T244,0,0,1,$K$35),OFFSET($T$38,0,0,1,$K$35),"&gt;="&amp;$J$38)/SUMPRODUCT(--(OFFSET($T$38,0,0,1,$K$35)&gt;=$J$38)),0),0)</f>
        <v>0</v>
      </c>
      <c r="K244" s="26" cm="1">
        <f t="array" aca="1" ref="K244" ca="1">IFERROR(IF(B244&lt;&gt;"N/A",SUMIFS(OFFSET($T244,0,0,1,$K$35),OFFSET($T$38,0,0,1,$K$35),"&gt;="&amp;$K$38)/SUMPRODUCT(--(OFFSET($T$38,0,0,1,$K$35)&gt;=$K$38)),0),0)</f>
        <v>0</v>
      </c>
      <c r="L244" s="26" cm="1">
        <f t="array" aca="1" ref="L244" ca="1">IFERROR(IF(B244&lt;&gt;"N/A",SUMIFS(OFFSET($T244,0,0,1,$K$35),OFFSET($T$38,0,0,1,$K$35),"&gt;="&amp;$L$38)/SUMPRODUCT(--(OFFSET($T$38,0,0,1,$K$35)&gt;=$L$38)),0),0)</f>
        <v>0</v>
      </c>
      <c r="M244" s="26" cm="1">
        <f t="array" aca="1" ref="M244" ca="1">IFERROR(IF(B244&lt;&gt;"N/A",SUMIFS(OFFSET($T244,0,0,1,$K$35),OFFSET($T$38,0,0,1,$K$35),"&gt;="&amp;$K$31, OFFSET($T$38,0,0,1,$K$35),"&lt;="&amp;$K$32)/SUMPRODUCT((--(OFFSET($T$38,0,0,1,$K$35)&gt;=$K$31))*(--(OFFSET($T$38,0,0,1,$K$35)&lt;=$K$32))),0),0)</f>
        <v>0</v>
      </c>
      <c r="O244" s="4" t="s">
        <v>328</v>
      </c>
      <c r="P244" s="4" t="s">
        <v>74</v>
      </c>
      <c r="Q244" s="4" t="s">
        <v>300</v>
      </c>
      <c r="R244" s="4" t="s">
        <v>209</v>
      </c>
      <c r="S244" s="4" t="s">
        <v>231</v>
      </c>
      <c r="AC244" s="4">
        <v>2</v>
      </c>
      <c r="AD244" s="4">
        <v>2</v>
      </c>
      <c r="AF244" s="27"/>
    </row>
    <row r="245" spans="1:32" x14ac:dyDescent="0.25">
      <c r="A245" s="4" t="str">
        <f>_xlfn.XLOOKUP(O245,Mapping!D:D,Mapping!F:F)</f>
        <v>Third Party (other)</v>
      </c>
      <c r="B245" s="4" t="str">
        <f t="shared" si="21"/>
        <v>N/A</v>
      </c>
      <c r="C245" s="25">
        <f>IFERROR(VLOOKUP(B245,Mapping!$A$3:$B$11,2,FALSE),0)</f>
        <v>0</v>
      </c>
      <c r="D245" s="26">
        <f t="shared" ca="1" si="22"/>
        <v>0</v>
      </c>
      <c r="E245" s="26">
        <f t="shared" ca="1" si="23"/>
        <v>0</v>
      </c>
      <c r="F245" s="4" t="str">
        <f t="shared" si="24"/>
        <v>N/A</v>
      </c>
      <c r="G245" s="25">
        <f t="shared" si="25"/>
        <v>0</v>
      </c>
      <c r="H245" s="26">
        <f t="shared" ca="1" si="26"/>
        <v>0</v>
      </c>
      <c r="I245" s="26">
        <f t="shared" ca="1" si="27"/>
        <v>0</v>
      </c>
      <c r="J245" s="26" cm="1">
        <f t="array" aca="1" ref="J245" ca="1">IFERROR(IF(B245&lt;&gt;"N/A",SUMIFS(OFFSET($T245,0,0,1,$K$35),OFFSET($T$38,0,0,1,$K$35),"&gt;="&amp;$J$38)/SUMPRODUCT(--(OFFSET($T$38,0,0,1,$K$35)&gt;=$J$38)),0),0)</f>
        <v>0</v>
      </c>
      <c r="K245" s="26" cm="1">
        <f t="array" aca="1" ref="K245" ca="1">IFERROR(IF(B245&lt;&gt;"N/A",SUMIFS(OFFSET($T245,0,0,1,$K$35),OFFSET($T$38,0,0,1,$K$35),"&gt;="&amp;$K$38)/SUMPRODUCT(--(OFFSET($T$38,0,0,1,$K$35)&gt;=$K$38)),0),0)</f>
        <v>0</v>
      </c>
      <c r="L245" s="26" cm="1">
        <f t="array" aca="1" ref="L245" ca="1">IFERROR(IF(B245&lt;&gt;"N/A",SUMIFS(OFFSET($T245,0,0,1,$K$35),OFFSET($T$38,0,0,1,$K$35),"&gt;="&amp;$L$38)/SUMPRODUCT(--(OFFSET($T$38,0,0,1,$K$35)&gt;=$L$38)),0),0)</f>
        <v>0</v>
      </c>
      <c r="M245" s="26" cm="1">
        <f t="array" aca="1" ref="M245" ca="1">IFERROR(IF(B245&lt;&gt;"N/A",SUMIFS(OFFSET($T245,0,0,1,$K$35),OFFSET($T$38,0,0,1,$K$35),"&gt;="&amp;$K$31, OFFSET($T$38,0,0,1,$K$35),"&lt;="&amp;$K$32)/SUMPRODUCT((--(OFFSET($T$38,0,0,1,$K$35)&gt;=$K$31))*(--(OFFSET($T$38,0,0,1,$K$35)&lt;=$K$32))),0),0)</f>
        <v>0</v>
      </c>
      <c r="O245" s="4" t="s">
        <v>328</v>
      </c>
      <c r="P245" s="4" t="s">
        <v>69</v>
      </c>
      <c r="Q245" s="4" t="s">
        <v>298</v>
      </c>
      <c r="R245" s="4" t="s">
        <v>82</v>
      </c>
      <c r="S245" s="4" t="s">
        <v>90</v>
      </c>
      <c r="V245" s="4">
        <v>1</v>
      </c>
      <c r="W245" s="4">
        <v>1</v>
      </c>
      <c r="X245" s="4">
        <v>1</v>
      </c>
      <c r="Y245" s="4">
        <v>2</v>
      </c>
      <c r="AA245" s="4">
        <v>2</v>
      </c>
      <c r="AD245" s="4">
        <v>7</v>
      </c>
      <c r="AF245" s="27"/>
    </row>
    <row r="246" spans="1:32" x14ac:dyDescent="0.25">
      <c r="A246" s="4" t="str">
        <f>_xlfn.XLOOKUP(O246,Mapping!D:D,Mapping!F:F)</f>
        <v>Third Party (other)</v>
      </c>
      <c r="B246" s="4" t="str">
        <f t="shared" si="21"/>
        <v>N/A</v>
      </c>
      <c r="C246" s="25">
        <f>IFERROR(VLOOKUP(B246,Mapping!$A$3:$B$11,2,FALSE),0)</f>
        <v>0</v>
      </c>
      <c r="D246" s="26">
        <f t="shared" ca="1" si="22"/>
        <v>0</v>
      </c>
      <c r="E246" s="26">
        <f t="shared" ca="1" si="23"/>
        <v>0</v>
      </c>
      <c r="F246" s="4" t="str">
        <f t="shared" si="24"/>
        <v>N/A</v>
      </c>
      <c r="G246" s="25">
        <f t="shared" si="25"/>
        <v>0</v>
      </c>
      <c r="H246" s="26">
        <f t="shared" ca="1" si="26"/>
        <v>0</v>
      </c>
      <c r="I246" s="26">
        <f t="shared" ca="1" si="27"/>
        <v>0</v>
      </c>
      <c r="J246" s="26" cm="1">
        <f t="array" aca="1" ref="J246" ca="1">IFERROR(IF(B246&lt;&gt;"N/A",SUMIFS(OFFSET($T246,0,0,1,$K$35),OFFSET($T$38,0,0,1,$K$35),"&gt;="&amp;$J$38)/SUMPRODUCT(--(OFFSET($T$38,0,0,1,$K$35)&gt;=$J$38)),0),0)</f>
        <v>0</v>
      </c>
      <c r="K246" s="26" cm="1">
        <f t="array" aca="1" ref="K246" ca="1">IFERROR(IF(B246&lt;&gt;"N/A",SUMIFS(OFFSET($T246,0,0,1,$K$35),OFFSET($T$38,0,0,1,$K$35),"&gt;="&amp;$K$38)/SUMPRODUCT(--(OFFSET($T$38,0,0,1,$K$35)&gt;=$K$38)),0),0)</f>
        <v>0</v>
      </c>
      <c r="L246" s="26" cm="1">
        <f t="array" aca="1" ref="L246" ca="1">IFERROR(IF(B246&lt;&gt;"N/A",SUMIFS(OFFSET($T246,0,0,1,$K$35),OFFSET($T$38,0,0,1,$K$35),"&gt;="&amp;$L$38)/SUMPRODUCT(--(OFFSET($T$38,0,0,1,$K$35)&gt;=$L$38)),0),0)</f>
        <v>0</v>
      </c>
      <c r="M246" s="26" cm="1">
        <f t="array" aca="1" ref="M246" ca="1">IFERROR(IF(B246&lt;&gt;"N/A",SUMIFS(OFFSET($T246,0,0,1,$K$35),OFFSET($T$38,0,0,1,$K$35),"&gt;="&amp;$K$31, OFFSET($T$38,0,0,1,$K$35),"&lt;="&amp;$K$32)/SUMPRODUCT((--(OFFSET($T$38,0,0,1,$K$35)&gt;=$K$31))*(--(OFFSET($T$38,0,0,1,$K$35)&lt;=$K$32))),0),0)</f>
        <v>0</v>
      </c>
      <c r="O246" s="4" t="s">
        <v>329</v>
      </c>
      <c r="P246" s="4" t="s">
        <v>69</v>
      </c>
      <c r="Q246" s="4" t="s">
        <v>298</v>
      </c>
      <c r="R246" s="4" t="s">
        <v>82</v>
      </c>
      <c r="S246" s="4" t="s">
        <v>78</v>
      </c>
      <c r="Y246" s="4">
        <v>1</v>
      </c>
      <c r="Z246" s="4">
        <v>1</v>
      </c>
      <c r="AD246" s="4">
        <v>2</v>
      </c>
      <c r="AF246" s="27"/>
    </row>
    <row r="247" spans="1:32" x14ac:dyDescent="0.25">
      <c r="A247" s="4" t="str">
        <f>_xlfn.XLOOKUP(O247,Mapping!D:D,Mapping!F:F)</f>
        <v>Third Party (other)</v>
      </c>
      <c r="B247" s="4" t="str">
        <f t="shared" si="21"/>
        <v>N/A</v>
      </c>
      <c r="C247" s="25">
        <f>IFERROR(VLOOKUP(B247,Mapping!$A$3:$B$11,2,FALSE),0)</f>
        <v>0</v>
      </c>
      <c r="D247" s="26">
        <f t="shared" ca="1" si="22"/>
        <v>0</v>
      </c>
      <c r="E247" s="26">
        <f t="shared" ca="1" si="23"/>
        <v>0</v>
      </c>
      <c r="F247" s="4" t="str">
        <f t="shared" si="24"/>
        <v>N/A</v>
      </c>
      <c r="G247" s="25">
        <f t="shared" si="25"/>
        <v>0</v>
      </c>
      <c r="H247" s="26">
        <f t="shared" ca="1" si="26"/>
        <v>0</v>
      </c>
      <c r="I247" s="26">
        <f t="shared" ca="1" si="27"/>
        <v>0</v>
      </c>
      <c r="J247" s="26" cm="1">
        <f t="array" aca="1" ref="J247" ca="1">IFERROR(IF(B247&lt;&gt;"N/A",SUMIFS(OFFSET($T247,0,0,1,$K$35),OFFSET($T$38,0,0,1,$K$35),"&gt;="&amp;$J$38)/SUMPRODUCT(--(OFFSET($T$38,0,0,1,$K$35)&gt;=$J$38)),0),0)</f>
        <v>0</v>
      </c>
      <c r="K247" s="26" cm="1">
        <f t="array" aca="1" ref="K247" ca="1">IFERROR(IF(B247&lt;&gt;"N/A",SUMIFS(OFFSET($T247,0,0,1,$K$35),OFFSET($T$38,0,0,1,$K$35),"&gt;="&amp;$K$38)/SUMPRODUCT(--(OFFSET($T$38,0,0,1,$K$35)&gt;=$K$38)),0),0)</f>
        <v>0</v>
      </c>
      <c r="L247" s="26" cm="1">
        <f t="array" aca="1" ref="L247" ca="1">IFERROR(IF(B247&lt;&gt;"N/A",SUMIFS(OFFSET($T247,0,0,1,$K$35),OFFSET($T$38,0,0,1,$K$35),"&gt;="&amp;$L$38)/SUMPRODUCT(--(OFFSET($T$38,0,0,1,$K$35)&gt;=$L$38)),0),0)</f>
        <v>0</v>
      </c>
      <c r="M247" s="26" cm="1">
        <f t="array" aca="1" ref="M247" ca="1">IFERROR(IF(B247&lt;&gt;"N/A",SUMIFS(OFFSET($T247,0,0,1,$K$35),OFFSET($T$38,0,0,1,$K$35),"&gt;="&amp;$K$31, OFFSET($T$38,0,0,1,$K$35),"&lt;="&amp;$K$32)/SUMPRODUCT((--(OFFSET($T$38,0,0,1,$K$35)&gt;=$K$31))*(--(OFFSET($T$38,0,0,1,$K$35)&lt;=$K$32))),0),0)</f>
        <v>0</v>
      </c>
      <c r="O247" s="4" t="s">
        <v>330</v>
      </c>
      <c r="P247" s="4" t="s">
        <v>74</v>
      </c>
      <c r="Q247" s="4" t="s">
        <v>300</v>
      </c>
      <c r="R247" s="4" t="s">
        <v>230</v>
      </c>
      <c r="S247" s="4" t="s">
        <v>88</v>
      </c>
      <c r="AC247" s="4">
        <v>1</v>
      </c>
      <c r="AD247" s="4">
        <v>1</v>
      </c>
      <c r="AF247" s="27"/>
    </row>
    <row r="248" spans="1:32" x14ac:dyDescent="0.25">
      <c r="A248" s="4" t="str">
        <f>_xlfn.XLOOKUP(O248,Mapping!D:D,Mapping!F:F)</f>
        <v>Third Party (other)</v>
      </c>
      <c r="B248" s="4" t="str">
        <f t="shared" si="21"/>
        <v>N/A</v>
      </c>
      <c r="C248" s="25">
        <f>IFERROR(VLOOKUP(B248,Mapping!$A$3:$B$11,2,FALSE),0)</f>
        <v>0</v>
      </c>
      <c r="D248" s="26">
        <f t="shared" ca="1" si="22"/>
        <v>0</v>
      </c>
      <c r="E248" s="26">
        <f t="shared" ca="1" si="23"/>
        <v>0</v>
      </c>
      <c r="F248" s="4" t="str">
        <f t="shared" si="24"/>
        <v>N/A</v>
      </c>
      <c r="G248" s="25">
        <f t="shared" si="25"/>
        <v>0</v>
      </c>
      <c r="H248" s="26">
        <f t="shared" ca="1" si="26"/>
        <v>0</v>
      </c>
      <c r="I248" s="26">
        <f t="shared" ca="1" si="27"/>
        <v>0</v>
      </c>
      <c r="J248" s="26" cm="1">
        <f t="array" aca="1" ref="J248" ca="1">IFERROR(IF(B248&lt;&gt;"N/A",SUMIFS(OFFSET($T248,0,0,1,$K$35),OFFSET($T$38,0,0,1,$K$35),"&gt;="&amp;$J$38)/SUMPRODUCT(--(OFFSET($T$38,0,0,1,$K$35)&gt;=$J$38)),0),0)</f>
        <v>0</v>
      </c>
      <c r="K248" s="26" cm="1">
        <f t="array" aca="1" ref="K248" ca="1">IFERROR(IF(B248&lt;&gt;"N/A",SUMIFS(OFFSET($T248,0,0,1,$K$35),OFFSET($T$38,0,0,1,$K$35),"&gt;="&amp;$K$38)/SUMPRODUCT(--(OFFSET($T$38,0,0,1,$K$35)&gt;=$K$38)),0),0)</f>
        <v>0</v>
      </c>
      <c r="L248" s="26" cm="1">
        <f t="array" aca="1" ref="L248" ca="1">IFERROR(IF(B248&lt;&gt;"N/A",SUMIFS(OFFSET($T248,0,0,1,$K$35),OFFSET($T$38,0,0,1,$K$35),"&gt;="&amp;$L$38)/SUMPRODUCT(--(OFFSET($T$38,0,0,1,$K$35)&gt;=$L$38)),0),0)</f>
        <v>0</v>
      </c>
      <c r="M248" s="26" cm="1">
        <f t="array" aca="1" ref="M248" ca="1">IFERROR(IF(B248&lt;&gt;"N/A",SUMIFS(OFFSET($T248,0,0,1,$K$35),OFFSET($T$38,0,0,1,$K$35),"&gt;="&amp;$K$31, OFFSET($T$38,0,0,1,$K$35),"&lt;="&amp;$K$32)/SUMPRODUCT((--(OFFSET($T$38,0,0,1,$K$35)&gt;=$K$31))*(--(OFFSET($T$38,0,0,1,$K$35)&lt;=$K$32))),0),0)</f>
        <v>0</v>
      </c>
      <c r="O248" s="4" t="s">
        <v>330</v>
      </c>
      <c r="P248" s="4" t="s">
        <v>69</v>
      </c>
      <c r="Q248" s="4" t="s">
        <v>298</v>
      </c>
      <c r="R248" s="4" t="s">
        <v>110</v>
      </c>
      <c r="S248" s="4" t="s">
        <v>72</v>
      </c>
      <c r="Y248" s="4">
        <v>1</v>
      </c>
      <c r="AD248" s="4">
        <v>1</v>
      </c>
      <c r="AF248" s="27"/>
    </row>
    <row r="249" spans="1:32" x14ac:dyDescent="0.25">
      <c r="A249" s="4" t="str">
        <f>_xlfn.XLOOKUP(O249,Mapping!D:D,Mapping!F:F)</f>
        <v>Third Party (other)</v>
      </c>
      <c r="B249" s="4" t="str">
        <f t="shared" si="21"/>
        <v>N/A</v>
      </c>
      <c r="C249" s="25">
        <f>IFERROR(VLOOKUP(B249,Mapping!$A$3:$B$11,2,FALSE),0)</f>
        <v>0</v>
      </c>
      <c r="D249" s="26">
        <f t="shared" ca="1" si="22"/>
        <v>0</v>
      </c>
      <c r="E249" s="26">
        <f t="shared" ca="1" si="23"/>
        <v>0</v>
      </c>
      <c r="F249" s="4" t="str">
        <f t="shared" si="24"/>
        <v>N/A</v>
      </c>
      <c r="G249" s="25">
        <f t="shared" si="25"/>
        <v>0</v>
      </c>
      <c r="H249" s="26">
        <f t="shared" ca="1" si="26"/>
        <v>0</v>
      </c>
      <c r="I249" s="26">
        <f t="shared" ca="1" si="27"/>
        <v>0</v>
      </c>
      <c r="J249" s="26" cm="1">
        <f t="array" aca="1" ref="J249" ca="1">IFERROR(IF(B249&lt;&gt;"N/A",SUMIFS(OFFSET($T249,0,0,1,$K$35),OFFSET($T$38,0,0,1,$K$35),"&gt;="&amp;$J$38)/SUMPRODUCT(--(OFFSET($T$38,0,0,1,$K$35)&gt;=$J$38)),0),0)</f>
        <v>0</v>
      </c>
      <c r="K249" s="26" cm="1">
        <f t="array" aca="1" ref="K249" ca="1">IFERROR(IF(B249&lt;&gt;"N/A",SUMIFS(OFFSET($T249,0,0,1,$K$35),OFFSET($T$38,0,0,1,$K$35),"&gt;="&amp;$K$38)/SUMPRODUCT(--(OFFSET($T$38,0,0,1,$K$35)&gt;=$K$38)),0),0)</f>
        <v>0</v>
      </c>
      <c r="L249" s="26" cm="1">
        <f t="array" aca="1" ref="L249" ca="1">IFERROR(IF(B249&lt;&gt;"N/A",SUMIFS(OFFSET($T249,0,0,1,$K$35),OFFSET($T$38,0,0,1,$K$35),"&gt;="&amp;$L$38)/SUMPRODUCT(--(OFFSET($T$38,0,0,1,$K$35)&gt;=$L$38)),0),0)</f>
        <v>0</v>
      </c>
      <c r="M249" s="26" cm="1">
        <f t="array" aca="1" ref="M249" ca="1">IFERROR(IF(B249&lt;&gt;"N/A",SUMIFS(OFFSET($T249,0,0,1,$K$35),OFFSET($T$38,0,0,1,$K$35),"&gt;="&amp;$K$31, OFFSET($T$38,0,0,1,$K$35),"&lt;="&amp;$K$32)/SUMPRODUCT((--(OFFSET($T$38,0,0,1,$K$35)&gt;=$K$31))*(--(OFFSET($T$38,0,0,1,$K$35)&lt;=$K$32))),0),0)</f>
        <v>0</v>
      </c>
      <c r="O249" s="4" t="s">
        <v>331</v>
      </c>
      <c r="P249" s="4" t="s">
        <v>74</v>
      </c>
      <c r="Q249" s="4" t="s">
        <v>300</v>
      </c>
      <c r="R249" s="4" t="s">
        <v>230</v>
      </c>
      <c r="S249" s="4" t="s">
        <v>231</v>
      </c>
      <c r="AC249" s="4">
        <v>2</v>
      </c>
      <c r="AD249" s="4">
        <v>2</v>
      </c>
      <c r="AF249" s="27"/>
    </row>
    <row r="250" spans="1:32" x14ac:dyDescent="0.25">
      <c r="A250" s="4" t="str">
        <f>_xlfn.XLOOKUP(O250,Mapping!D:D,Mapping!F:F)</f>
        <v>Third Party (other)</v>
      </c>
      <c r="B250" s="4" t="str">
        <f t="shared" si="21"/>
        <v>N/A</v>
      </c>
      <c r="C250" s="25">
        <f>IFERROR(VLOOKUP(B250,Mapping!$A$3:$B$11,2,FALSE),0)</f>
        <v>0</v>
      </c>
      <c r="D250" s="26">
        <f t="shared" ca="1" si="22"/>
        <v>0</v>
      </c>
      <c r="E250" s="26">
        <f t="shared" ca="1" si="23"/>
        <v>0</v>
      </c>
      <c r="F250" s="4" t="str">
        <f t="shared" si="24"/>
        <v>N/A</v>
      </c>
      <c r="G250" s="25">
        <f t="shared" si="25"/>
        <v>0</v>
      </c>
      <c r="H250" s="26">
        <f t="shared" ca="1" si="26"/>
        <v>0</v>
      </c>
      <c r="I250" s="26">
        <f t="shared" ca="1" si="27"/>
        <v>0</v>
      </c>
      <c r="J250" s="26" cm="1">
        <f t="array" aca="1" ref="J250" ca="1">IFERROR(IF(B250&lt;&gt;"N/A",SUMIFS(OFFSET($T250,0,0,1,$K$35),OFFSET($T$38,0,0,1,$K$35),"&gt;="&amp;$J$38)/SUMPRODUCT(--(OFFSET($T$38,0,0,1,$K$35)&gt;=$J$38)),0),0)</f>
        <v>0</v>
      </c>
      <c r="K250" s="26" cm="1">
        <f t="array" aca="1" ref="K250" ca="1">IFERROR(IF(B250&lt;&gt;"N/A",SUMIFS(OFFSET($T250,0,0,1,$K$35),OFFSET($T$38,0,0,1,$K$35),"&gt;="&amp;$K$38)/SUMPRODUCT(--(OFFSET($T$38,0,0,1,$K$35)&gt;=$K$38)),0),0)</f>
        <v>0</v>
      </c>
      <c r="L250" s="26" cm="1">
        <f t="array" aca="1" ref="L250" ca="1">IFERROR(IF(B250&lt;&gt;"N/A",SUMIFS(OFFSET($T250,0,0,1,$K$35),OFFSET($T$38,0,0,1,$K$35),"&gt;="&amp;$L$38)/SUMPRODUCT(--(OFFSET($T$38,0,0,1,$K$35)&gt;=$L$38)),0),0)</f>
        <v>0</v>
      </c>
      <c r="M250" s="26" cm="1">
        <f t="array" aca="1" ref="M250" ca="1">IFERROR(IF(B250&lt;&gt;"N/A",SUMIFS(OFFSET($T250,0,0,1,$K$35),OFFSET($T$38,0,0,1,$K$35),"&gt;="&amp;$K$31, OFFSET($T$38,0,0,1,$K$35),"&lt;="&amp;$K$32)/SUMPRODUCT((--(OFFSET($T$38,0,0,1,$K$35)&gt;=$K$31))*(--(OFFSET($T$38,0,0,1,$K$35)&lt;=$K$32))),0),0)</f>
        <v>0</v>
      </c>
      <c r="O250" s="4" t="s">
        <v>331</v>
      </c>
      <c r="P250" s="4" t="s">
        <v>69</v>
      </c>
      <c r="Q250" s="4" t="s">
        <v>298</v>
      </c>
      <c r="R250" s="4" t="s">
        <v>110</v>
      </c>
      <c r="S250" s="4" t="s">
        <v>90</v>
      </c>
      <c r="V250" s="4">
        <v>1</v>
      </c>
      <c r="W250" s="4">
        <v>1</v>
      </c>
      <c r="X250" s="4">
        <v>2</v>
      </c>
      <c r="Z250" s="4">
        <v>2</v>
      </c>
      <c r="AA250" s="4">
        <v>1</v>
      </c>
      <c r="AB250" s="4">
        <v>1</v>
      </c>
      <c r="AD250" s="4">
        <v>8</v>
      </c>
      <c r="AF250" s="27"/>
    </row>
    <row r="251" spans="1:32" x14ac:dyDescent="0.25">
      <c r="A251" s="4" t="str">
        <f>_xlfn.XLOOKUP(O251,Mapping!D:D,Mapping!F:F)</f>
        <v>Third Party (other)</v>
      </c>
      <c r="B251" s="4" t="str">
        <f t="shared" si="21"/>
        <v>N/A</v>
      </c>
      <c r="C251" s="25">
        <f>IFERROR(VLOOKUP(B251,Mapping!$A$3:$B$11,2,FALSE),0)</f>
        <v>0</v>
      </c>
      <c r="D251" s="26">
        <f t="shared" ca="1" si="22"/>
        <v>0</v>
      </c>
      <c r="E251" s="26">
        <f t="shared" ca="1" si="23"/>
        <v>0</v>
      </c>
      <c r="F251" s="4" t="str">
        <f t="shared" si="24"/>
        <v>N/A</v>
      </c>
      <c r="G251" s="25">
        <f t="shared" si="25"/>
        <v>0</v>
      </c>
      <c r="H251" s="26">
        <f t="shared" ca="1" si="26"/>
        <v>0</v>
      </c>
      <c r="I251" s="26">
        <f t="shared" ca="1" si="27"/>
        <v>0</v>
      </c>
      <c r="J251" s="26" cm="1">
        <f t="array" aca="1" ref="J251" ca="1">IFERROR(IF(B251&lt;&gt;"N/A",SUMIFS(OFFSET($T251,0,0,1,$K$35),OFFSET($T$38,0,0,1,$K$35),"&gt;="&amp;$J$38)/SUMPRODUCT(--(OFFSET($T$38,0,0,1,$K$35)&gt;=$J$38)),0),0)</f>
        <v>0</v>
      </c>
      <c r="K251" s="26" cm="1">
        <f t="array" aca="1" ref="K251" ca="1">IFERROR(IF(B251&lt;&gt;"N/A",SUMIFS(OFFSET($T251,0,0,1,$K$35),OFFSET($T$38,0,0,1,$K$35),"&gt;="&amp;$K$38)/SUMPRODUCT(--(OFFSET($T$38,0,0,1,$K$35)&gt;=$K$38)),0),0)</f>
        <v>0</v>
      </c>
      <c r="L251" s="26" cm="1">
        <f t="array" aca="1" ref="L251" ca="1">IFERROR(IF(B251&lt;&gt;"N/A",SUMIFS(OFFSET($T251,0,0,1,$K$35),OFFSET($T$38,0,0,1,$K$35),"&gt;="&amp;$L$38)/SUMPRODUCT(--(OFFSET($T$38,0,0,1,$K$35)&gt;=$L$38)),0),0)</f>
        <v>0</v>
      </c>
      <c r="M251" s="26" cm="1">
        <f t="array" aca="1" ref="M251" ca="1">IFERROR(IF(B251&lt;&gt;"N/A",SUMIFS(OFFSET($T251,0,0,1,$K$35),OFFSET($T$38,0,0,1,$K$35),"&gt;="&amp;$K$31, OFFSET($T$38,0,0,1,$K$35),"&lt;="&amp;$K$32)/SUMPRODUCT((--(OFFSET($T$38,0,0,1,$K$35)&gt;=$K$31))*(--(OFFSET($T$38,0,0,1,$K$35)&lt;=$K$32))),0),0)</f>
        <v>0</v>
      </c>
      <c r="O251" s="4" t="s">
        <v>332</v>
      </c>
      <c r="P251" s="4" t="s">
        <v>69</v>
      </c>
      <c r="Q251" s="4" t="s">
        <v>298</v>
      </c>
      <c r="R251" s="4" t="s">
        <v>110</v>
      </c>
      <c r="S251" s="4" t="s">
        <v>112</v>
      </c>
      <c r="U251" s="4">
        <v>1</v>
      </c>
      <c r="V251" s="4">
        <v>1</v>
      </c>
      <c r="Z251" s="4">
        <v>1</v>
      </c>
      <c r="AB251" s="4">
        <v>1</v>
      </c>
      <c r="AD251" s="4">
        <v>4</v>
      </c>
      <c r="AF251" s="27"/>
    </row>
    <row r="252" spans="1:32" x14ac:dyDescent="0.25">
      <c r="A252" s="4" t="str">
        <f>_xlfn.XLOOKUP(O252,Mapping!D:D,Mapping!F:F)</f>
        <v>Third Party (other)</v>
      </c>
      <c r="B252" s="4" t="str">
        <f t="shared" si="21"/>
        <v>N/A</v>
      </c>
      <c r="C252" s="25">
        <f>IFERROR(VLOOKUP(B252,Mapping!$A$3:$B$11,2,FALSE),0)</f>
        <v>0</v>
      </c>
      <c r="D252" s="26">
        <f t="shared" ca="1" si="22"/>
        <v>0</v>
      </c>
      <c r="E252" s="26">
        <f t="shared" ca="1" si="23"/>
        <v>0</v>
      </c>
      <c r="F252" s="4" t="str">
        <f t="shared" si="24"/>
        <v>N/A</v>
      </c>
      <c r="G252" s="25">
        <f t="shared" si="25"/>
        <v>0</v>
      </c>
      <c r="H252" s="26">
        <f t="shared" ca="1" si="26"/>
        <v>0</v>
      </c>
      <c r="I252" s="26">
        <f t="shared" ca="1" si="27"/>
        <v>0</v>
      </c>
      <c r="J252" s="26" cm="1">
        <f t="array" aca="1" ref="J252" ca="1">IFERROR(IF(B252&lt;&gt;"N/A",SUMIFS(OFFSET($T252,0,0,1,$K$35),OFFSET($T$38,0,0,1,$K$35),"&gt;="&amp;$J$38)/SUMPRODUCT(--(OFFSET($T$38,0,0,1,$K$35)&gt;=$J$38)),0),0)</f>
        <v>0</v>
      </c>
      <c r="K252" s="26" cm="1">
        <f t="array" aca="1" ref="K252" ca="1">IFERROR(IF(B252&lt;&gt;"N/A",SUMIFS(OFFSET($T252,0,0,1,$K$35),OFFSET($T$38,0,0,1,$K$35),"&gt;="&amp;$K$38)/SUMPRODUCT(--(OFFSET($T$38,0,0,1,$K$35)&gt;=$K$38)),0),0)</f>
        <v>0</v>
      </c>
      <c r="L252" s="26" cm="1">
        <f t="array" aca="1" ref="L252" ca="1">IFERROR(IF(B252&lt;&gt;"N/A",SUMIFS(OFFSET($T252,0,0,1,$K$35),OFFSET($T$38,0,0,1,$K$35),"&gt;="&amp;$L$38)/SUMPRODUCT(--(OFFSET($T$38,0,0,1,$K$35)&gt;=$L$38)),0),0)</f>
        <v>0</v>
      </c>
      <c r="M252" s="26" cm="1">
        <f t="array" aca="1" ref="M252" ca="1">IFERROR(IF(B252&lt;&gt;"N/A",SUMIFS(OFFSET($T252,0,0,1,$K$35),OFFSET($T$38,0,0,1,$K$35),"&gt;="&amp;$K$31, OFFSET($T$38,0,0,1,$K$35),"&lt;="&amp;$K$32)/SUMPRODUCT((--(OFFSET($T$38,0,0,1,$K$35)&gt;=$K$31))*(--(OFFSET($T$38,0,0,1,$K$35)&lt;=$K$32))),0),0)</f>
        <v>0</v>
      </c>
      <c r="O252" s="4" t="s">
        <v>333</v>
      </c>
      <c r="P252" s="4" t="s">
        <v>69</v>
      </c>
      <c r="Q252" s="4" t="s">
        <v>298</v>
      </c>
      <c r="R252" s="4" t="s">
        <v>110</v>
      </c>
      <c r="S252" s="4" t="s">
        <v>78</v>
      </c>
      <c r="T252" s="4">
        <v>1</v>
      </c>
      <c r="AD252" s="4">
        <v>1</v>
      </c>
      <c r="AF252" s="27"/>
    </row>
    <row r="253" spans="1:32" x14ac:dyDescent="0.25">
      <c r="A253" s="4" t="str">
        <f>_xlfn.XLOOKUP(O253,Mapping!D:D,Mapping!F:F)</f>
        <v>Third Party (other)</v>
      </c>
      <c r="B253" s="4" t="str">
        <f t="shared" si="21"/>
        <v>N/A</v>
      </c>
      <c r="C253" s="25">
        <f>IFERROR(VLOOKUP(B253,Mapping!$A$3:$B$11,2,FALSE),0)</f>
        <v>0</v>
      </c>
      <c r="D253" s="26">
        <f t="shared" ca="1" si="22"/>
        <v>0</v>
      </c>
      <c r="E253" s="26">
        <f t="shared" ca="1" si="23"/>
        <v>0</v>
      </c>
      <c r="F253" s="4" t="str">
        <f t="shared" si="24"/>
        <v>N/A</v>
      </c>
      <c r="G253" s="25">
        <f t="shared" si="25"/>
        <v>0</v>
      </c>
      <c r="H253" s="26">
        <f t="shared" ca="1" si="26"/>
        <v>0</v>
      </c>
      <c r="I253" s="26">
        <f t="shared" ca="1" si="27"/>
        <v>0</v>
      </c>
      <c r="J253" s="26" cm="1">
        <f t="array" aca="1" ref="J253" ca="1">IFERROR(IF(B253&lt;&gt;"N/A",SUMIFS(OFFSET($T253,0,0,1,$K$35),OFFSET($T$38,0,0,1,$K$35),"&gt;="&amp;$J$38)/SUMPRODUCT(--(OFFSET($T$38,0,0,1,$K$35)&gt;=$J$38)),0),0)</f>
        <v>0</v>
      </c>
      <c r="K253" s="26" cm="1">
        <f t="array" aca="1" ref="K253" ca="1">IFERROR(IF(B253&lt;&gt;"N/A",SUMIFS(OFFSET($T253,0,0,1,$K$35),OFFSET($T$38,0,0,1,$K$35),"&gt;="&amp;$K$38)/SUMPRODUCT(--(OFFSET($T$38,0,0,1,$K$35)&gt;=$K$38)),0),0)</f>
        <v>0</v>
      </c>
      <c r="L253" s="26" cm="1">
        <f t="array" aca="1" ref="L253" ca="1">IFERROR(IF(B253&lt;&gt;"N/A",SUMIFS(OFFSET($T253,0,0,1,$K$35),OFFSET($T$38,0,0,1,$K$35),"&gt;="&amp;$L$38)/SUMPRODUCT(--(OFFSET($T$38,0,0,1,$K$35)&gt;=$L$38)),0),0)</f>
        <v>0</v>
      </c>
      <c r="M253" s="26" cm="1">
        <f t="array" aca="1" ref="M253" ca="1">IFERROR(IF(B253&lt;&gt;"N/A",SUMIFS(OFFSET($T253,0,0,1,$K$35),OFFSET($T$38,0,0,1,$K$35),"&gt;="&amp;$K$31, OFFSET($T$38,0,0,1,$K$35),"&lt;="&amp;$K$32)/SUMPRODUCT((--(OFFSET($T$38,0,0,1,$K$35)&gt;=$K$31))*(--(OFFSET($T$38,0,0,1,$K$35)&lt;=$K$32))),0),0)</f>
        <v>0</v>
      </c>
      <c r="O253" s="4" t="s">
        <v>334</v>
      </c>
      <c r="P253" s="4" t="s">
        <v>69</v>
      </c>
      <c r="Q253" s="4" t="s">
        <v>298</v>
      </c>
      <c r="R253" s="4" t="s">
        <v>110</v>
      </c>
      <c r="S253" s="4" t="s">
        <v>80</v>
      </c>
      <c r="V253" s="4">
        <v>1</v>
      </c>
      <c r="AD253" s="4">
        <v>1</v>
      </c>
      <c r="AF253" s="27"/>
    </row>
    <row r="254" spans="1:32" x14ac:dyDescent="0.25">
      <c r="A254" s="4" t="str">
        <f>_xlfn.XLOOKUP(O254,Mapping!D:D,Mapping!F:F)</f>
        <v>Third Party (other)</v>
      </c>
      <c r="B254" s="4" t="str">
        <f t="shared" si="21"/>
        <v>N/A</v>
      </c>
      <c r="C254" s="25">
        <f>IFERROR(VLOOKUP(B254,Mapping!$A$3:$B$11,2,FALSE),0)</f>
        <v>0</v>
      </c>
      <c r="D254" s="26">
        <f t="shared" ca="1" si="22"/>
        <v>0</v>
      </c>
      <c r="E254" s="26">
        <f t="shared" ca="1" si="23"/>
        <v>0</v>
      </c>
      <c r="F254" s="4" t="str">
        <f t="shared" si="24"/>
        <v>N/A</v>
      </c>
      <c r="G254" s="25">
        <f t="shared" si="25"/>
        <v>0</v>
      </c>
      <c r="H254" s="26">
        <f t="shared" ca="1" si="26"/>
        <v>0</v>
      </c>
      <c r="I254" s="26">
        <f t="shared" ca="1" si="27"/>
        <v>0</v>
      </c>
      <c r="J254" s="26" cm="1">
        <f t="array" aca="1" ref="J254" ca="1">IFERROR(IF(B254&lt;&gt;"N/A",SUMIFS(OFFSET($T254,0,0,1,$K$35),OFFSET($T$38,0,0,1,$K$35),"&gt;="&amp;$J$38)/SUMPRODUCT(--(OFFSET($T$38,0,0,1,$K$35)&gt;=$J$38)),0),0)</f>
        <v>0</v>
      </c>
      <c r="K254" s="26" cm="1">
        <f t="array" aca="1" ref="K254" ca="1">IFERROR(IF(B254&lt;&gt;"N/A",SUMIFS(OFFSET($T254,0,0,1,$K$35),OFFSET($T$38,0,0,1,$K$35),"&gt;="&amp;$K$38)/SUMPRODUCT(--(OFFSET($T$38,0,0,1,$K$35)&gt;=$K$38)),0),0)</f>
        <v>0</v>
      </c>
      <c r="L254" s="26" cm="1">
        <f t="array" aca="1" ref="L254" ca="1">IFERROR(IF(B254&lt;&gt;"N/A",SUMIFS(OFFSET($T254,0,0,1,$K$35),OFFSET($T$38,0,0,1,$K$35),"&gt;="&amp;$L$38)/SUMPRODUCT(--(OFFSET($T$38,0,0,1,$K$35)&gt;=$L$38)),0),0)</f>
        <v>0</v>
      </c>
      <c r="M254" s="26" cm="1">
        <f t="array" aca="1" ref="M254" ca="1">IFERROR(IF(B254&lt;&gt;"N/A",SUMIFS(OFFSET($T254,0,0,1,$K$35),OFFSET($T$38,0,0,1,$K$35),"&gt;="&amp;$K$31, OFFSET($T$38,0,0,1,$K$35),"&lt;="&amp;$K$32)/SUMPRODUCT((--(OFFSET($T$38,0,0,1,$K$35)&gt;=$K$31))*(--(OFFSET($T$38,0,0,1,$K$35)&lt;=$K$32))),0),0)</f>
        <v>0</v>
      </c>
      <c r="O254" s="4" t="s">
        <v>335</v>
      </c>
      <c r="P254" s="4" t="s">
        <v>69</v>
      </c>
      <c r="Q254" s="4" t="s">
        <v>298</v>
      </c>
      <c r="R254" s="4" t="s">
        <v>110</v>
      </c>
      <c r="S254" s="4" t="s">
        <v>94</v>
      </c>
      <c r="V254" s="4">
        <v>1</v>
      </c>
      <c r="AD254" s="4">
        <v>1</v>
      </c>
      <c r="AF254" s="27"/>
    </row>
    <row r="255" spans="1:32" x14ac:dyDescent="0.25">
      <c r="A255" s="4" t="str">
        <f>_xlfn.XLOOKUP(O255,Mapping!D:D,Mapping!F:F)</f>
        <v>Third Party (other)</v>
      </c>
      <c r="B255" s="4" t="str">
        <f t="shared" si="21"/>
        <v>N/A</v>
      </c>
      <c r="C255" s="25">
        <f>IFERROR(VLOOKUP(B255,Mapping!$A$3:$B$11,2,FALSE),0)</f>
        <v>0</v>
      </c>
      <c r="D255" s="26">
        <f t="shared" ca="1" si="22"/>
        <v>0</v>
      </c>
      <c r="E255" s="26">
        <f t="shared" ca="1" si="23"/>
        <v>0</v>
      </c>
      <c r="F255" s="4" t="str">
        <f t="shared" si="24"/>
        <v>N/A</v>
      </c>
      <c r="G255" s="25">
        <f t="shared" si="25"/>
        <v>0</v>
      </c>
      <c r="H255" s="26">
        <f t="shared" ca="1" si="26"/>
        <v>0</v>
      </c>
      <c r="I255" s="26">
        <f t="shared" ca="1" si="27"/>
        <v>0</v>
      </c>
      <c r="J255" s="26" cm="1">
        <f t="array" aca="1" ref="J255" ca="1">IFERROR(IF(B255&lt;&gt;"N/A",SUMIFS(OFFSET($T255,0,0,1,$K$35),OFFSET($T$38,0,0,1,$K$35),"&gt;="&amp;$J$38)/SUMPRODUCT(--(OFFSET($T$38,0,0,1,$K$35)&gt;=$J$38)),0),0)</f>
        <v>0</v>
      </c>
      <c r="K255" s="26" cm="1">
        <f t="array" aca="1" ref="K255" ca="1">IFERROR(IF(B255&lt;&gt;"N/A",SUMIFS(OFFSET($T255,0,0,1,$K$35),OFFSET($T$38,0,0,1,$K$35),"&gt;="&amp;$K$38)/SUMPRODUCT(--(OFFSET($T$38,0,0,1,$K$35)&gt;=$K$38)),0),0)</f>
        <v>0</v>
      </c>
      <c r="L255" s="26" cm="1">
        <f t="array" aca="1" ref="L255" ca="1">IFERROR(IF(B255&lt;&gt;"N/A",SUMIFS(OFFSET($T255,0,0,1,$K$35),OFFSET($T$38,0,0,1,$K$35),"&gt;="&amp;$L$38)/SUMPRODUCT(--(OFFSET($T$38,0,0,1,$K$35)&gt;=$L$38)),0),0)</f>
        <v>0</v>
      </c>
      <c r="M255" s="26" cm="1">
        <f t="array" aca="1" ref="M255" ca="1">IFERROR(IF(B255&lt;&gt;"N/A",SUMIFS(OFFSET($T255,0,0,1,$K$35),OFFSET($T$38,0,0,1,$K$35),"&gt;="&amp;$K$31, OFFSET($T$38,0,0,1,$K$35),"&lt;="&amp;$K$32)/SUMPRODUCT((--(OFFSET($T$38,0,0,1,$K$35)&gt;=$K$31))*(--(OFFSET($T$38,0,0,1,$K$35)&lt;=$K$32))),0),0)</f>
        <v>0</v>
      </c>
      <c r="O255" s="4" t="s">
        <v>336</v>
      </c>
      <c r="P255" s="4" t="s">
        <v>69</v>
      </c>
      <c r="Q255" s="4" t="s">
        <v>298</v>
      </c>
      <c r="R255" s="4" t="s">
        <v>236</v>
      </c>
      <c r="S255" s="4" t="s">
        <v>97</v>
      </c>
      <c r="Y255" s="4">
        <v>1</v>
      </c>
      <c r="AD255" s="4">
        <v>1</v>
      </c>
      <c r="AF255" s="27"/>
    </row>
    <row r="256" spans="1:32" x14ac:dyDescent="0.25">
      <c r="A256" s="4" t="str">
        <f>_xlfn.XLOOKUP(O256,Mapping!D:D,Mapping!F:F)</f>
        <v>Third Party (other)</v>
      </c>
      <c r="B256" s="4" t="str">
        <f t="shared" si="21"/>
        <v>N/A</v>
      </c>
      <c r="C256" s="25">
        <f>IFERROR(VLOOKUP(B256,Mapping!$A$3:$B$11,2,FALSE),0)</f>
        <v>0</v>
      </c>
      <c r="D256" s="26">
        <f t="shared" ca="1" si="22"/>
        <v>0</v>
      </c>
      <c r="E256" s="26">
        <f t="shared" ca="1" si="23"/>
        <v>0</v>
      </c>
      <c r="F256" s="4" t="str">
        <f t="shared" si="24"/>
        <v>N/A</v>
      </c>
      <c r="G256" s="25">
        <f t="shared" si="25"/>
        <v>0</v>
      </c>
      <c r="H256" s="26">
        <f t="shared" ca="1" si="26"/>
        <v>0</v>
      </c>
      <c r="I256" s="26">
        <f t="shared" ca="1" si="27"/>
        <v>0</v>
      </c>
      <c r="J256" s="26" cm="1">
        <f t="array" aca="1" ref="J256" ca="1">IFERROR(IF(B256&lt;&gt;"N/A",SUMIFS(OFFSET($T256,0,0,1,$K$35),OFFSET($T$38,0,0,1,$K$35),"&gt;="&amp;$J$38)/SUMPRODUCT(--(OFFSET($T$38,0,0,1,$K$35)&gt;=$J$38)),0),0)</f>
        <v>0</v>
      </c>
      <c r="K256" s="26" cm="1">
        <f t="array" aca="1" ref="K256" ca="1">IFERROR(IF(B256&lt;&gt;"N/A",SUMIFS(OFFSET($T256,0,0,1,$K$35),OFFSET($T$38,0,0,1,$K$35),"&gt;="&amp;$K$38)/SUMPRODUCT(--(OFFSET($T$38,0,0,1,$K$35)&gt;=$K$38)),0),0)</f>
        <v>0</v>
      </c>
      <c r="L256" s="26" cm="1">
        <f t="array" aca="1" ref="L256" ca="1">IFERROR(IF(B256&lt;&gt;"N/A",SUMIFS(OFFSET($T256,0,0,1,$K$35),OFFSET($T$38,0,0,1,$K$35),"&gt;="&amp;$L$38)/SUMPRODUCT(--(OFFSET($T$38,0,0,1,$K$35)&gt;=$L$38)),0),0)</f>
        <v>0</v>
      </c>
      <c r="M256" s="26" cm="1">
        <f t="array" aca="1" ref="M256" ca="1">IFERROR(IF(B256&lt;&gt;"N/A",SUMIFS(OFFSET($T256,0,0,1,$K$35),OFFSET($T$38,0,0,1,$K$35),"&gt;="&amp;$K$31, OFFSET($T$38,0,0,1,$K$35),"&lt;="&amp;$K$32)/SUMPRODUCT((--(OFFSET($T$38,0,0,1,$K$35)&gt;=$K$31))*(--(OFFSET($T$38,0,0,1,$K$35)&lt;=$K$32))),0),0)</f>
        <v>0</v>
      </c>
      <c r="O256" s="4" t="s">
        <v>337</v>
      </c>
      <c r="P256" s="4" t="s">
        <v>69</v>
      </c>
      <c r="Q256" s="4" t="s">
        <v>298</v>
      </c>
      <c r="R256" s="4" t="s">
        <v>236</v>
      </c>
      <c r="S256" s="4" t="s">
        <v>72</v>
      </c>
      <c r="AA256" s="4">
        <v>3</v>
      </c>
      <c r="AB256" s="4">
        <v>1</v>
      </c>
      <c r="AD256" s="4">
        <v>4</v>
      </c>
      <c r="AF256" s="27"/>
    </row>
    <row r="257" spans="1:32" x14ac:dyDescent="0.25">
      <c r="A257" s="4" t="str">
        <f>_xlfn.XLOOKUP(O257,Mapping!D:D,Mapping!F:F)</f>
        <v>Third Party (other)</v>
      </c>
      <c r="B257" s="4" t="str">
        <f t="shared" si="21"/>
        <v>N/A</v>
      </c>
      <c r="C257" s="25">
        <f>IFERROR(VLOOKUP(B257,Mapping!$A$3:$B$11,2,FALSE),0)</f>
        <v>0</v>
      </c>
      <c r="D257" s="26">
        <f t="shared" ca="1" si="22"/>
        <v>0</v>
      </c>
      <c r="E257" s="26">
        <f t="shared" ca="1" si="23"/>
        <v>0</v>
      </c>
      <c r="F257" s="4" t="str">
        <f t="shared" si="24"/>
        <v>N/A</v>
      </c>
      <c r="G257" s="25">
        <f t="shared" si="25"/>
        <v>0</v>
      </c>
      <c r="H257" s="26">
        <f t="shared" ca="1" si="26"/>
        <v>0</v>
      </c>
      <c r="I257" s="26">
        <f t="shared" ca="1" si="27"/>
        <v>0</v>
      </c>
      <c r="J257" s="26" cm="1">
        <f t="array" aca="1" ref="J257" ca="1">IFERROR(IF(B257&lt;&gt;"N/A",SUMIFS(OFFSET($T257,0,0,1,$K$35),OFFSET($T$38,0,0,1,$K$35),"&gt;="&amp;$J$38)/SUMPRODUCT(--(OFFSET($T$38,0,0,1,$K$35)&gt;=$J$38)),0),0)</f>
        <v>0</v>
      </c>
      <c r="K257" s="26" cm="1">
        <f t="array" aca="1" ref="K257" ca="1">IFERROR(IF(B257&lt;&gt;"N/A",SUMIFS(OFFSET($T257,0,0,1,$K$35),OFFSET($T$38,0,0,1,$K$35),"&gt;="&amp;$K$38)/SUMPRODUCT(--(OFFSET($T$38,0,0,1,$K$35)&gt;=$K$38)),0),0)</f>
        <v>0</v>
      </c>
      <c r="L257" s="26" cm="1">
        <f t="array" aca="1" ref="L257" ca="1">IFERROR(IF(B257&lt;&gt;"N/A",SUMIFS(OFFSET($T257,0,0,1,$K$35),OFFSET($T$38,0,0,1,$K$35),"&gt;="&amp;$L$38)/SUMPRODUCT(--(OFFSET($T$38,0,0,1,$K$35)&gt;=$L$38)),0),0)</f>
        <v>0</v>
      </c>
      <c r="M257" s="26" cm="1">
        <f t="array" aca="1" ref="M257" ca="1">IFERROR(IF(B257&lt;&gt;"N/A",SUMIFS(OFFSET($T257,0,0,1,$K$35),OFFSET($T$38,0,0,1,$K$35),"&gt;="&amp;$K$31, OFFSET($T$38,0,0,1,$K$35),"&lt;="&amp;$K$32)/SUMPRODUCT((--(OFFSET($T$38,0,0,1,$K$35)&gt;=$K$31))*(--(OFFSET($T$38,0,0,1,$K$35)&lt;=$K$32))),0),0)</f>
        <v>0</v>
      </c>
      <c r="O257" s="4" t="s">
        <v>338</v>
      </c>
      <c r="P257" s="4" t="s">
        <v>69</v>
      </c>
      <c r="Q257" s="4" t="s">
        <v>298</v>
      </c>
      <c r="R257" s="4" t="s">
        <v>236</v>
      </c>
      <c r="S257" s="4" t="s">
        <v>90</v>
      </c>
      <c r="U257" s="4">
        <v>2</v>
      </c>
      <c r="W257" s="4">
        <v>3</v>
      </c>
      <c r="X257" s="4">
        <v>1</v>
      </c>
      <c r="Z257" s="4">
        <v>1</v>
      </c>
      <c r="AB257" s="4">
        <v>1</v>
      </c>
      <c r="AD257" s="4">
        <v>8</v>
      </c>
      <c r="AF257" s="27"/>
    </row>
    <row r="258" spans="1:32" x14ac:dyDescent="0.25">
      <c r="A258" s="4" t="str">
        <f>_xlfn.XLOOKUP(O258,Mapping!D:D,Mapping!F:F)</f>
        <v>Third Party (other)</v>
      </c>
      <c r="B258" s="4" t="str">
        <f t="shared" si="21"/>
        <v>N/A</v>
      </c>
      <c r="C258" s="25">
        <f>IFERROR(VLOOKUP(B258,Mapping!$A$3:$B$11,2,FALSE),0)</f>
        <v>0</v>
      </c>
      <c r="D258" s="26">
        <f t="shared" ca="1" si="22"/>
        <v>0</v>
      </c>
      <c r="E258" s="26">
        <f t="shared" ca="1" si="23"/>
        <v>0</v>
      </c>
      <c r="F258" s="4" t="str">
        <f t="shared" si="24"/>
        <v>N/A</v>
      </c>
      <c r="G258" s="25">
        <f t="shared" si="25"/>
        <v>0</v>
      </c>
      <c r="H258" s="26">
        <f t="shared" ca="1" si="26"/>
        <v>0</v>
      </c>
      <c r="I258" s="26">
        <f t="shared" ca="1" si="27"/>
        <v>0</v>
      </c>
      <c r="J258" s="26" cm="1">
        <f t="array" aca="1" ref="J258" ca="1">IFERROR(IF(B258&lt;&gt;"N/A",SUMIFS(OFFSET($T258,0,0,1,$K$35),OFFSET($T$38,0,0,1,$K$35),"&gt;="&amp;$J$38)/SUMPRODUCT(--(OFFSET($T$38,0,0,1,$K$35)&gt;=$J$38)),0),0)</f>
        <v>0</v>
      </c>
      <c r="K258" s="26" cm="1">
        <f t="array" aca="1" ref="K258" ca="1">IFERROR(IF(B258&lt;&gt;"N/A",SUMIFS(OFFSET($T258,0,0,1,$K$35),OFFSET($T$38,0,0,1,$K$35),"&gt;="&amp;$K$38)/SUMPRODUCT(--(OFFSET($T$38,0,0,1,$K$35)&gt;=$K$38)),0),0)</f>
        <v>0</v>
      </c>
      <c r="L258" s="26" cm="1">
        <f t="array" aca="1" ref="L258" ca="1">IFERROR(IF(B258&lt;&gt;"N/A",SUMIFS(OFFSET($T258,0,0,1,$K$35),OFFSET($T$38,0,0,1,$K$35),"&gt;="&amp;$L$38)/SUMPRODUCT(--(OFFSET($T$38,0,0,1,$K$35)&gt;=$L$38)),0),0)</f>
        <v>0</v>
      </c>
      <c r="M258" s="26" cm="1">
        <f t="array" aca="1" ref="M258" ca="1">IFERROR(IF(B258&lt;&gt;"N/A",SUMIFS(OFFSET($T258,0,0,1,$K$35),OFFSET($T$38,0,0,1,$K$35),"&gt;="&amp;$K$31, OFFSET($T$38,0,0,1,$K$35),"&lt;="&amp;$K$32)/SUMPRODUCT((--(OFFSET($T$38,0,0,1,$K$35)&gt;=$K$31))*(--(OFFSET($T$38,0,0,1,$K$35)&lt;=$K$32))),0),0)</f>
        <v>0</v>
      </c>
      <c r="O258" s="4" t="s">
        <v>339</v>
      </c>
      <c r="P258" s="4" t="s">
        <v>69</v>
      </c>
      <c r="Q258" s="4" t="s">
        <v>298</v>
      </c>
      <c r="R258" s="4" t="s">
        <v>236</v>
      </c>
      <c r="S258" s="4" t="s">
        <v>112</v>
      </c>
      <c r="Y258" s="4">
        <v>2</v>
      </c>
      <c r="Z258" s="4">
        <v>1</v>
      </c>
      <c r="AA258" s="4">
        <v>1</v>
      </c>
      <c r="AD258" s="4">
        <v>4</v>
      </c>
      <c r="AF258" s="27"/>
    </row>
    <row r="259" spans="1:32" x14ac:dyDescent="0.25">
      <c r="A259" s="4" t="str">
        <f>_xlfn.XLOOKUP(O259,Mapping!D:D,Mapping!F:F)</f>
        <v>Third Party (other)</v>
      </c>
      <c r="B259" s="4" t="str">
        <f t="shared" si="21"/>
        <v>N/A</v>
      </c>
      <c r="C259" s="25">
        <f>IFERROR(VLOOKUP(B259,Mapping!$A$3:$B$11,2,FALSE),0)</f>
        <v>0</v>
      </c>
      <c r="D259" s="26">
        <f t="shared" ca="1" si="22"/>
        <v>0</v>
      </c>
      <c r="E259" s="26">
        <f t="shared" ca="1" si="23"/>
        <v>0</v>
      </c>
      <c r="F259" s="4" t="str">
        <f t="shared" si="24"/>
        <v>N/A</v>
      </c>
      <c r="G259" s="25">
        <f t="shared" si="25"/>
        <v>0</v>
      </c>
      <c r="H259" s="26">
        <f t="shared" ca="1" si="26"/>
        <v>0</v>
      </c>
      <c r="I259" s="26">
        <f t="shared" ca="1" si="27"/>
        <v>0</v>
      </c>
      <c r="J259" s="26" cm="1">
        <f t="array" aca="1" ref="J259" ca="1">IFERROR(IF(B259&lt;&gt;"N/A",SUMIFS(OFFSET($T259,0,0,1,$K$35),OFFSET($T$38,0,0,1,$K$35),"&gt;="&amp;$J$38)/SUMPRODUCT(--(OFFSET($T$38,0,0,1,$K$35)&gt;=$J$38)),0),0)</f>
        <v>0</v>
      </c>
      <c r="K259" s="26" cm="1">
        <f t="array" aca="1" ref="K259" ca="1">IFERROR(IF(B259&lt;&gt;"N/A",SUMIFS(OFFSET($T259,0,0,1,$K$35),OFFSET($T$38,0,0,1,$K$35),"&gt;="&amp;$K$38)/SUMPRODUCT(--(OFFSET($T$38,0,0,1,$K$35)&gt;=$K$38)),0),0)</f>
        <v>0</v>
      </c>
      <c r="L259" s="26" cm="1">
        <f t="array" aca="1" ref="L259" ca="1">IFERROR(IF(B259&lt;&gt;"N/A",SUMIFS(OFFSET($T259,0,0,1,$K$35),OFFSET($T$38,0,0,1,$K$35),"&gt;="&amp;$L$38)/SUMPRODUCT(--(OFFSET($T$38,0,0,1,$K$35)&gt;=$L$38)),0),0)</f>
        <v>0</v>
      </c>
      <c r="M259" s="26" cm="1">
        <f t="array" aca="1" ref="M259" ca="1">IFERROR(IF(B259&lt;&gt;"N/A",SUMIFS(OFFSET($T259,0,0,1,$K$35),OFFSET($T$38,0,0,1,$K$35),"&gt;="&amp;$K$31, OFFSET($T$38,0,0,1,$K$35),"&lt;="&amp;$K$32)/SUMPRODUCT((--(OFFSET($T$38,0,0,1,$K$35)&gt;=$K$31))*(--(OFFSET($T$38,0,0,1,$K$35)&lt;=$K$32))),0),0)</f>
        <v>0</v>
      </c>
      <c r="O259" s="4" t="s">
        <v>340</v>
      </c>
      <c r="P259" s="4" t="s">
        <v>74</v>
      </c>
      <c r="Q259" s="4" t="s">
        <v>300</v>
      </c>
      <c r="R259" s="4" t="s">
        <v>341</v>
      </c>
      <c r="S259" s="4" t="s">
        <v>77</v>
      </c>
      <c r="AC259" s="4">
        <v>1</v>
      </c>
      <c r="AD259" s="4">
        <v>1</v>
      </c>
      <c r="AF259" s="27"/>
    </row>
    <row r="260" spans="1:32" x14ac:dyDescent="0.25">
      <c r="A260" s="4" t="str">
        <f>_xlfn.XLOOKUP(O260,Mapping!D:D,Mapping!F:F)</f>
        <v>Third Party (other)</v>
      </c>
      <c r="B260" s="4" t="str">
        <f t="shared" si="21"/>
        <v>N/A</v>
      </c>
      <c r="C260" s="25">
        <f>IFERROR(VLOOKUP(B260,Mapping!$A$3:$B$11,2,FALSE),0)</f>
        <v>0</v>
      </c>
      <c r="D260" s="26">
        <f t="shared" ca="1" si="22"/>
        <v>0</v>
      </c>
      <c r="E260" s="26">
        <f t="shared" ca="1" si="23"/>
        <v>0</v>
      </c>
      <c r="F260" s="4" t="str">
        <f t="shared" si="24"/>
        <v>N/A</v>
      </c>
      <c r="G260" s="25">
        <f t="shared" si="25"/>
        <v>0</v>
      </c>
      <c r="H260" s="26">
        <f t="shared" ca="1" si="26"/>
        <v>0</v>
      </c>
      <c r="I260" s="26">
        <f t="shared" ca="1" si="27"/>
        <v>0</v>
      </c>
      <c r="J260" s="26" cm="1">
        <f t="array" aca="1" ref="J260" ca="1">IFERROR(IF(B260&lt;&gt;"N/A",SUMIFS(OFFSET($T260,0,0,1,$K$35),OFFSET($T$38,0,0,1,$K$35),"&gt;="&amp;$J$38)/SUMPRODUCT(--(OFFSET($T$38,0,0,1,$K$35)&gt;=$J$38)),0),0)</f>
        <v>0</v>
      </c>
      <c r="K260" s="26" cm="1">
        <f t="array" aca="1" ref="K260" ca="1">IFERROR(IF(B260&lt;&gt;"N/A",SUMIFS(OFFSET($T260,0,0,1,$K$35),OFFSET($T$38,0,0,1,$K$35),"&gt;="&amp;$K$38)/SUMPRODUCT(--(OFFSET($T$38,0,0,1,$K$35)&gt;=$K$38)),0),0)</f>
        <v>0</v>
      </c>
      <c r="L260" s="26" cm="1">
        <f t="array" aca="1" ref="L260" ca="1">IFERROR(IF(B260&lt;&gt;"N/A",SUMIFS(OFFSET($T260,0,0,1,$K$35),OFFSET($T$38,0,0,1,$K$35),"&gt;="&amp;$L$38)/SUMPRODUCT(--(OFFSET($T$38,0,0,1,$K$35)&gt;=$L$38)),0),0)</f>
        <v>0</v>
      </c>
      <c r="M260" s="26" cm="1">
        <f t="array" aca="1" ref="M260" ca="1">IFERROR(IF(B260&lt;&gt;"N/A",SUMIFS(OFFSET($T260,0,0,1,$K$35),OFFSET($T$38,0,0,1,$K$35),"&gt;="&amp;$K$31, OFFSET($T$38,0,0,1,$K$35),"&lt;="&amp;$K$32)/SUMPRODUCT((--(OFFSET($T$38,0,0,1,$K$35)&gt;=$K$31))*(--(OFFSET($T$38,0,0,1,$K$35)&lt;=$K$32))),0),0)</f>
        <v>0</v>
      </c>
      <c r="O260" s="4" t="s">
        <v>342</v>
      </c>
      <c r="P260" s="4" t="s">
        <v>69</v>
      </c>
      <c r="Q260" s="4" t="s">
        <v>298</v>
      </c>
      <c r="R260" s="4" t="s">
        <v>245</v>
      </c>
      <c r="S260" s="4" t="s">
        <v>72</v>
      </c>
      <c r="Y260" s="4">
        <v>1</v>
      </c>
      <c r="AD260" s="4">
        <v>1</v>
      </c>
      <c r="AF260" s="27"/>
    </row>
    <row r="261" spans="1:32" x14ac:dyDescent="0.25">
      <c r="A261" s="4" t="str">
        <f>_xlfn.XLOOKUP(O261,Mapping!D:D,Mapping!F:F)</f>
        <v>Third Party (other)</v>
      </c>
      <c r="B261" s="4" t="str">
        <f t="shared" si="21"/>
        <v>N/A</v>
      </c>
      <c r="C261" s="25">
        <f>IFERROR(VLOOKUP(B261,Mapping!$A$3:$B$11,2,FALSE),0)</f>
        <v>0</v>
      </c>
      <c r="D261" s="26">
        <f t="shared" ca="1" si="22"/>
        <v>0</v>
      </c>
      <c r="E261" s="26">
        <f t="shared" ca="1" si="23"/>
        <v>0</v>
      </c>
      <c r="F261" s="4" t="str">
        <f t="shared" si="24"/>
        <v>N/A</v>
      </c>
      <c r="G261" s="25">
        <f t="shared" si="25"/>
        <v>0</v>
      </c>
      <c r="H261" s="26">
        <f t="shared" ca="1" si="26"/>
        <v>0</v>
      </c>
      <c r="I261" s="26">
        <f t="shared" ca="1" si="27"/>
        <v>0</v>
      </c>
      <c r="J261" s="26" cm="1">
        <f t="array" aca="1" ref="J261" ca="1">IFERROR(IF(B261&lt;&gt;"N/A",SUMIFS(OFFSET($T261,0,0,1,$K$35),OFFSET($T$38,0,0,1,$K$35),"&gt;="&amp;$J$38)/SUMPRODUCT(--(OFFSET($T$38,0,0,1,$K$35)&gt;=$J$38)),0),0)</f>
        <v>0</v>
      </c>
      <c r="K261" s="26" cm="1">
        <f t="array" aca="1" ref="K261" ca="1">IFERROR(IF(B261&lt;&gt;"N/A",SUMIFS(OFFSET($T261,0,0,1,$K$35),OFFSET($T$38,0,0,1,$K$35),"&gt;="&amp;$K$38)/SUMPRODUCT(--(OFFSET($T$38,0,0,1,$K$35)&gt;=$K$38)),0),0)</f>
        <v>0</v>
      </c>
      <c r="L261" s="26" cm="1">
        <f t="array" aca="1" ref="L261" ca="1">IFERROR(IF(B261&lt;&gt;"N/A",SUMIFS(OFFSET($T261,0,0,1,$K$35),OFFSET($T$38,0,0,1,$K$35),"&gt;="&amp;$L$38)/SUMPRODUCT(--(OFFSET($T$38,0,0,1,$K$35)&gt;=$L$38)),0),0)</f>
        <v>0</v>
      </c>
      <c r="M261" s="26" cm="1">
        <f t="array" aca="1" ref="M261" ca="1">IFERROR(IF(B261&lt;&gt;"N/A",SUMIFS(OFFSET($T261,0,0,1,$K$35),OFFSET($T$38,0,0,1,$K$35),"&gt;="&amp;$K$31, OFFSET($T$38,0,0,1,$K$35),"&lt;="&amp;$K$32)/SUMPRODUCT((--(OFFSET($T$38,0,0,1,$K$35)&gt;=$K$31))*(--(OFFSET($T$38,0,0,1,$K$35)&lt;=$K$32))),0),0)</f>
        <v>0</v>
      </c>
      <c r="O261" s="4" t="s">
        <v>343</v>
      </c>
      <c r="P261" s="4" t="s">
        <v>69</v>
      </c>
      <c r="Q261" s="4" t="s">
        <v>298</v>
      </c>
      <c r="R261" s="4" t="s">
        <v>245</v>
      </c>
      <c r="S261" s="4" t="s">
        <v>90</v>
      </c>
      <c r="X261" s="4">
        <v>1</v>
      </c>
      <c r="Z261" s="4">
        <v>1</v>
      </c>
      <c r="AA261" s="4">
        <v>1</v>
      </c>
      <c r="AB261" s="4">
        <v>1</v>
      </c>
      <c r="AD261" s="4">
        <v>4</v>
      </c>
      <c r="AF261" s="27"/>
    </row>
    <row r="262" spans="1:32" x14ac:dyDescent="0.25">
      <c r="A262" s="4" t="str">
        <f>_xlfn.XLOOKUP(O262,Mapping!D:D,Mapping!F:F)</f>
        <v>Third Party (other)</v>
      </c>
      <c r="B262" s="4" t="str">
        <f t="shared" si="21"/>
        <v>N/A</v>
      </c>
      <c r="C262" s="25">
        <f>IFERROR(VLOOKUP(B262,Mapping!$A$3:$B$11,2,FALSE),0)</f>
        <v>0</v>
      </c>
      <c r="D262" s="26">
        <f t="shared" ca="1" si="22"/>
        <v>0</v>
      </c>
      <c r="E262" s="26">
        <f t="shared" ca="1" si="23"/>
        <v>0</v>
      </c>
      <c r="F262" s="4" t="str">
        <f t="shared" si="24"/>
        <v>N/A</v>
      </c>
      <c r="G262" s="25">
        <f t="shared" si="25"/>
        <v>0</v>
      </c>
      <c r="H262" s="26">
        <f t="shared" ca="1" si="26"/>
        <v>0</v>
      </c>
      <c r="I262" s="26">
        <f t="shared" ca="1" si="27"/>
        <v>0</v>
      </c>
      <c r="J262" s="26" cm="1">
        <f t="array" aca="1" ref="J262" ca="1">IFERROR(IF(B262&lt;&gt;"N/A",SUMIFS(OFFSET($T262,0,0,1,$K$35),OFFSET($T$38,0,0,1,$K$35),"&gt;="&amp;$J$38)/SUMPRODUCT(--(OFFSET($T$38,0,0,1,$K$35)&gt;=$J$38)),0),0)</f>
        <v>0</v>
      </c>
      <c r="K262" s="26" cm="1">
        <f t="array" aca="1" ref="K262" ca="1">IFERROR(IF(B262&lt;&gt;"N/A",SUMIFS(OFFSET($T262,0,0,1,$K$35),OFFSET($T$38,0,0,1,$K$35),"&gt;="&amp;$K$38)/SUMPRODUCT(--(OFFSET($T$38,0,0,1,$K$35)&gt;=$K$38)),0),0)</f>
        <v>0</v>
      </c>
      <c r="L262" s="26" cm="1">
        <f t="array" aca="1" ref="L262" ca="1">IFERROR(IF(B262&lt;&gt;"N/A",SUMIFS(OFFSET($T262,0,0,1,$K$35),OFFSET($T$38,0,0,1,$K$35),"&gt;="&amp;$L$38)/SUMPRODUCT(--(OFFSET($T$38,0,0,1,$K$35)&gt;=$L$38)),0),0)</f>
        <v>0</v>
      </c>
      <c r="M262" s="26" cm="1">
        <f t="array" aca="1" ref="M262" ca="1">IFERROR(IF(B262&lt;&gt;"N/A",SUMIFS(OFFSET($T262,0,0,1,$K$35),OFFSET($T$38,0,0,1,$K$35),"&gt;="&amp;$K$31, OFFSET($T$38,0,0,1,$K$35),"&lt;="&amp;$K$32)/SUMPRODUCT((--(OFFSET($T$38,0,0,1,$K$35)&gt;=$K$31))*(--(OFFSET($T$38,0,0,1,$K$35)&lt;=$K$32))),0),0)</f>
        <v>0</v>
      </c>
      <c r="O262" s="4" t="s">
        <v>344</v>
      </c>
      <c r="P262" s="4" t="s">
        <v>69</v>
      </c>
      <c r="Q262" s="4" t="s">
        <v>298</v>
      </c>
      <c r="R262" s="4" t="s">
        <v>245</v>
      </c>
      <c r="S262" s="4" t="s">
        <v>104</v>
      </c>
      <c r="T262" s="4">
        <v>1</v>
      </c>
      <c r="Y262" s="4">
        <v>1</v>
      </c>
      <c r="AA262" s="4">
        <v>2</v>
      </c>
      <c r="AD262" s="4">
        <v>4</v>
      </c>
      <c r="AF262" s="27"/>
    </row>
    <row r="263" spans="1:32" x14ac:dyDescent="0.25">
      <c r="A263" s="4" t="str">
        <f>_xlfn.XLOOKUP(O263,Mapping!D:D,Mapping!F:F)</f>
        <v>Third Party (other)</v>
      </c>
      <c r="B263" s="4" t="str">
        <f t="shared" si="21"/>
        <v>N/A</v>
      </c>
      <c r="C263" s="25">
        <f>IFERROR(VLOOKUP(B263,Mapping!$A$3:$B$11,2,FALSE),0)</f>
        <v>0</v>
      </c>
      <c r="D263" s="26">
        <f t="shared" ca="1" si="22"/>
        <v>0</v>
      </c>
      <c r="E263" s="26">
        <f t="shared" ca="1" si="23"/>
        <v>0</v>
      </c>
      <c r="F263" s="4" t="str">
        <f t="shared" si="24"/>
        <v>N/A</v>
      </c>
      <c r="G263" s="25">
        <f t="shared" si="25"/>
        <v>0</v>
      </c>
      <c r="H263" s="26">
        <f t="shared" ca="1" si="26"/>
        <v>0</v>
      </c>
      <c r="I263" s="26">
        <f t="shared" ca="1" si="27"/>
        <v>0</v>
      </c>
      <c r="J263" s="26" cm="1">
        <f t="array" aca="1" ref="J263" ca="1">IFERROR(IF(B263&lt;&gt;"N/A",SUMIFS(OFFSET($T263,0,0,1,$K$35),OFFSET($T$38,0,0,1,$K$35),"&gt;="&amp;$J$38)/SUMPRODUCT(--(OFFSET($T$38,0,0,1,$K$35)&gt;=$J$38)),0),0)</f>
        <v>0</v>
      </c>
      <c r="K263" s="26" cm="1">
        <f t="array" aca="1" ref="K263" ca="1">IFERROR(IF(B263&lt;&gt;"N/A",SUMIFS(OFFSET($T263,0,0,1,$K$35),OFFSET($T$38,0,0,1,$K$35),"&gt;="&amp;$K$38)/SUMPRODUCT(--(OFFSET($T$38,0,0,1,$K$35)&gt;=$K$38)),0),0)</f>
        <v>0</v>
      </c>
      <c r="L263" s="26" cm="1">
        <f t="array" aca="1" ref="L263" ca="1">IFERROR(IF(B263&lt;&gt;"N/A",SUMIFS(OFFSET($T263,0,0,1,$K$35),OFFSET($T$38,0,0,1,$K$35),"&gt;="&amp;$L$38)/SUMPRODUCT(--(OFFSET($T$38,0,0,1,$K$35)&gt;=$L$38)),0),0)</f>
        <v>0</v>
      </c>
      <c r="M263" s="26" cm="1">
        <f t="array" aca="1" ref="M263" ca="1">IFERROR(IF(B263&lt;&gt;"N/A",SUMIFS(OFFSET($T263,0,0,1,$K$35),OFFSET($T$38,0,0,1,$K$35),"&gt;="&amp;$K$31, OFFSET($T$38,0,0,1,$K$35),"&lt;="&amp;$K$32)/SUMPRODUCT((--(OFFSET($T$38,0,0,1,$K$35)&gt;=$K$31))*(--(OFFSET($T$38,0,0,1,$K$35)&lt;=$K$32))),0),0)</f>
        <v>0</v>
      </c>
      <c r="O263" s="4" t="s">
        <v>345</v>
      </c>
      <c r="P263" s="4" t="s">
        <v>69</v>
      </c>
      <c r="Q263" s="4" t="s">
        <v>298</v>
      </c>
      <c r="R263" s="4" t="s">
        <v>245</v>
      </c>
      <c r="S263" s="4" t="s">
        <v>78</v>
      </c>
      <c r="T263" s="4">
        <v>3</v>
      </c>
      <c r="V263" s="4">
        <v>1</v>
      </c>
      <c r="X263" s="4">
        <v>1</v>
      </c>
      <c r="Y263" s="4">
        <v>1</v>
      </c>
      <c r="Z263" s="4">
        <v>2</v>
      </c>
      <c r="AA263" s="4">
        <v>1</v>
      </c>
      <c r="AD263" s="4">
        <v>9</v>
      </c>
      <c r="AF263" s="27"/>
    </row>
    <row r="264" spans="1:32" x14ac:dyDescent="0.25">
      <c r="A264" s="4" t="str">
        <f>_xlfn.XLOOKUP(O264,Mapping!D:D,Mapping!F:F)</f>
        <v>Third Party (other)</v>
      </c>
      <c r="B264" s="4" t="str">
        <f t="shared" si="21"/>
        <v>N/A</v>
      </c>
      <c r="C264" s="25">
        <f>IFERROR(VLOOKUP(B264,Mapping!$A$3:$B$11,2,FALSE),0)</f>
        <v>0</v>
      </c>
      <c r="D264" s="26">
        <f t="shared" ca="1" si="22"/>
        <v>0</v>
      </c>
      <c r="E264" s="26">
        <f t="shared" ca="1" si="23"/>
        <v>0</v>
      </c>
      <c r="F264" s="4" t="str">
        <f t="shared" si="24"/>
        <v>N/A</v>
      </c>
      <c r="G264" s="25">
        <f t="shared" si="25"/>
        <v>0</v>
      </c>
      <c r="H264" s="26">
        <f t="shared" ca="1" si="26"/>
        <v>0</v>
      </c>
      <c r="I264" s="26">
        <f t="shared" ca="1" si="27"/>
        <v>0</v>
      </c>
      <c r="J264" s="26" cm="1">
        <f t="array" aca="1" ref="J264" ca="1">IFERROR(IF(B264&lt;&gt;"N/A",SUMIFS(OFFSET($T264,0,0,1,$K$35),OFFSET($T$38,0,0,1,$K$35),"&gt;="&amp;$J$38)/SUMPRODUCT(--(OFFSET($T$38,0,0,1,$K$35)&gt;=$J$38)),0),0)</f>
        <v>0</v>
      </c>
      <c r="K264" s="26" cm="1">
        <f t="array" aca="1" ref="K264" ca="1">IFERROR(IF(B264&lt;&gt;"N/A",SUMIFS(OFFSET($T264,0,0,1,$K$35),OFFSET($T$38,0,0,1,$K$35),"&gt;="&amp;$K$38)/SUMPRODUCT(--(OFFSET($T$38,0,0,1,$K$35)&gt;=$K$38)),0),0)</f>
        <v>0</v>
      </c>
      <c r="L264" s="26" cm="1">
        <f t="array" aca="1" ref="L264" ca="1">IFERROR(IF(B264&lt;&gt;"N/A",SUMIFS(OFFSET($T264,0,0,1,$K$35),OFFSET($T$38,0,0,1,$K$35),"&gt;="&amp;$L$38)/SUMPRODUCT(--(OFFSET($T$38,0,0,1,$K$35)&gt;=$L$38)),0),0)</f>
        <v>0</v>
      </c>
      <c r="M264" s="26" cm="1">
        <f t="array" aca="1" ref="M264" ca="1">IFERROR(IF(B264&lt;&gt;"N/A",SUMIFS(OFFSET($T264,0,0,1,$K$35),OFFSET($T$38,0,0,1,$K$35),"&gt;="&amp;$K$31, OFFSET($T$38,0,0,1,$K$35),"&lt;="&amp;$K$32)/SUMPRODUCT((--(OFFSET($T$38,0,0,1,$K$35)&gt;=$K$31))*(--(OFFSET($T$38,0,0,1,$K$35)&lt;=$K$32))),0),0)</f>
        <v>0</v>
      </c>
      <c r="O264" s="4" t="s">
        <v>346</v>
      </c>
      <c r="P264" s="4" t="s">
        <v>74</v>
      </c>
      <c r="Q264" s="4" t="s">
        <v>300</v>
      </c>
      <c r="R264" s="4" t="s">
        <v>347</v>
      </c>
      <c r="S264" s="4" t="s">
        <v>77</v>
      </c>
      <c r="AC264" s="4">
        <v>1</v>
      </c>
      <c r="AD264" s="4">
        <v>1</v>
      </c>
      <c r="AF264" s="27"/>
    </row>
    <row r="265" spans="1:32" x14ac:dyDescent="0.25">
      <c r="A265" s="4" t="str">
        <f>_xlfn.XLOOKUP(O265,Mapping!D:D,Mapping!F:F)</f>
        <v>Third Party (other)</v>
      </c>
      <c r="B265" s="4" t="str">
        <f t="shared" si="21"/>
        <v>N/A</v>
      </c>
      <c r="C265" s="25">
        <f>IFERROR(VLOOKUP(B265,Mapping!$A$3:$B$11,2,FALSE),0)</f>
        <v>0</v>
      </c>
      <c r="D265" s="26">
        <f t="shared" ca="1" si="22"/>
        <v>0</v>
      </c>
      <c r="E265" s="26">
        <f t="shared" ca="1" si="23"/>
        <v>0</v>
      </c>
      <c r="F265" s="4" t="str">
        <f t="shared" si="24"/>
        <v>N/A</v>
      </c>
      <c r="G265" s="25">
        <f t="shared" si="25"/>
        <v>0</v>
      </c>
      <c r="H265" s="26">
        <f t="shared" ca="1" si="26"/>
        <v>0</v>
      </c>
      <c r="I265" s="26">
        <f t="shared" ca="1" si="27"/>
        <v>0</v>
      </c>
      <c r="J265" s="26" cm="1">
        <f t="array" aca="1" ref="J265" ca="1">IFERROR(IF(B265&lt;&gt;"N/A",SUMIFS(OFFSET($T265,0,0,1,$K$35),OFFSET($T$38,0,0,1,$K$35),"&gt;="&amp;$J$38)/SUMPRODUCT(--(OFFSET($T$38,0,0,1,$K$35)&gt;=$J$38)),0),0)</f>
        <v>0</v>
      </c>
      <c r="K265" s="26" cm="1">
        <f t="array" aca="1" ref="K265" ca="1">IFERROR(IF(B265&lt;&gt;"N/A",SUMIFS(OFFSET($T265,0,0,1,$K$35),OFFSET($T$38,0,0,1,$K$35),"&gt;="&amp;$K$38)/SUMPRODUCT(--(OFFSET($T$38,0,0,1,$K$35)&gt;=$K$38)),0),0)</f>
        <v>0</v>
      </c>
      <c r="L265" s="26" cm="1">
        <f t="array" aca="1" ref="L265" ca="1">IFERROR(IF(B265&lt;&gt;"N/A",SUMIFS(OFFSET($T265,0,0,1,$K$35),OFFSET($T$38,0,0,1,$K$35),"&gt;="&amp;$L$38)/SUMPRODUCT(--(OFFSET($T$38,0,0,1,$K$35)&gt;=$L$38)),0),0)</f>
        <v>0</v>
      </c>
      <c r="M265" s="26" cm="1">
        <f t="array" aca="1" ref="M265" ca="1">IFERROR(IF(B265&lt;&gt;"N/A",SUMIFS(OFFSET($T265,0,0,1,$K$35),OFFSET($T$38,0,0,1,$K$35),"&gt;="&amp;$K$31, OFFSET($T$38,0,0,1,$K$35),"&lt;="&amp;$K$32)/SUMPRODUCT((--(OFFSET($T$38,0,0,1,$K$35)&gt;=$K$31))*(--(OFFSET($T$38,0,0,1,$K$35)&lt;=$K$32))),0),0)</f>
        <v>0</v>
      </c>
      <c r="O265" s="4" t="s">
        <v>346</v>
      </c>
      <c r="P265" s="4" t="s">
        <v>69</v>
      </c>
      <c r="Q265" s="4" t="s">
        <v>298</v>
      </c>
      <c r="R265" s="4" t="s">
        <v>252</v>
      </c>
      <c r="S265" s="4" t="s">
        <v>78</v>
      </c>
      <c r="T265" s="4">
        <v>1</v>
      </c>
      <c r="W265" s="4">
        <v>1</v>
      </c>
      <c r="AD265" s="4">
        <v>2</v>
      </c>
      <c r="AF265" s="27"/>
    </row>
    <row r="266" spans="1:32" x14ac:dyDescent="0.25">
      <c r="A266" s="4" t="str">
        <f>_xlfn.XLOOKUP(O266,Mapping!D:D,Mapping!F:F)</f>
        <v>Third Party (other)</v>
      </c>
      <c r="B266" s="4" t="str">
        <f t="shared" si="21"/>
        <v>N/A</v>
      </c>
      <c r="C266" s="25">
        <f>IFERROR(VLOOKUP(B266,Mapping!$A$3:$B$11,2,FALSE),0)</f>
        <v>0</v>
      </c>
      <c r="D266" s="26">
        <f t="shared" ca="1" si="22"/>
        <v>0</v>
      </c>
      <c r="E266" s="26">
        <f t="shared" ca="1" si="23"/>
        <v>0</v>
      </c>
      <c r="F266" s="4" t="str">
        <f t="shared" si="24"/>
        <v>N/A</v>
      </c>
      <c r="G266" s="25">
        <f t="shared" si="25"/>
        <v>0</v>
      </c>
      <c r="H266" s="26">
        <f t="shared" ca="1" si="26"/>
        <v>0</v>
      </c>
      <c r="I266" s="26">
        <f t="shared" ca="1" si="27"/>
        <v>0</v>
      </c>
      <c r="J266" s="26" cm="1">
        <f t="array" aca="1" ref="J266" ca="1">IFERROR(IF(B266&lt;&gt;"N/A",SUMIFS(OFFSET($T266,0,0,1,$K$35),OFFSET($T$38,0,0,1,$K$35),"&gt;="&amp;$J$38)/SUMPRODUCT(--(OFFSET($T$38,0,0,1,$K$35)&gt;=$J$38)),0),0)</f>
        <v>0</v>
      </c>
      <c r="K266" s="26" cm="1">
        <f t="array" aca="1" ref="K266" ca="1">IFERROR(IF(B266&lt;&gt;"N/A",SUMIFS(OFFSET($T266,0,0,1,$K$35),OFFSET($T$38,0,0,1,$K$35),"&gt;="&amp;$K$38)/SUMPRODUCT(--(OFFSET($T$38,0,0,1,$K$35)&gt;=$K$38)),0),0)</f>
        <v>0</v>
      </c>
      <c r="L266" s="26" cm="1">
        <f t="array" aca="1" ref="L266" ca="1">IFERROR(IF(B266&lt;&gt;"N/A",SUMIFS(OFFSET($T266,0,0,1,$K$35),OFFSET($T$38,0,0,1,$K$35),"&gt;="&amp;$L$38)/SUMPRODUCT(--(OFFSET($T$38,0,0,1,$K$35)&gt;=$L$38)),0),0)</f>
        <v>0</v>
      </c>
      <c r="M266" s="26" cm="1">
        <f t="array" aca="1" ref="M266" ca="1">IFERROR(IF(B266&lt;&gt;"N/A",SUMIFS(OFFSET($T266,0,0,1,$K$35),OFFSET($T$38,0,0,1,$K$35),"&gt;="&amp;$K$31, OFFSET($T$38,0,0,1,$K$35),"&lt;="&amp;$K$32)/SUMPRODUCT((--(OFFSET($T$38,0,0,1,$K$35)&gt;=$K$31))*(--(OFFSET($T$38,0,0,1,$K$35)&lt;=$K$32))),0),0)</f>
        <v>0</v>
      </c>
      <c r="O266" s="4" t="s">
        <v>348</v>
      </c>
      <c r="P266" s="4" t="s">
        <v>69</v>
      </c>
      <c r="Q266" s="4" t="s">
        <v>298</v>
      </c>
      <c r="R266" s="4" t="s">
        <v>255</v>
      </c>
      <c r="S266" s="4" t="s">
        <v>90</v>
      </c>
      <c r="U266" s="4">
        <v>1</v>
      </c>
      <c r="AD266" s="4">
        <v>1</v>
      </c>
      <c r="AF266" s="27"/>
    </row>
    <row r="267" spans="1:32" x14ac:dyDescent="0.25">
      <c r="A267" s="4" t="str">
        <f>_xlfn.XLOOKUP(O267,Mapping!D:D,Mapping!F:F)</f>
        <v>Third Party (other)</v>
      </c>
      <c r="B267" s="4" t="str">
        <f t="shared" si="21"/>
        <v>N/A</v>
      </c>
      <c r="C267" s="25">
        <f>IFERROR(VLOOKUP(B267,Mapping!$A$3:$B$11,2,FALSE),0)</f>
        <v>0</v>
      </c>
      <c r="D267" s="26">
        <f t="shared" ca="1" si="22"/>
        <v>0</v>
      </c>
      <c r="E267" s="26">
        <f t="shared" ca="1" si="23"/>
        <v>0</v>
      </c>
      <c r="F267" s="4" t="str">
        <f t="shared" si="24"/>
        <v>N/A</v>
      </c>
      <c r="G267" s="25">
        <f t="shared" si="25"/>
        <v>0</v>
      </c>
      <c r="H267" s="26">
        <f t="shared" ca="1" si="26"/>
        <v>0</v>
      </c>
      <c r="I267" s="26">
        <f t="shared" ca="1" si="27"/>
        <v>0</v>
      </c>
      <c r="J267" s="26" cm="1">
        <f t="array" aca="1" ref="J267" ca="1">IFERROR(IF(B267&lt;&gt;"N/A",SUMIFS(OFFSET($T267,0,0,1,$K$35),OFFSET($T$38,0,0,1,$K$35),"&gt;="&amp;$J$38)/SUMPRODUCT(--(OFFSET($T$38,0,0,1,$K$35)&gt;=$J$38)),0),0)</f>
        <v>0</v>
      </c>
      <c r="K267" s="26" cm="1">
        <f t="array" aca="1" ref="K267" ca="1">IFERROR(IF(B267&lt;&gt;"N/A",SUMIFS(OFFSET($T267,0,0,1,$K$35),OFFSET($T$38,0,0,1,$K$35),"&gt;="&amp;$K$38)/SUMPRODUCT(--(OFFSET($T$38,0,0,1,$K$35)&gt;=$K$38)),0),0)</f>
        <v>0</v>
      </c>
      <c r="L267" s="26" cm="1">
        <f t="array" aca="1" ref="L267" ca="1">IFERROR(IF(B267&lt;&gt;"N/A",SUMIFS(OFFSET($T267,0,0,1,$K$35),OFFSET($T$38,0,0,1,$K$35),"&gt;="&amp;$L$38)/SUMPRODUCT(--(OFFSET($T$38,0,0,1,$K$35)&gt;=$L$38)),0),0)</f>
        <v>0</v>
      </c>
      <c r="M267" s="26" cm="1">
        <f t="array" aca="1" ref="M267" ca="1">IFERROR(IF(B267&lt;&gt;"N/A",SUMIFS(OFFSET($T267,0,0,1,$K$35),OFFSET($T$38,0,0,1,$K$35),"&gt;="&amp;$K$31, OFFSET($T$38,0,0,1,$K$35),"&lt;="&amp;$K$32)/SUMPRODUCT((--(OFFSET($T$38,0,0,1,$K$35)&gt;=$K$31))*(--(OFFSET($T$38,0,0,1,$K$35)&lt;=$K$32))),0),0)</f>
        <v>0</v>
      </c>
      <c r="O267" s="4" t="s">
        <v>349</v>
      </c>
      <c r="P267" s="4" t="s">
        <v>69</v>
      </c>
      <c r="Q267" s="4" t="s">
        <v>298</v>
      </c>
      <c r="R267" s="4" t="s">
        <v>255</v>
      </c>
      <c r="S267" s="4" t="s">
        <v>112</v>
      </c>
      <c r="U267" s="4">
        <v>1</v>
      </c>
      <c r="AD267" s="4">
        <v>1</v>
      </c>
      <c r="AF267" s="27"/>
    </row>
    <row r="268" spans="1:32" x14ac:dyDescent="0.25">
      <c r="A268" s="4" t="str">
        <f>_xlfn.XLOOKUP(O268,Mapping!D:D,Mapping!F:F)</f>
        <v>Third Party (other)</v>
      </c>
      <c r="B268" s="4" t="str">
        <f t="shared" si="21"/>
        <v>N/A</v>
      </c>
      <c r="C268" s="25">
        <f>IFERROR(VLOOKUP(B268,Mapping!$A$3:$B$11,2,FALSE),0)</f>
        <v>0</v>
      </c>
      <c r="D268" s="26">
        <f t="shared" ca="1" si="22"/>
        <v>0</v>
      </c>
      <c r="E268" s="26">
        <f t="shared" ca="1" si="23"/>
        <v>0</v>
      </c>
      <c r="F268" s="4" t="str">
        <f t="shared" si="24"/>
        <v>N/A</v>
      </c>
      <c r="G268" s="25">
        <f t="shared" si="25"/>
        <v>0</v>
      </c>
      <c r="H268" s="26">
        <f t="shared" ca="1" si="26"/>
        <v>0</v>
      </c>
      <c r="I268" s="26">
        <f t="shared" ca="1" si="27"/>
        <v>0</v>
      </c>
      <c r="J268" s="26" cm="1">
        <f t="array" aca="1" ref="J268" ca="1">IFERROR(IF(B268&lt;&gt;"N/A",SUMIFS(OFFSET($T268,0,0,1,$K$35),OFFSET($T$38,0,0,1,$K$35),"&gt;="&amp;$J$38)/SUMPRODUCT(--(OFFSET($T$38,0,0,1,$K$35)&gt;=$J$38)),0),0)</f>
        <v>0</v>
      </c>
      <c r="K268" s="26" cm="1">
        <f t="array" aca="1" ref="K268" ca="1">IFERROR(IF(B268&lt;&gt;"N/A",SUMIFS(OFFSET($T268,0,0,1,$K$35),OFFSET($T$38,0,0,1,$K$35),"&gt;="&amp;$K$38)/SUMPRODUCT(--(OFFSET($T$38,0,0,1,$K$35)&gt;=$K$38)),0),0)</f>
        <v>0</v>
      </c>
      <c r="L268" s="26" cm="1">
        <f t="array" aca="1" ref="L268" ca="1">IFERROR(IF(B268&lt;&gt;"N/A",SUMIFS(OFFSET($T268,0,0,1,$K$35),OFFSET($T$38,0,0,1,$K$35),"&gt;="&amp;$L$38)/SUMPRODUCT(--(OFFSET($T$38,0,0,1,$K$35)&gt;=$L$38)),0),0)</f>
        <v>0</v>
      </c>
      <c r="M268" s="26" cm="1">
        <f t="array" aca="1" ref="M268" ca="1">IFERROR(IF(B268&lt;&gt;"N/A",SUMIFS(OFFSET($T268,0,0,1,$K$35),OFFSET($T$38,0,0,1,$K$35),"&gt;="&amp;$K$31, OFFSET($T$38,0,0,1,$K$35),"&lt;="&amp;$K$32)/SUMPRODUCT((--(OFFSET($T$38,0,0,1,$K$35)&gt;=$K$31))*(--(OFFSET($T$38,0,0,1,$K$35)&lt;=$K$32))),0),0)</f>
        <v>0</v>
      </c>
      <c r="O268" s="4" t="s">
        <v>350</v>
      </c>
      <c r="P268" s="4" t="s">
        <v>69</v>
      </c>
      <c r="Q268" s="4" t="s">
        <v>298</v>
      </c>
      <c r="R268" s="4" t="s">
        <v>255</v>
      </c>
      <c r="S268" s="4" t="s">
        <v>104</v>
      </c>
      <c r="T268" s="4">
        <v>2</v>
      </c>
      <c r="AD268" s="4">
        <v>2</v>
      </c>
      <c r="AF268" s="27"/>
    </row>
    <row r="269" spans="1:32" x14ac:dyDescent="0.25">
      <c r="A269" s="4" t="str">
        <f>_xlfn.XLOOKUP(O269,Mapping!D:D,Mapping!F:F)</f>
        <v>Third Party (other)</v>
      </c>
      <c r="B269" s="4" t="str">
        <f t="shared" si="21"/>
        <v>None</v>
      </c>
      <c r="C269" s="25">
        <f>IFERROR(VLOOKUP(B269,Mapping!$A$3:$B$11,2,FALSE),0)</f>
        <v>0</v>
      </c>
      <c r="D269" s="26">
        <f t="shared" ca="1" si="22"/>
        <v>0</v>
      </c>
      <c r="E269" s="26">
        <f t="shared" ca="1" si="23"/>
        <v>0</v>
      </c>
      <c r="F269" s="4" t="str">
        <f t="shared" si="24"/>
        <v>Very High</v>
      </c>
      <c r="G269" s="25">
        <f t="shared" si="25"/>
        <v>0.9</v>
      </c>
      <c r="H269" s="26">
        <f t="shared" ca="1" si="26"/>
        <v>0.27</v>
      </c>
      <c r="I269" s="26">
        <f t="shared" ca="1" si="27"/>
        <v>0.27</v>
      </c>
      <c r="J269" s="26" cm="1">
        <f t="array" aca="1" ref="J269" ca="1">IFERROR(IF(B269&lt;&gt;"N/A",SUMIFS(OFFSET($T269,0,0,1,$K$35),OFFSET($T$38,0,0,1,$K$35),"&gt;="&amp;$J$38)/SUMPRODUCT(--(OFFSET($T$38,0,0,1,$K$35)&gt;=$J$38)),0),0)</f>
        <v>0.42857142857142855</v>
      </c>
      <c r="K269" s="26" cm="1">
        <f t="array" aca="1" ref="K269" ca="1">IFERROR(IF(B269&lt;&gt;"N/A",SUMIFS(OFFSET($T269,0,0,1,$K$35),OFFSET($T$38,0,0,1,$K$35),"&gt;="&amp;$K$38)/SUMPRODUCT(--(OFFSET($T$38,0,0,1,$K$35)&gt;=$K$38)),0),0)</f>
        <v>0.3</v>
      </c>
      <c r="L269" s="26" cm="1">
        <f t="array" aca="1" ref="L269" ca="1">IFERROR(IF(B269&lt;&gt;"N/A",SUMIFS(OFFSET($T269,0,0,1,$K$35),OFFSET($T$38,0,0,1,$K$35),"&gt;="&amp;$L$38)/SUMPRODUCT(--(OFFSET($T$38,0,0,1,$K$35)&gt;=$L$38)),0),0)</f>
        <v>0.6</v>
      </c>
      <c r="M269" s="26" cm="1">
        <f t="array" aca="1" ref="M269" ca="1">IFERROR(IF(B269&lt;&gt;"N/A",SUMIFS(OFFSET($T269,0,0,1,$K$35),OFFSET($T$38,0,0,1,$K$35),"&gt;="&amp;$K$31, OFFSET($T$38,0,0,1,$K$35),"&lt;="&amp;$K$32)/SUMPRODUCT((--(OFFSET($T$38,0,0,1,$K$35)&gt;=$K$31))*(--(OFFSET($T$38,0,0,1,$K$35)&lt;=$K$32))),0),0)</f>
        <v>0.3</v>
      </c>
      <c r="O269" s="4" t="s">
        <v>351</v>
      </c>
      <c r="P269" s="4" t="s">
        <v>74</v>
      </c>
      <c r="Q269" s="4" t="s">
        <v>352</v>
      </c>
      <c r="R269" s="4" t="s">
        <v>76</v>
      </c>
      <c r="S269" s="4" t="s">
        <v>127</v>
      </c>
      <c r="AC269" s="4">
        <v>3</v>
      </c>
      <c r="AD269" s="4">
        <v>3</v>
      </c>
      <c r="AF269" s="27"/>
    </row>
    <row r="270" spans="1:32" x14ac:dyDescent="0.25">
      <c r="A270" s="4" t="str">
        <f>_xlfn.XLOOKUP(O270,Mapping!D:D,Mapping!F:F)</f>
        <v>Third Party (other)</v>
      </c>
      <c r="B270" s="4" t="str">
        <f t="shared" si="21"/>
        <v>None</v>
      </c>
      <c r="C270" s="25">
        <f>IFERROR(VLOOKUP(B270,Mapping!$A$3:$B$11,2,FALSE),0)</f>
        <v>0</v>
      </c>
      <c r="D270" s="26">
        <f t="shared" ca="1" si="22"/>
        <v>0</v>
      </c>
      <c r="E270" s="26">
        <f t="shared" ca="1" si="23"/>
        <v>0</v>
      </c>
      <c r="F270" s="4" t="str">
        <f t="shared" si="24"/>
        <v>Very High</v>
      </c>
      <c r="G270" s="25">
        <f t="shared" si="25"/>
        <v>0.9</v>
      </c>
      <c r="H270" s="26">
        <f t="shared" ca="1" si="26"/>
        <v>1.4400000000000002</v>
      </c>
      <c r="I270" s="26">
        <f t="shared" ca="1" si="27"/>
        <v>1.4400000000000002</v>
      </c>
      <c r="J270" s="26" cm="1">
        <f t="array" aca="1" ref="J270" ca="1">IFERROR(IF(B270&lt;&gt;"N/A",SUMIFS(OFFSET($T270,0,0,1,$K$35),OFFSET($T$38,0,0,1,$K$35),"&gt;="&amp;$J$38)/SUMPRODUCT(--(OFFSET($T$38,0,0,1,$K$35)&gt;=$J$38)),0),0)</f>
        <v>2.1428571428571428</v>
      </c>
      <c r="K270" s="26" cm="1">
        <f t="array" aca="1" ref="K270" ca="1">IFERROR(IF(B270&lt;&gt;"N/A",SUMIFS(OFFSET($T270,0,0,1,$K$35),OFFSET($T$38,0,0,1,$K$35),"&gt;="&amp;$K$38)/SUMPRODUCT(--(OFFSET($T$38,0,0,1,$K$35)&gt;=$K$38)),0),0)</f>
        <v>1.6</v>
      </c>
      <c r="L270" s="26" cm="1">
        <f t="array" aca="1" ref="L270" ca="1">IFERROR(IF(B270&lt;&gt;"N/A",SUMIFS(OFFSET($T270,0,0,1,$K$35),OFFSET($T$38,0,0,1,$K$35),"&gt;="&amp;$L$38)/SUMPRODUCT(--(OFFSET($T$38,0,0,1,$K$35)&gt;=$L$38)),0),0)</f>
        <v>1.8</v>
      </c>
      <c r="M270" s="26" cm="1">
        <f t="array" aca="1" ref="M270" ca="1">IFERROR(IF(B270&lt;&gt;"N/A",SUMIFS(OFFSET($T270,0,0,1,$K$35),OFFSET($T$38,0,0,1,$K$35),"&gt;="&amp;$K$31, OFFSET($T$38,0,0,1,$K$35),"&lt;="&amp;$K$32)/SUMPRODUCT((--(OFFSET($T$38,0,0,1,$K$35)&gt;=$K$31))*(--(OFFSET($T$38,0,0,1,$K$35)&lt;=$K$32))),0),0)</f>
        <v>1.6</v>
      </c>
      <c r="O270" s="4" t="s">
        <v>351</v>
      </c>
      <c r="P270" s="4" t="s">
        <v>69</v>
      </c>
      <c r="Q270" s="4" t="s">
        <v>353</v>
      </c>
      <c r="R270" s="4" t="s">
        <v>71</v>
      </c>
      <c r="S270" s="4" t="s">
        <v>97</v>
      </c>
      <c r="U270" s="4">
        <v>1</v>
      </c>
      <c r="W270" s="4">
        <v>1</v>
      </c>
      <c r="X270" s="4">
        <v>5</v>
      </c>
      <c r="Y270" s="4">
        <v>4</v>
      </c>
      <c r="Z270" s="4">
        <v>3</v>
      </c>
      <c r="AA270" s="4">
        <v>1</v>
      </c>
      <c r="AB270" s="4">
        <v>1</v>
      </c>
      <c r="AD270" s="4">
        <v>16</v>
      </c>
      <c r="AF270" s="27"/>
    </row>
    <row r="271" spans="1:32" x14ac:dyDescent="0.25">
      <c r="A271" s="4" t="str">
        <f>_xlfn.XLOOKUP(O271,Mapping!D:D,Mapping!F:F)</f>
        <v>Third Party (other)</v>
      </c>
      <c r="B271" s="4" t="str">
        <f t="shared" si="21"/>
        <v>None</v>
      </c>
      <c r="C271" s="25">
        <f>IFERROR(VLOOKUP(B271,Mapping!$A$3:$B$11,2,FALSE),0)</f>
        <v>0</v>
      </c>
      <c r="D271" s="26">
        <f t="shared" ca="1" si="22"/>
        <v>0</v>
      </c>
      <c r="E271" s="26">
        <f t="shared" ca="1" si="23"/>
        <v>0</v>
      </c>
      <c r="F271" s="4" t="str">
        <f t="shared" si="24"/>
        <v>Medium</v>
      </c>
      <c r="G271" s="25">
        <f t="shared" si="25"/>
        <v>0.4</v>
      </c>
      <c r="H271" s="26">
        <f t="shared" ca="1" si="26"/>
        <v>0.60000000000000009</v>
      </c>
      <c r="I271" s="26">
        <f t="shared" ca="1" si="27"/>
        <v>0.60000000000000009</v>
      </c>
      <c r="J271" s="26" cm="1">
        <f t="array" aca="1" ref="J271" ca="1">IFERROR(IF(B271&lt;&gt;"N/A",SUMIFS(OFFSET($T271,0,0,1,$K$35),OFFSET($T$38,0,0,1,$K$35),"&gt;="&amp;$J$38)/SUMPRODUCT(--(OFFSET($T$38,0,0,1,$K$35)&gt;=$J$38)),0),0)</f>
        <v>1.1428571428571428</v>
      </c>
      <c r="K271" s="26" cm="1">
        <f t="array" aca="1" ref="K271" ca="1">IFERROR(IF(B271&lt;&gt;"N/A",SUMIFS(OFFSET($T271,0,0,1,$K$35),OFFSET($T$38,0,0,1,$K$35),"&gt;="&amp;$K$38)/SUMPRODUCT(--(OFFSET($T$38,0,0,1,$K$35)&gt;=$K$38)),0),0)</f>
        <v>1.5</v>
      </c>
      <c r="L271" s="26" cm="1">
        <f t="array" aca="1" ref="L271" ca="1">IFERROR(IF(B271&lt;&gt;"N/A",SUMIFS(OFFSET($T271,0,0,1,$K$35),OFFSET($T$38,0,0,1,$K$35),"&gt;="&amp;$L$38)/SUMPRODUCT(--(OFFSET($T$38,0,0,1,$K$35)&gt;=$L$38)),0),0)</f>
        <v>0.6</v>
      </c>
      <c r="M271" s="26" cm="1">
        <f t="array" aca="1" ref="M271" ca="1">IFERROR(IF(B271&lt;&gt;"N/A",SUMIFS(OFFSET($T271,0,0,1,$K$35),OFFSET($T$38,0,0,1,$K$35),"&gt;="&amp;$K$31, OFFSET($T$38,0,0,1,$K$35),"&lt;="&amp;$K$32)/SUMPRODUCT((--(OFFSET($T$38,0,0,1,$K$35)&gt;=$K$31))*(--(OFFSET($T$38,0,0,1,$K$35)&lt;=$K$32))),0),0)</f>
        <v>1.5</v>
      </c>
      <c r="O271" s="4" t="s">
        <v>354</v>
      </c>
      <c r="P271" s="4" t="s">
        <v>69</v>
      </c>
      <c r="Q271" s="4" t="s">
        <v>353</v>
      </c>
      <c r="R271" s="4" t="s">
        <v>71</v>
      </c>
      <c r="S271" s="4" t="s">
        <v>72</v>
      </c>
      <c r="T271" s="4">
        <v>2</v>
      </c>
      <c r="U271" s="4">
        <v>2</v>
      </c>
      <c r="V271" s="4">
        <v>3</v>
      </c>
      <c r="W271" s="4">
        <v>3</v>
      </c>
      <c r="X271" s="4">
        <v>2</v>
      </c>
      <c r="Y271" s="4">
        <v>1</v>
      </c>
      <c r="AB271" s="4">
        <v>2</v>
      </c>
      <c r="AD271" s="4">
        <v>15</v>
      </c>
      <c r="AF271" s="27"/>
    </row>
    <row r="272" spans="1:32" x14ac:dyDescent="0.25">
      <c r="A272" s="4" t="str">
        <f>_xlfn.XLOOKUP(O272,Mapping!D:D,Mapping!F:F)</f>
        <v>Third Party (other)</v>
      </c>
      <c r="B272" s="4" t="str">
        <f t="shared" si="21"/>
        <v>None</v>
      </c>
      <c r="C272" s="25">
        <f>IFERROR(VLOOKUP(B272,Mapping!$A$3:$B$11,2,FALSE),0)</f>
        <v>0</v>
      </c>
      <c r="D272" s="26">
        <f t="shared" ca="1" si="22"/>
        <v>0</v>
      </c>
      <c r="E272" s="26">
        <f t="shared" ca="1" si="23"/>
        <v>0</v>
      </c>
      <c r="F272" s="4" t="str">
        <f t="shared" si="24"/>
        <v>Very High</v>
      </c>
      <c r="G272" s="25">
        <f t="shared" si="25"/>
        <v>0.9</v>
      </c>
      <c r="H272" s="26">
        <f t="shared" ca="1" si="26"/>
        <v>0.54</v>
      </c>
      <c r="I272" s="26">
        <f t="shared" ca="1" si="27"/>
        <v>0.54</v>
      </c>
      <c r="J272" s="26" cm="1">
        <f t="array" aca="1" ref="J272" ca="1">IFERROR(IF(B272&lt;&gt;"N/A",SUMIFS(OFFSET($T272,0,0,1,$K$35),OFFSET($T$38,0,0,1,$K$35),"&gt;="&amp;$J$38)/SUMPRODUCT(--(OFFSET($T$38,0,0,1,$K$35)&gt;=$J$38)),0),0)</f>
        <v>0.5714285714285714</v>
      </c>
      <c r="K272" s="26" cm="1">
        <f t="array" aca="1" ref="K272" ca="1">IFERROR(IF(B272&lt;&gt;"N/A",SUMIFS(OFFSET($T272,0,0,1,$K$35),OFFSET($T$38,0,0,1,$K$35),"&gt;="&amp;$K$38)/SUMPRODUCT(--(OFFSET($T$38,0,0,1,$K$35)&gt;=$K$38)),0),0)</f>
        <v>0.6</v>
      </c>
      <c r="L272" s="26" cm="1">
        <f t="array" aca="1" ref="L272" ca="1">IFERROR(IF(B272&lt;&gt;"N/A",SUMIFS(OFFSET($T272,0,0,1,$K$35),OFFSET($T$38,0,0,1,$K$35),"&gt;="&amp;$L$38)/SUMPRODUCT(--(OFFSET($T$38,0,0,1,$K$35)&gt;=$L$38)),0),0)</f>
        <v>0.4</v>
      </c>
      <c r="M272" s="26" cm="1">
        <f t="array" aca="1" ref="M272" ca="1">IFERROR(IF(B272&lt;&gt;"N/A",SUMIFS(OFFSET($T272,0,0,1,$K$35),OFFSET($T$38,0,0,1,$K$35),"&gt;="&amp;$K$31, OFFSET($T$38,0,0,1,$K$35),"&lt;="&amp;$K$32)/SUMPRODUCT((--(OFFSET($T$38,0,0,1,$K$35)&gt;=$K$31))*(--(OFFSET($T$38,0,0,1,$K$35)&lt;=$K$32))),0),0)</f>
        <v>0.6</v>
      </c>
      <c r="O272" s="4" t="s">
        <v>355</v>
      </c>
      <c r="P272" s="4" t="s">
        <v>69</v>
      </c>
      <c r="Q272" s="4" t="s">
        <v>353</v>
      </c>
      <c r="R272" s="4" t="s">
        <v>71</v>
      </c>
      <c r="S272" s="4" t="s">
        <v>137</v>
      </c>
      <c r="V272" s="4">
        <v>2</v>
      </c>
      <c r="X272" s="4">
        <v>2</v>
      </c>
      <c r="Z272" s="4">
        <v>1</v>
      </c>
      <c r="AB272" s="4">
        <v>1</v>
      </c>
      <c r="AD272" s="4">
        <v>6</v>
      </c>
      <c r="AF272" s="27"/>
    </row>
    <row r="273" spans="1:32" x14ac:dyDescent="0.25">
      <c r="A273" s="4" t="str">
        <f>_xlfn.XLOOKUP(O273,Mapping!D:D,Mapping!F:F)</f>
        <v>Third Party (other)</v>
      </c>
      <c r="B273" s="4" t="str">
        <f t="shared" si="21"/>
        <v>None</v>
      </c>
      <c r="C273" s="25">
        <f>IFERROR(VLOOKUP(B273,Mapping!$A$3:$B$11,2,FALSE),0)</f>
        <v>0</v>
      </c>
      <c r="D273" s="26">
        <f t="shared" ca="1" si="22"/>
        <v>0</v>
      </c>
      <c r="E273" s="26">
        <f t="shared" ca="1" si="23"/>
        <v>0</v>
      </c>
      <c r="F273" s="4" t="str">
        <f t="shared" si="24"/>
        <v>Very High</v>
      </c>
      <c r="G273" s="25">
        <f t="shared" si="25"/>
        <v>0.9</v>
      </c>
      <c r="H273" s="26">
        <f t="shared" ca="1" si="26"/>
        <v>9.0000000000000011E-2</v>
      </c>
      <c r="I273" s="26">
        <f t="shared" ca="1" si="27"/>
        <v>9.0000000000000011E-2</v>
      </c>
      <c r="J273" s="26" cm="1">
        <f t="array" aca="1" ref="J273" ca="1">IFERROR(IF(B273&lt;&gt;"N/A",SUMIFS(OFFSET($T273,0,0,1,$K$35),OFFSET($T$38,0,0,1,$K$35),"&gt;="&amp;$J$38)/SUMPRODUCT(--(OFFSET($T$38,0,0,1,$K$35)&gt;=$J$38)),0),0)</f>
        <v>0</v>
      </c>
      <c r="K273" s="26" cm="1">
        <f t="array" aca="1" ref="K273" ca="1">IFERROR(IF(B273&lt;&gt;"N/A",SUMIFS(OFFSET($T273,0,0,1,$K$35),OFFSET($T$38,0,0,1,$K$35),"&gt;="&amp;$K$38)/SUMPRODUCT(--(OFFSET($T$38,0,0,1,$K$35)&gt;=$K$38)),0),0)</f>
        <v>0.1</v>
      </c>
      <c r="L273" s="26" cm="1">
        <f t="array" aca="1" ref="L273" ca="1">IFERROR(IF(B273&lt;&gt;"N/A",SUMIFS(OFFSET($T273,0,0,1,$K$35),OFFSET($T$38,0,0,1,$K$35),"&gt;="&amp;$L$38)/SUMPRODUCT(--(OFFSET($T$38,0,0,1,$K$35)&gt;=$L$38)),0),0)</f>
        <v>0</v>
      </c>
      <c r="M273" s="26" cm="1">
        <f t="array" aca="1" ref="M273" ca="1">IFERROR(IF(B273&lt;&gt;"N/A",SUMIFS(OFFSET($T273,0,0,1,$K$35),OFFSET($T$38,0,0,1,$K$35),"&gt;="&amp;$K$31, OFFSET($T$38,0,0,1,$K$35),"&lt;="&amp;$K$32)/SUMPRODUCT((--(OFFSET($T$38,0,0,1,$K$35)&gt;=$K$31))*(--(OFFSET($T$38,0,0,1,$K$35)&lt;=$K$32))),0),0)</f>
        <v>0.1</v>
      </c>
      <c r="O273" s="4" t="s">
        <v>356</v>
      </c>
      <c r="P273" s="4" t="s">
        <v>69</v>
      </c>
      <c r="Q273" s="4" t="s">
        <v>353</v>
      </c>
      <c r="R273" s="4" t="s">
        <v>71</v>
      </c>
      <c r="S273" s="4" t="s">
        <v>94</v>
      </c>
      <c r="T273" s="4">
        <v>1</v>
      </c>
      <c r="AD273" s="4">
        <v>1</v>
      </c>
      <c r="AF273" s="27"/>
    </row>
    <row r="274" spans="1:32" x14ac:dyDescent="0.25">
      <c r="A274" s="4" t="str">
        <f>_xlfn.XLOOKUP(O274,Mapping!D:D,Mapping!F:F)</f>
        <v>Third Party (other)</v>
      </c>
      <c r="B274" s="4" t="str">
        <f t="shared" si="21"/>
        <v>None</v>
      </c>
      <c r="C274" s="25">
        <f>IFERROR(VLOOKUP(B274,Mapping!$A$3:$B$11,2,FALSE),0)</f>
        <v>0</v>
      </c>
      <c r="D274" s="26">
        <f t="shared" ca="1" si="22"/>
        <v>0</v>
      </c>
      <c r="E274" s="26">
        <f t="shared" ca="1" si="23"/>
        <v>0</v>
      </c>
      <c r="F274" s="4" t="str">
        <f t="shared" si="24"/>
        <v>None</v>
      </c>
      <c r="G274" s="25">
        <f t="shared" si="25"/>
        <v>0</v>
      </c>
      <c r="H274" s="26">
        <f t="shared" ca="1" si="26"/>
        <v>0</v>
      </c>
      <c r="I274" s="26">
        <f t="shared" ca="1" si="27"/>
        <v>0</v>
      </c>
      <c r="J274" s="26" cm="1">
        <f t="array" aca="1" ref="J274" ca="1">IFERROR(IF(B274&lt;&gt;"N/A",SUMIFS(OFFSET($T274,0,0,1,$K$35),OFFSET($T$38,0,0,1,$K$35),"&gt;="&amp;$J$38)/SUMPRODUCT(--(OFFSET($T$38,0,0,1,$K$35)&gt;=$J$38)),0),0)</f>
        <v>0.14285714285714285</v>
      </c>
      <c r="K274" s="26" cm="1">
        <f t="array" aca="1" ref="K274" ca="1">IFERROR(IF(B274&lt;&gt;"N/A",SUMIFS(OFFSET($T274,0,0,1,$K$35),OFFSET($T$38,0,0,1,$K$35),"&gt;="&amp;$K$38)/SUMPRODUCT(--(OFFSET($T$38,0,0,1,$K$35)&gt;=$K$38)),0),0)</f>
        <v>0.1</v>
      </c>
      <c r="L274" s="26" cm="1">
        <f t="array" aca="1" ref="L274" ca="1">IFERROR(IF(B274&lt;&gt;"N/A",SUMIFS(OFFSET($T274,0,0,1,$K$35),OFFSET($T$38,0,0,1,$K$35),"&gt;="&amp;$L$38)/SUMPRODUCT(--(OFFSET($T$38,0,0,1,$K$35)&gt;=$L$38)),0),0)</f>
        <v>0</v>
      </c>
      <c r="M274" s="26" cm="1">
        <f t="array" aca="1" ref="M274" ca="1">IFERROR(IF(B274&lt;&gt;"N/A",SUMIFS(OFFSET($T274,0,0,1,$K$35),OFFSET($T$38,0,0,1,$K$35),"&gt;="&amp;$K$31, OFFSET($T$38,0,0,1,$K$35),"&lt;="&amp;$K$32)/SUMPRODUCT((--(OFFSET($T$38,0,0,1,$K$35)&gt;=$K$31))*(--(OFFSET($T$38,0,0,1,$K$35)&lt;=$K$32))),0),0)</f>
        <v>0.1</v>
      </c>
      <c r="O274" s="4" t="s">
        <v>357</v>
      </c>
      <c r="P274" s="4" t="s">
        <v>69</v>
      </c>
      <c r="Q274" s="4" t="s">
        <v>353</v>
      </c>
      <c r="R274" s="4" t="s">
        <v>96</v>
      </c>
      <c r="S274" s="4" t="s">
        <v>97</v>
      </c>
      <c r="W274" s="4">
        <v>1</v>
      </c>
      <c r="AD274" s="4">
        <v>1</v>
      </c>
      <c r="AF274" s="27"/>
    </row>
    <row r="275" spans="1:32" x14ac:dyDescent="0.25">
      <c r="A275" s="4" t="str">
        <f>_xlfn.XLOOKUP(O275,Mapping!D:D,Mapping!F:F)</f>
        <v>Third Party (other)</v>
      </c>
      <c r="B275" s="4" t="str">
        <f t="shared" si="21"/>
        <v>None</v>
      </c>
      <c r="C275" s="25">
        <f>IFERROR(VLOOKUP(B275,Mapping!$A$3:$B$11,2,FALSE),0)</f>
        <v>0</v>
      </c>
      <c r="D275" s="26">
        <f t="shared" ca="1" si="22"/>
        <v>0</v>
      </c>
      <c r="E275" s="26">
        <f t="shared" ca="1" si="23"/>
        <v>0</v>
      </c>
      <c r="F275" s="4" t="str">
        <f t="shared" si="24"/>
        <v>None</v>
      </c>
      <c r="G275" s="25">
        <f t="shared" si="25"/>
        <v>0</v>
      </c>
      <c r="H275" s="26">
        <f t="shared" ca="1" si="26"/>
        <v>0</v>
      </c>
      <c r="I275" s="26">
        <f t="shared" ca="1" si="27"/>
        <v>0</v>
      </c>
      <c r="J275" s="26" cm="1">
        <f t="array" aca="1" ref="J275" ca="1">IFERROR(IF(B275&lt;&gt;"N/A",SUMIFS(OFFSET($T275,0,0,1,$K$35),OFFSET($T$38,0,0,1,$K$35),"&gt;="&amp;$J$38)/SUMPRODUCT(--(OFFSET($T$38,0,0,1,$K$35)&gt;=$J$38)),0),0)</f>
        <v>0.14285714285714285</v>
      </c>
      <c r="K275" s="26" cm="1">
        <f t="array" aca="1" ref="K275" ca="1">IFERROR(IF(B275&lt;&gt;"N/A",SUMIFS(OFFSET($T275,0,0,1,$K$35),OFFSET($T$38,0,0,1,$K$35),"&gt;="&amp;$K$38)/SUMPRODUCT(--(OFFSET($T$38,0,0,1,$K$35)&gt;=$K$38)),0),0)</f>
        <v>0.1</v>
      </c>
      <c r="L275" s="26" cm="1">
        <f t="array" aca="1" ref="L275" ca="1">IFERROR(IF(B275&lt;&gt;"N/A",SUMIFS(OFFSET($T275,0,0,1,$K$35),OFFSET($T$38,0,0,1,$K$35),"&gt;="&amp;$L$38)/SUMPRODUCT(--(OFFSET($T$38,0,0,1,$K$35)&gt;=$L$38)),0),0)</f>
        <v>0.2</v>
      </c>
      <c r="M275" s="26" cm="1">
        <f t="array" aca="1" ref="M275" ca="1">IFERROR(IF(B275&lt;&gt;"N/A",SUMIFS(OFFSET($T275,0,0,1,$K$35),OFFSET($T$38,0,0,1,$K$35),"&gt;="&amp;$K$31, OFFSET($T$38,0,0,1,$K$35),"&lt;="&amp;$K$32)/SUMPRODUCT((--(OFFSET($T$38,0,0,1,$K$35)&gt;=$K$31))*(--(OFFSET($T$38,0,0,1,$K$35)&lt;=$K$32))),0),0)</f>
        <v>0.1</v>
      </c>
      <c r="O275" s="4" t="s">
        <v>358</v>
      </c>
      <c r="P275" s="4" t="s">
        <v>74</v>
      </c>
      <c r="Q275" s="4" t="s">
        <v>352</v>
      </c>
      <c r="R275" s="4" t="s">
        <v>177</v>
      </c>
      <c r="S275" s="4" t="s">
        <v>359</v>
      </c>
      <c r="AC275" s="4">
        <v>1</v>
      </c>
      <c r="AD275" s="4">
        <v>1</v>
      </c>
      <c r="AF275" s="27"/>
    </row>
    <row r="276" spans="1:32" x14ac:dyDescent="0.25">
      <c r="A276" s="4" t="str">
        <f>_xlfn.XLOOKUP(O276,Mapping!D:D,Mapping!F:F)</f>
        <v>Third Party (other)</v>
      </c>
      <c r="B276" s="4" t="str">
        <f t="shared" si="21"/>
        <v>None</v>
      </c>
      <c r="C276" s="25">
        <f>IFERROR(VLOOKUP(B276,Mapping!$A$3:$B$11,2,FALSE),0)</f>
        <v>0</v>
      </c>
      <c r="D276" s="26">
        <f t="shared" ca="1" si="22"/>
        <v>0</v>
      </c>
      <c r="E276" s="26">
        <f t="shared" ca="1" si="23"/>
        <v>0</v>
      </c>
      <c r="F276" s="4" t="str">
        <f t="shared" si="24"/>
        <v>None</v>
      </c>
      <c r="G276" s="25">
        <f t="shared" si="25"/>
        <v>0</v>
      </c>
      <c r="H276" s="26">
        <f t="shared" ca="1" si="26"/>
        <v>0</v>
      </c>
      <c r="I276" s="26">
        <f t="shared" ca="1" si="27"/>
        <v>0</v>
      </c>
      <c r="J276" s="26" cm="1">
        <f t="array" aca="1" ref="J276" ca="1">IFERROR(IF(B276&lt;&gt;"N/A",SUMIFS(OFFSET($T276,0,0,1,$K$35),OFFSET($T$38,0,0,1,$K$35),"&gt;="&amp;$J$38)/SUMPRODUCT(--(OFFSET($T$38,0,0,1,$K$35)&gt;=$J$38)),0),0)</f>
        <v>0</v>
      </c>
      <c r="K276" s="26" cm="1">
        <f t="array" aca="1" ref="K276" ca="1">IFERROR(IF(B276&lt;&gt;"N/A",SUMIFS(OFFSET($T276,0,0,1,$K$35),OFFSET($T$38,0,0,1,$K$35),"&gt;="&amp;$K$38)/SUMPRODUCT(--(OFFSET($T$38,0,0,1,$K$35)&gt;=$K$38)),0),0)</f>
        <v>0.1</v>
      </c>
      <c r="L276" s="26" cm="1">
        <f t="array" aca="1" ref="L276" ca="1">IFERROR(IF(B276&lt;&gt;"N/A",SUMIFS(OFFSET($T276,0,0,1,$K$35),OFFSET($T$38,0,0,1,$K$35),"&gt;="&amp;$L$38)/SUMPRODUCT(--(OFFSET($T$38,0,0,1,$K$35)&gt;=$L$38)),0),0)</f>
        <v>0</v>
      </c>
      <c r="M276" s="26" cm="1">
        <f t="array" aca="1" ref="M276" ca="1">IFERROR(IF(B276&lt;&gt;"N/A",SUMIFS(OFFSET($T276,0,0,1,$K$35),OFFSET($T$38,0,0,1,$K$35),"&gt;="&amp;$K$31, OFFSET($T$38,0,0,1,$K$35),"&lt;="&amp;$K$32)/SUMPRODUCT((--(OFFSET($T$38,0,0,1,$K$35)&gt;=$K$31))*(--(OFFSET($T$38,0,0,1,$K$35)&lt;=$K$32))),0),0)</f>
        <v>0.1</v>
      </c>
      <c r="O276" s="4" t="s">
        <v>360</v>
      </c>
      <c r="P276" s="4" t="s">
        <v>69</v>
      </c>
      <c r="Q276" s="4" t="s">
        <v>353</v>
      </c>
      <c r="R276" s="4" t="s">
        <v>184</v>
      </c>
      <c r="S276" s="4" t="s">
        <v>104</v>
      </c>
      <c r="T276" s="4">
        <v>1</v>
      </c>
      <c r="AD276" s="4">
        <v>1</v>
      </c>
      <c r="AF276" s="27"/>
    </row>
    <row r="277" spans="1:32" x14ac:dyDescent="0.25">
      <c r="A277" s="4" t="str">
        <f>_xlfn.XLOOKUP(O277,Mapping!D:D,Mapping!F:F)</f>
        <v>Third Party (other)</v>
      </c>
      <c r="B277" s="4" t="str">
        <f t="shared" si="21"/>
        <v>None</v>
      </c>
      <c r="C277" s="25">
        <f>IFERROR(VLOOKUP(B277,Mapping!$A$3:$B$11,2,FALSE),0)</f>
        <v>0</v>
      </c>
      <c r="D277" s="26">
        <f t="shared" ca="1" si="22"/>
        <v>0</v>
      </c>
      <c r="E277" s="26">
        <f t="shared" ca="1" si="23"/>
        <v>0</v>
      </c>
      <c r="F277" s="4" t="str">
        <f t="shared" si="24"/>
        <v>None</v>
      </c>
      <c r="G277" s="25">
        <f t="shared" si="25"/>
        <v>0</v>
      </c>
      <c r="H277" s="26">
        <f t="shared" ca="1" si="26"/>
        <v>0</v>
      </c>
      <c r="I277" s="26">
        <f t="shared" ca="1" si="27"/>
        <v>0</v>
      </c>
      <c r="J277" s="26" cm="1">
        <f t="array" aca="1" ref="J277" ca="1">IFERROR(IF(B277&lt;&gt;"N/A",SUMIFS(OFFSET($T277,0,0,1,$K$35),OFFSET($T$38,0,0,1,$K$35),"&gt;="&amp;$J$38)/SUMPRODUCT(--(OFFSET($T$38,0,0,1,$K$35)&gt;=$J$38)),0),0)</f>
        <v>0.14285714285714285</v>
      </c>
      <c r="K277" s="26" cm="1">
        <f t="array" aca="1" ref="K277" ca="1">IFERROR(IF(B277&lt;&gt;"N/A",SUMIFS(OFFSET($T277,0,0,1,$K$35),OFFSET($T$38,0,0,1,$K$35),"&gt;="&amp;$K$38)/SUMPRODUCT(--(OFFSET($T$38,0,0,1,$K$35)&gt;=$K$38)),0),0)</f>
        <v>0.1</v>
      </c>
      <c r="L277" s="26" cm="1">
        <f t="array" aca="1" ref="L277" ca="1">IFERROR(IF(B277&lt;&gt;"N/A",SUMIFS(OFFSET($T277,0,0,1,$K$35),OFFSET($T$38,0,0,1,$K$35),"&gt;="&amp;$L$38)/SUMPRODUCT(--(OFFSET($T$38,0,0,1,$K$35)&gt;=$L$38)),0),0)</f>
        <v>0.2</v>
      </c>
      <c r="M277" s="26" cm="1">
        <f t="array" aca="1" ref="M277" ca="1">IFERROR(IF(B277&lt;&gt;"N/A",SUMIFS(OFFSET($T277,0,0,1,$K$35),OFFSET($T$38,0,0,1,$K$35),"&gt;="&amp;$K$31, OFFSET($T$38,0,0,1,$K$35),"&lt;="&amp;$K$32)/SUMPRODUCT((--(OFFSET($T$38,0,0,1,$K$35)&gt;=$K$31))*(--(OFFSET($T$38,0,0,1,$K$35)&lt;=$K$32))),0),0)</f>
        <v>0.1</v>
      </c>
      <c r="O277" s="4" t="s">
        <v>361</v>
      </c>
      <c r="P277" s="4" t="s">
        <v>69</v>
      </c>
      <c r="Q277" s="4" t="s">
        <v>353</v>
      </c>
      <c r="R277" s="4" t="s">
        <v>108</v>
      </c>
      <c r="S277" s="4" t="s">
        <v>90</v>
      </c>
      <c r="Z277" s="4">
        <v>1</v>
      </c>
      <c r="AD277" s="4">
        <v>1</v>
      </c>
      <c r="AF277" s="27"/>
    </row>
    <row r="278" spans="1:32" x14ac:dyDescent="0.25">
      <c r="A278" s="4" t="str">
        <f>_xlfn.XLOOKUP(O278,Mapping!D:D,Mapping!F:F)</f>
        <v>Third Party (other)</v>
      </c>
      <c r="B278" s="4" t="str">
        <f t="shared" si="21"/>
        <v>None</v>
      </c>
      <c r="C278" s="25">
        <f>IFERROR(VLOOKUP(B278,Mapping!$A$3:$B$11,2,FALSE),0)</f>
        <v>0</v>
      </c>
      <c r="D278" s="26">
        <f t="shared" ca="1" si="22"/>
        <v>0</v>
      </c>
      <c r="E278" s="26">
        <f t="shared" ca="1" si="23"/>
        <v>0</v>
      </c>
      <c r="F278" s="4" t="str">
        <f t="shared" si="24"/>
        <v>None</v>
      </c>
      <c r="G278" s="25">
        <f t="shared" si="25"/>
        <v>0</v>
      </c>
      <c r="H278" s="26">
        <f t="shared" ca="1" si="26"/>
        <v>0</v>
      </c>
      <c r="I278" s="26">
        <f t="shared" ca="1" si="27"/>
        <v>0</v>
      </c>
      <c r="J278" s="26" cm="1">
        <f t="array" aca="1" ref="J278" ca="1">IFERROR(IF(B278&lt;&gt;"N/A",SUMIFS(OFFSET($T278,0,0,1,$K$35),OFFSET($T$38,0,0,1,$K$35),"&gt;="&amp;$J$38)/SUMPRODUCT(--(OFFSET($T$38,0,0,1,$K$35)&gt;=$J$38)),0),0)</f>
        <v>0.14285714285714285</v>
      </c>
      <c r="K278" s="26" cm="1">
        <f t="array" aca="1" ref="K278" ca="1">IFERROR(IF(B278&lt;&gt;"N/A",SUMIFS(OFFSET($T278,0,0,1,$K$35),OFFSET($T$38,0,0,1,$K$35),"&gt;="&amp;$K$38)/SUMPRODUCT(--(OFFSET($T$38,0,0,1,$K$35)&gt;=$K$38)),0),0)</f>
        <v>0.2</v>
      </c>
      <c r="L278" s="26" cm="1">
        <f t="array" aca="1" ref="L278" ca="1">IFERROR(IF(B278&lt;&gt;"N/A",SUMIFS(OFFSET($T278,0,0,1,$K$35),OFFSET($T$38,0,0,1,$K$35),"&gt;="&amp;$L$38)/SUMPRODUCT(--(OFFSET($T$38,0,0,1,$K$35)&gt;=$L$38)),0),0)</f>
        <v>0.2</v>
      </c>
      <c r="M278" s="26" cm="1">
        <f t="array" aca="1" ref="M278" ca="1">IFERROR(IF(B278&lt;&gt;"N/A",SUMIFS(OFFSET($T278,0,0,1,$K$35),OFFSET($T$38,0,0,1,$K$35),"&gt;="&amp;$K$31, OFFSET($T$38,0,0,1,$K$35),"&lt;="&amp;$K$32)/SUMPRODUCT((--(OFFSET($T$38,0,0,1,$K$35)&gt;=$K$31))*(--(OFFSET($T$38,0,0,1,$K$35)&lt;=$K$32))),0),0)</f>
        <v>0.2</v>
      </c>
      <c r="O278" s="4" t="s">
        <v>362</v>
      </c>
      <c r="P278" s="4" t="s">
        <v>69</v>
      </c>
      <c r="Q278" s="4" t="s">
        <v>353</v>
      </c>
      <c r="R278" s="4" t="s">
        <v>363</v>
      </c>
      <c r="S278" s="4" t="s">
        <v>290</v>
      </c>
      <c r="U278" s="4">
        <v>1</v>
      </c>
      <c r="Y278" s="4">
        <v>1</v>
      </c>
      <c r="AD278" s="4">
        <v>2</v>
      </c>
      <c r="AF278" s="27"/>
    </row>
    <row r="279" spans="1:32" x14ac:dyDescent="0.25">
      <c r="A279" s="4" t="str">
        <f>_xlfn.XLOOKUP(O279,Mapping!D:D,Mapping!F:F)</f>
        <v>Third Party (other)</v>
      </c>
      <c r="B279" s="4" t="str">
        <f t="shared" si="21"/>
        <v>None</v>
      </c>
      <c r="C279" s="25">
        <f>IFERROR(VLOOKUP(B279,Mapping!$A$3:$B$11,2,FALSE),0)</f>
        <v>0</v>
      </c>
      <c r="D279" s="26">
        <f t="shared" ca="1" si="22"/>
        <v>0</v>
      </c>
      <c r="E279" s="26">
        <f t="shared" ca="1" si="23"/>
        <v>0</v>
      </c>
      <c r="F279" s="4" t="str">
        <f t="shared" si="24"/>
        <v>Medium</v>
      </c>
      <c r="G279" s="25">
        <f t="shared" si="25"/>
        <v>0.4</v>
      </c>
      <c r="H279" s="26">
        <f t="shared" ca="1" si="26"/>
        <v>4.0000000000000008E-2</v>
      </c>
      <c r="I279" s="26">
        <f t="shared" ca="1" si="27"/>
        <v>4.0000000000000008E-2</v>
      </c>
      <c r="J279" s="26" cm="1">
        <f t="array" aca="1" ref="J279" ca="1">IFERROR(IF(B279&lt;&gt;"N/A",SUMIFS(OFFSET($T279,0,0,1,$K$35),OFFSET($T$38,0,0,1,$K$35),"&gt;="&amp;$J$38)/SUMPRODUCT(--(OFFSET($T$38,0,0,1,$K$35)&gt;=$J$38)),0),0)</f>
        <v>0</v>
      </c>
      <c r="K279" s="26" cm="1">
        <f t="array" aca="1" ref="K279" ca="1">IFERROR(IF(B279&lt;&gt;"N/A",SUMIFS(OFFSET($T279,0,0,1,$K$35),OFFSET($T$38,0,0,1,$K$35),"&gt;="&amp;$K$38)/SUMPRODUCT(--(OFFSET($T$38,0,0,1,$K$35)&gt;=$K$38)),0),0)</f>
        <v>0.1</v>
      </c>
      <c r="L279" s="26" cm="1">
        <f t="array" aca="1" ref="L279" ca="1">IFERROR(IF(B279&lt;&gt;"N/A",SUMIFS(OFFSET($T279,0,0,1,$K$35),OFFSET($T$38,0,0,1,$K$35),"&gt;="&amp;$L$38)/SUMPRODUCT(--(OFFSET($T$38,0,0,1,$K$35)&gt;=$L$38)),0),0)</f>
        <v>0</v>
      </c>
      <c r="M279" s="26" cm="1">
        <f t="array" aca="1" ref="M279" ca="1">IFERROR(IF(B279&lt;&gt;"N/A",SUMIFS(OFFSET($T279,0,0,1,$K$35),OFFSET($T$38,0,0,1,$K$35),"&gt;="&amp;$K$31, OFFSET($T$38,0,0,1,$K$35),"&lt;="&amp;$K$32)/SUMPRODUCT((--(OFFSET($T$38,0,0,1,$K$35)&gt;=$K$31))*(--(OFFSET($T$38,0,0,1,$K$35)&lt;=$K$32))),0),0)</f>
        <v>0.1</v>
      </c>
      <c r="O279" s="4" t="s">
        <v>364</v>
      </c>
      <c r="P279" s="4" t="s">
        <v>69</v>
      </c>
      <c r="Q279" s="4" t="s">
        <v>353</v>
      </c>
      <c r="R279" s="4" t="s">
        <v>110</v>
      </c>
      <c r="S279" s="4" t="s">
        <v>97</v>
      </c>
      <c r="V279" s="4">
        <v>1</v>
      </c>
      <c r="AD279" s="4">
        <v>1</v>
      </c>
      <c r="AF279" s="27"/>
    </row>
    <row r="280" spans="1:32" x14ac:dyDescent="0.25">
      <c r="A280" s="4" t="str">
        <f>_xlfn.XLOOKUP(O280,Mapping!D:D,Mapping!F:F)</f>
        <v>Third Party (other)</v>
      </c>
      <c r="B280" s="4" t="str">
        <f t="shared" si="21"/>
        <v>None</v>
      </c>
      <c r="C280" s="25">
        <f>IFERROR(VLOOKUP(B280,Mapping!$A$3:$B$11,2,FALSE),0)</f>
        <v>0</v>
      </c>
      <c r="D280" s="26">
        <f t="shared" ca="1" si="22"/>
        <v>0</v>
      </c>
      <c r="E280" s="26">
        <f t="shared" ca="1" si="23"/>
        <v>0</v>
      </c>
      <c r="F280" s="4" t="str">
        <f t="shared" si="24"/>
        <v>None</v>
      </c>
      <c r="G280" s="25">
        <f t="shared" si="25"/>
        <v>0</v>
      </c>
      <c r="H280" s="26">
        <f t="shared" ca="1" si="26"/>
        <v>0</v>
      </c>
      <c r="I280" s="26">
        <f t="shared" ca="1" si="27"/>
        <v>0</v>
      </c>
      <c r="J280" s="26" cm="1">
        <f t="array" aca="1" ref="J280" ca="1">IFERROR(IF(B280&lt;&gt;"N/A",SUMIFS(OFFSET($T280,0,0,1,$K$35),OFFSET($T$38,0,0,1,$K$35),"&gt;="&amp;$J$38)/SUMPRODUCT(--(OFFSET($T$38,0,0,1,$K$35)&gt;=$J$38)),0),0)</f>
        <v>0.14285714285714285</v>
      </c>
      <c r="K280" s="26" cm="1">
        <f t="array" aca="1" ref="K280" ca="1">IFERROR(IF(B280&lt;&gt;"N/A",SUMIFS(OFFSET($T280,0,0,1,$K$35),OFFSET($T$38,0,0,1,$K$35),"&gt;="&amp;$K$38)/SUMPRODUCT(--(OFFSET($T$38,0,0,1,$K$35)&gt;=$K$38)),0),0)</f>
        <v>0.2</v>
      </c>
      <c r="L280" s="26" cm="1">
        <f t="array" aca="1" ref="L280" ca="1">IFERROR(IF(B280&lt;&gt;"N/A",SUMIFS(OFFSET($T280,0,0,1,$K$35),OFFSET($T$38,0,0,1,$K$35),"&gt;="&amp;$L$38)/SUMPRODUCT(--(OFFSET($T$38,0,0,1,$K$35)&gt;=$L$38)),0),0)</f>
        <v>0.2</v>
      </c>
      <c r="M280" s="26" cm="1">
        <f t="array" aca="1" ref="M280" ca="1">IFERROR(IF(B280&lt;&gt;"N/A",SUMIFS(OFFSET($T280,0,0,1,$K$35),OFFSET($T$38,0,0,1,$K$35),"&gt;="&amp;$K$31, OFFSET($T$38,0,0,1,$K$35),"&lt;="&amp;$K$32)/SUMPRODUCT((--(OFFSET($T$38,0,0,1,$K$35)&gt;=$K$31))*(--(OFFSET($T$38,0,0,1,$K$35)&lt;=$K$32))),0),0)</f>
        <v>0.2</v>
      </c>
      <c r="O280" s="4" t="s">
        <v>365</v>
      </c>
      <c r="P280" s="4" t="s">
        <v>69</v>
      </c>
      <c r="Q280" s="4" t="s">
        <v>353</v>
      </c>
      <c r="R280" s="4" t="s">
        <v>245</v>
      </c>
      <c r="S280" s="4" t="s">
        <v>290</v>
      </c>
      <c r="T280" s="4">
        <v>1</v>
      </c>
      <c r="AB280" s="4">
        <v>1</v>
      </c>
      <c r="AD280" s="4">
        <v>2</v>
      </c>
      <c r="AF280" s="27"/>
    </row>
    <row r="281" spans="1:32" x14ac:dyDescent="0.25">
      <c r="A281" s="4" t="str">
        <f>_xlfn.XLOOKUP(O281,Mapping!D:D,Mapping!F:F)</f>
        <v>Third Party (other)</v>
      </c>
      <c r="B281" s="4" t="str">
        <f t="shared" si="21"/>
        <v>None</v>
      </c>
      <c r="C281" s="25">
        <f>IFERROR(VLOOKUP(B281,Mapping!$A$3:$B$11,2,FALSE),0)</f>
        <v>0</v>
      </c>
      <c r="D281" s="26">
        <f t="shared" ca="1" si="22"/>
        <v>0</v>
      </c>
      <c r="E281" s="26">
        <f t="shared" ca="1" si="23"/>
        <v>0</v>
      </c>
      <c r="F281" s="4" t="str">
        <f t="shared" si="24"/>
        <v>None</v>
      </c>
      <c r="G281" s="25">
        <f t="shared" si="25"/>
        <v>0</v>
      </c>
      <c r="H281" s="26">
        <f t="shared" ca="1" si="26"/>
        <v>0</v>
      </c>
      <c r="I281" s="26">
        <f t="shared" ca="1" si="27"/>
        <v>0</v>
      </c>
      <c r="J281" s="26" cm="1">
        <f t="array" aca="1" ref="J281" ca="1">IFERROR(IF(B281&lt;&gt;"N/A",SUMIFS(OFFSET($T281,0,0,1,$K$35),OFFSET($T$38,0,0,1,$K$35),"&gt;="&amp;$J$38)/SUMPRODUCT(--(OFFSET($T$38,0,0,1,$K$35)&gt;=$J$38)),0),0)</f>
        <v>0</v>
      </c>
      <c r="K281" s="26" cm="1">
        <f t="array" aca="1" ref="K281" ca="1">IFERROR(IF(B281&lt;&gt;"N/A",SUMIFS(OFFSET($T281,0,0,1,$K$35),OFFSET($T$38,0,0,1,$K$35),"&gt;="&amp;$K$38)/SUMPRODUCT(--(OFFSET($T$38,0,0,1,$K$35)&gt;=$K$38)),0),0)</f>
        <v>0.1</v>
      </c>
      <c r="L281" s="26" cm="1">
        <f t="array" aca="1" ref="L281" ca="1">IFERROR(IF(B281&lt;&gt;"N/A",SUMIFS(OFFSET($T281,0,0,1,$K$35),OFFSET($T$38,0,0,1,$K$35),"&gt;="&amp;$L$38)/SUMPRODUCT(--(OFFSET($T$38,0,0,1,$K$35)&gt;=$L$38)),0),0)</f>
        <v>0</v>
      </c>
      <c r="M281" s="26" cm="1">
        <f t="array" aca="1" ref="M281" ca="1">IFERROR(IF(B281&lt;&gt;"N/A",SUMIFS(OFFSET($T281,0,0,1,$K$35),OFFSET($T$38,0,0,1,$K$35),"&gt;="&amp;$K$31, OFFSET($T$38,0,0,1,$K$35),"&lt;="&amp;$K$32)/SUMPRODUCT((--(OFFSET($T$38,0,0,1,$K$35)&gt;=$K$31))*(--(OFFSET($T$38,0,0,1,$K$35)&lt;=$K$32))),0),0)</f>
        <v>0.1</v>
      </c>
      <c r="O281" s="4" t="s">
        <v>366</v>
      </c>
      <c r="P281" s="4" t="s">
        <v>69</v>
      </c>
      <c r="Q281" s="4" t="s">
        <v>353</v>
      </c>
      <c r="R281" s="4" t="s">
        <v>255</v>
      </c>
      <c r="S281" s="4" t="s">
        <v>104</v>
      </c>
      <c r="V281" s="4">
        <v>1</v>
      </c>
      <c r="AD281" s="4">
        <v>1</v>
      </c>
      <c r="AF281" s="27"/>
    </row>
    <row r="282" spans="1:32" x14ac:dyDescent="0.25">
      <c r="A282" s="4" t="str">
        <f>_xlfn.XLOOKUP(O282,Mapping!D:D,Mapping!F:F)</f>
        <v>Third Party (other)</v>
      </c>
      <c r="B282" s="4" t="str">
        <f t="shared" si="21"/>
        <v>None</v>
      </c>
      <c r="C282" s="25">
        <f>IFERROR(VLOOKUP(B282,Mapping!$A$3:$B$11,2,FALSE),0)</f>
        <v>0</v>
      </c>
      <c r="D282" s="26">
        <f t="shared" ca="1" si="22"/>
        <v>0</v>
      </c>
      <c r="E282" s="26">
        <f t="shared" ca="1" si="23"/>
        <v>0</v>
      </c>
      <c r="F282" s="4" t="str">
        <f t="shared" si="24"/>
        <v>Very High</v>
      </c>
      <c r="G282" s="25">
        <f t="shared" si="25"/>
        <v>0.9</v>
      </c>
      <c r="H282" s="26">
        <f t="shared" ca="1" si="26"/>
        <v>9.0000000000000011E-2</v>
      </c>
      <c r="I282" s="26">
        <f t="shared" ca="1" si="27"/>
        <v>9.0000000000000011E-2</v>
      </c>
      <c r="J282" s="26" cm="1">
        <f t="array" aca="1" ref="J282" ca="1">IFERROR(IF(B282&lt;&gt;"N/A",SUMIFS(OFFSET($T282,0,0,1,$K$35),OFFSET($T$38,0,0,1,$K$35),"&gt;="&amp;$J$38)/SUMPRODUCT(--(OFFSET($T$38,0,0,1,$K$35)&gt;=$J$38)),0),0)</f>
        <v>0.14285714285714285</v>
      </c>
      <c r="K282" s="26" cm="1">
        <f t="array" aca="1" ref="K282" ca="1">IFERROR(IF(B282&lt;&gt;"N/A",SUMIFS(OFFSET($T282,0,0,1,$K$35),OFFSET($T$38,0,0,1,$K$35),"&gt;="&amp;$K$38)/SUMPRODUCT(--(OFFSET($T$38,0,0,1,$K$35)&gt;=$K$38)),0),0)</f>
        <v>0.1</v>
      </c>
      <c r="L282" s="26" cm="1">
        <f t="array" aca="1" ref="L282" ca="1">IFERROR(IF(B282&lt;&gt;"N/A",SUMIFS(OFFSET($T282,0,0,1,$K$35),OFFSET($T$38,0,0,1,$K$35),"&gt;="&amp;$L$38)/SUMPRODUCT(--(OFFSET($T$38,0,0,1,$K$35)&gt;=$L$38)),0),0)</f>
        <v>0.2</v>
      </c>
      <c r="M282" s="26" cm="1">
        <f t="array" aca="1" ref="M282" ca="1">IFERROR(IF(B282&lt;&gt;"N/A",SUMIFS(OFFSET($T282,0,0,1,$K$35),OFFSET($T$38,0,0,1,$K$35),"&gt;="&amp;$K$31, OFFSET($T$38,0,0,1,$K$35),"&lt;="&amp;$K$32)/SUMPRODUCT((--(OFFSET($T$38,0,0,1,$K$35)&gt;=$K$31))*(--(OFFSET($T$38,0,0,1,$K$35)&lt;=$K$32))),0),0)</f>
        <v>0.1</v>
      </c>
      <c r="O282" s="4" t="s">
        <v>367</v>
      </c>
      <c r="P282" s="4" t="s">
        <v>74</v>
      </c>
      <c r="Q282" s="4" t="s">
        <v>368</v>
      </c>
      <c r="R282" s="4" t="s">
        <v>76</v>
      </c>
      <c r="S282" s="4" t="s">
        <v>144</v>
      </c>
      <c r="AC282" s="4">
        <v>1</v>
      </c>
      <c r="AD282" s="4">
        <v>1</v>
      </c>
      <c r="AF282" s="27"/>
    </row>
    <row r="283" spans="1:32" x14ac:dyDescent="0.25">
      <c r="A283" s="4" t="str">
        <f>_xlfn.XLOOKUP(O283,Mapping!D:D,Mapping!F:F)</f>
        <v>Third Party (other)</v>
      </c>
      <c r="B283" s="4" t="str">
        <f t="shared" si="21"/>
        <v>None</v>
      </c>
      <c r="C283" s="25">
        <f>IFERROR(VLOOKUP(B283,Mapping!$A$3:$B$11,2,FALSE),0)</f>
        <v>0</v>
      </c>
      <c r="D283" s="26">
        <f t="shared" ca="1" si="22"/>
        <v>0</v>
      </c>
      <c r="E283" s="26">
        <f t="shared" ca="1" si="23"/>
        <v>0</v>
      </c>
      <c r="F283" s="4" t="str">
        <f t="shared" si="24"/>
        <v>Very High</v>
      </c>
      <c r="G283" s="25">
        <f t="shared" si="25"/>
        <v>0.9</v>
      </c>
      <c r="H283" s="26">
        <f t="shared" ca="1" si="26"/>
        <v>9.0000000000000011E-2</v>
      </c>
      <c r="I283" s="26">
        <f t="shared" ca="1" si="27"/>
        <v>9.0000000000000011E-2</v>
      </c>
      <c r="J283" s="26" cm="1">
        <f t="array" aca="1" ref="J283" ca="1">IFERROR(IF(B283&lt;&gt;"N/A",SUMIFS(OFFSET($T283,0,0,1,$K$35),OFFSET($T$38,0,0,1,$K$35),"&gt;="&amp;$J$38)/SUMPRODUCT(--(OFFSET($T$38,0,0,1,$K$35)&gt;=$J$38)),0),0)</f>
        <v>0.14285714285714285</v>
      </c>
      <c r="K283" s="26" cm="1">
        <f t="array" aca="1" ref="K283" ca="1">IFERROR(IF(B283&lt;&gt;"N/A",SUMIFS(OFFSET($T283,0,0,1,$K$35),OFFSET($T$38,0,0,1,$K$35),"&gt;="&amp;$K$38)/SUMPRODUCT(--(OFFSET($T$38,0,0,1,$K$35)&gt;=$K$38)),0),0)</f>
        <v>0.1</v>
      </c>
      <c r="L283" s="26" cm="1">
        <f t="array" aca="1" ref="L283" ca="1">IFERROR(IF(B283&lt;&gt;"N/A",SUMIFS(OFFSET($T283,0,0,1,$K$35),OFFSET($T$38,0,0,1,$K$35),"&gt;="&amp;$L$38)/SUMPRODUCT(--(OFFSET($T$38,0,0,1,$K$35)&gt;=$L$38)),0),0)</f>
        <v>0.2</v>
      </c>
      <c r="M283" s="26" cm="1">
        <f t="array" aca="1" ref="M283" ca="1">IFERROR(IF(B283&lt;&gt;"N/A",SUMIFS(OFFSET($T283,0,0,1,$K$35),OFFSET($T$38,0,0,1,$K$35),"&gt;="&amp;$K$31, OFFSET($T$38,0,0,1,$K$35),"&lt;="&amp;$K$32)/SUMPRODUCT((--(OFFSET($T$38,0,0,1,$K$35)&gt;=$K$31))*(--(OFFSET($T$38,0,0,1,$K$35)&lt;=$K$32))),0),0)</f>
        <v>0.1</v>
      </c>
      <c r="O283" s="4" t="s">
        <v>369</v>
      </c>
      <c r="P283" s="4" t="s">
        <v>74</v>
      </c>
      <c r="Q283" s="4" t="s">
        <v>368</v>
      </c>
      <c r="R283" s="4" t="s">
        <v>76</v>
      </c>
      <c r="S283" s="4" t="s">
        <v>77</v>
      </c>
      <c r="AC283" s="4">
        <v>1</v>
      </c>
      <c r="AD283" s="4">
        <v>1</v>
      </c>
      <c r="AF283" s="27"/>
    </row>
    <row r="284" spans="1:32" x14ac:dyDescent="0.25">
      <c r="A284" s="4" t="str">
        <f>_xlfn.XLOOKUP(O284,Mapping!D:D,Mapping!F:F)</f>
        <v>Third Party (other)</v>
      </c>
      <c r="B284" s="4" t="str">
        <f t="shared" si="21"/>
        <v>None</v>
      </c>
      <c r="C284" s="25">
        <f>IFERROR(VLOOKUP(B284,Mapping!$A$3:$B$11,2,FALSE),0)</f>
        <v>0</v>
      </c>
      <c r="D284" s="26">
        <f t="shared" ca="1" si="22"/>
        <v>0</v>
      </c>
      <c r="E284" s="26">
        <f t="shared" ca="1" si="23"/>
        <v>0</v>
      </c>
      <c r="F284" s="4" t="str">
        <f t="shared" si="24"/>
        <v>Very High</v>
      </c>
      <c r="G284" s="25">
        <f t="shared" si="25"/>
        <v>0.9</v>
      </c>
      <c r="H284" s="26">
        <f t="shared" ca="1" si="26"/>
        <v>0.45</v>
      </c>
      <c r="I284" s="26">
        <f t="shared" ca="1" si="27"/>
        <v>0.45</v>
      </c>
      <c r="J284" s="26" cm="1">
        <f t="array" aca="1" ref="J284" ca="1">IFERROR(IF(B284&lt;&gt;"N/A",SUMIFS(OFFSET($T284,0,0,1,$K$35),OFFSET($T$38,0,0,1,$K$35),"&gt;="&amp;$J$38)/SUMPRODUCT(--(OFFSET($T$38,0,0,1,$K$35)&gt;=$J$38)),0),0)</f>
        <v>0.42857142857142855</v>
      </c>
      <c r="K284" s="26" cm="1">
        <f t="array" aca="1" ref="K284" ca="1">IFERROR(IF(B284&lt;&gt;"N/A",SUMIFS(OFFSET($T284,0,0,1,$K$35),OFFSET($T$38,0,0,1,$K$35),"&gt;="&amp;$K$38)/SUMPRODUCT(--(OFFSET($T$38,0,0,1,$K$35)&gt;=$K$38)),0),0)</f>
        <v>0.5</v>
      </c>
      <c r="L284" s="26" cm="1">
        <f t="array" aca="1" ref="L284" ca="1">IFERROR(IF(B284&lt;&gt;"N/A",SUMIFS(OFFSET($T284,0,0,1,$K$35),OFFSET($T$38,0,0,1,$K$35),"&gt;="&amp;$L$38)/SUMPRODUCT(--(OFFSET($T$38,0,0,1,$K$35)&gt;=$L$38)),0),0)</f>
        <v>0.6</v>
      </c>
      <c r="M284" s="26" cm="1">
        <f t="array" aca="1" ref="M284" ca="1">IFERROR(IF(B284&lt;&gt;"N/A",SUMIFS(OFFSET($T284,0,0,1,$K$35),OFFSET($T$38,0,0,1,$K$35),"&gt;="&amp;$K$31, OFFSET($T$38,0,0,1,$K$35),"&lt;="&amp;$K$32)/SUMPRODUCT((--(OFFSET($T$38,0,0,1,$K$35)&gt;=$K$31))*(--(OFFSET($T$38,0,0,1,$K$35)&lt;=$K$32))),0),0)</f>
        <v>0.5</v>
      </c>
      <c r="O284" s="4" t="s">
        <v>369</v>
      </c>
      <c r="P284" s="4" t="s">
        <v>69</v>
      </c>
      <c r="Q284" s="4" t="s">
        <v>370</v>
      </c>
      <c r="R284" s="4" t="s">
        <v>71</v>
      </c>
      <c r="S284" s="4" t="s">
        <v>78</v>
      </c>
      <c r="T284" s="4">
        <v>2</v>
      </c>
      <c r="Z284" s="4">
        <v>2</v>
      </c>
      <c r="AA284" s="4">
        <v>1</v>
      </c>
      <c r="AD284" s="4">
        <v>5</v>
      </c>
      <c r="AF284" s="27"/>
    </row>
    <row r="285" spans="1:32" x14ac:dyDescent="0.25">
      <c r="A285" s="4" t="str">
        <f>_xlfn.XLOOKUP(O285,Mapping!D:D,Mapping!F:F)</f>
        <v>Third Party (Balloon)</v>
      </c>
      <c r="B285" s="4" t="str">
        <f t="shared" si="21"/>
        <v>None</v>
      </c>
      <c r="C285" s="25">
        <f>IFERROR(VLOOKUP(B285,Mapping!$A$3:$B$11,2,FALSE),0)</f>
        <v>0</v>
      </c>
      <c r="D285" s="26">
        <f t="shared" ca="1" si="22"/>
        <v>0</v>
      </c>
      <c r="E285" s="26">
        <f t="shared" ca="1" si="23"/>
        <v>0</v>
      </c>
      <c r="F285" s="4" t="str">
        <f t="shared" si="24"/>
        <v>Very High</v>
      </c>
      <c r="G285" s="25">
        <f t="shared" si="25"/>
        <v>0.9</v>
      </c>
      <c r="H285" s="26">
        <f t="shared" ca="1" si="26"/>
        <v>9.0000000000000011E-2</v>
      </c>
      <c r="I285" s="26">
        <f t="shared" ca="1" si="27"/>
        <v>9.0000000000000011E-2</v>
      </c>
      <c r="J285" s="26" cm="1">
        <f t="array" aca="1" ref="J285" ca="1">IFERROR(IF(B285&lt;&gt;"N/A",SUMIFS(OFFSET($T285,0,0,1,$K$35),OFFSET($T$38,0,0,1,$K$35),"&gt;="&amp;$J$38)/SUMPRODUCT(--(OFFSET($T$38,0,0,1,$K$35)&gt;=$J$38)),0),0)</f>
        <v>0.14285714285714285</v>
      </c>
      <c r="K285" s="26" cm="1">
        <f t="array" aca="1" ref="K285" ca="1">IFERROR(IF(B285&lt;&gt;"N/A",SUMIFS(OFFSET($T285,0,0,1,$K$35),OFFSET($T$38,0,0,1,$K$35),"&gt;="&amp;$K$38)/SUMPRODUCT(--(OFFSET($T$38,0,0,1,$K$35)&gt;=$K$38)),0),0)</f>
        <v>0.1</v>
      </c>
      <c r="L285" s="26" cm="1">
        <f t="array" aca="1" ref="L285" ca="1">IFERROR(IF(B285&lt;&gt;"N/A",SUMIFS(OFFSET($T285,0,0,1,$K$35),OFFSET($T$38,0,0,1,$K$35),"&gt;="&amp;$L$38)/SUMPRODUCT(--(OFFSET($T$38,0,0,1,$K$35)&gt;=$L$38)),0),0)</f>
        <v>0.2</v>
      </c>
      <c r="M285" s="26" cm="1">
        <f t="array" aca="1" ref="M285" ca="1">IFERROR(IF(B285&lt;&gt;"N/A",SUMIFS(OFFSET($T285,0,0,1,$K$35),OFFSET($T$38,0,0,1,$K$35),"&gt;="&amp;$K$31, OFFSET($T$38,0,0,1,$K$35),"&lt;="&amp;$K$32)/SUMPRODUCT((--(OFFSET($T$38,0,0,1,$K$35)&gt;=$K$31))*(--(OFFSET($T$38,0,0,1,$K$35)&lt;=$K$32))),0),0)</f>
        <v>0.1</v>
      </c>
      <c r="O285" s="4" t="s">
        <v>371</v>
      </c>
      <c r="P285" s="4" t="s">
        <v>69</v>
      </c>
      <c r="Q285" s="4" t="s">
        <v>372</v>
      </c>
      <c r="R285" s="4" t="s">
        <v>71</v>
      </c>
      <c r="S285" s="4" t="s">
        <v>124</v>
      </c>
      <c r="Y285" s="4">
        <v>1</v>
      </c>
      <c r="AD285" s="4">
        <v>1</v>
      </c>
      <c r="AF285" s="27"/>
    </row>
    <row r="286" spans="1:32" x14ac:dyDescent="0.25">
      <c r="A286" s="4" t="str">
        <f>_xlfn.XLOOKUP(O286,Mapping!D:D,Mapping!F:F)</f>
        <v>Third Party (Balloon)</v>
      </c>
      <c r="B286" s="4" t="str">
        <f t="shared" si="21"/>
        <v>None</v>
      </c>
      <c r="C286" s="25">
        <f>IFERROR(VLOOKUP(B286,Mapping!$A$3:$B$11,2,FALSE),0)</f>
        <v>0</v>
      </c>
      <c r="D286" s="26">
        <f t="shared" ca="1" si="22"/>
        <v>0</v>
      </c>
      <c r="E286" s="26">
        <f t="shared" ca="1" si="23"/>
        <v>0</v>
      </c>
      <c r="F286" s="4" t="str">
        <f t="shared" si="24"/>
        <v>Very High</v>
      </c>
      <c r="G286" s="25">
        <f t="shared" si="25"/>
        <v>0.9</v>
      </c>
      <c r="H286" s="26">
        <f t="shared" ca="1" si="26"/>
        <v>0.18000000000000002</v>
      </c>
      <c r="I286" s="26">
        <f t="shared" ca="1" si="27"/>
        <v>0.18000000000000002</v>
      </c>
      <c r="J286" s="26" cm="1">
        <f t="array" aca="1" ref="J286" ca="1">IFERROR(IF(B286&lt;&gt;"N/A",SUMIFS(OFFSET($T286,0,0,1,$K$35),OFFSET($T$38,0,0,1,$K$35),"&gt;="&amp;$J$38)/SUMPRODUCT(--(OFFSET($T$38,0,0,1,$K$35)&gt;=$J$38)),0),0)</f>
        <v>0.2857142857142857</v>
      </c>
      <c r="K286" s="26" cm="1">
        <f t="array" aca="1" ref="K286" ca="1">IFERROR(IF(B286&lt;&gt;"N/A",SUMIFS(OFFSET($T286,0,0,1,$K$35),OFFSET($T$38,0,0,1,$K$35),"&gt;="&amp;$K$38)/SUMPRODUCT(--(OFFSET($T$38,0,0,1,$K$35)&gt;=$K$38)),0),0)</f>
        <v>0.2</v>
      </c>
      <c r="L286" s="26" cm="1">
        <f t="array" aca="1" ref="L286" ca="1">IFERROR(IF(B286&lt;&gt;"N/A",SUMIFS(OFFSET($T286,0,0,1,$K$35),OFFSET($T$38,0,0,1,$K$35),"&gt;="&amp;$L$38)/SUMPRODUCT(--(OFFSET($T$38,0,0,1,$K$35)&gt;=$L$38)),0),0)</f>
        <v>0.2</v>
      </c>
      <c r="M286" s="26" cm="1">
        <f t="array" aca="1" ref="M286" ca="1">IFERROR(IF(B286&lt;&gt;"N/A",SUMIFS(OFFSET($T286,0,0,1,$K$35),OFFSET($T$38,0,0,1,$K$35),"&gt;="&amp;$K$31, OFFSET($T$38,0,0,1,$K$35),"&lt;="&amp;$K$32)/SUMPRODUCT((--(OFFSET($T$38,0,0,1,$K$35)&gt;=$K$31))*(--(OFFSET($T$38,0,0,1,$K$35)&lt;=$K$32))),0),0)</f>
        <v>0.2</v>
      </c>
      <c r="O286" s="4" t="s">
        <v>373</v>
      </c>
      <c r="P286" s="4" t="s">
        <v>69</v>
      </c>
      <c r="Q286" s="4" t="s">
        <v>372</v>
      </c>
      <c r="R286" s="4" t="s">
        <v>71</v>
      </c>
      <c r="S286" s="4" t="s">
        <v>97</v>
      </c>
      <c r="X286" s="4">
        <v>1</v>
      </c>
      <c r="Z286" s="4">
        <v>1</v>
      </c>
      <c r="AD286" s="4">
        <v>2</v>
      </c>
      <c r="AF286" s="27"/>
    </row>
    <row r="287" spans="1:32" x14ac:dyDescent="0.25">
      <c r="A287" s="4" t="str">
        <f>_xlfn.XLOOKUP(O287,Mapping!D:D,Mapping!F:F)</f>
        <v>Third Party (Balloon)</v>
      </c>
      <c r="B287" s="4" t="str">
        <f t="shared" si="21"/>
        <v>None</v>
      </c>
      <c r="C287" s="25">
        <f>IFERROR(VLOOKUP(B287,Mapping!$A$3:$B$11,2,FALSE),0)</f>
        <v>0</v>
      </c>
      <c r="D287" s="26">
        <f t="shared" ca="1" si="22"/>
        <v>0</v>
      </c>
      <c r="E287" s="26">
        <f t="shared" ca="1" si="23"/>
        <v>0</v>
      </c>
      <c r="F287" s="4" t="str">
        <f t="shared" si="24"/>
        <v>Medium</v>
      </c>
      <c r="G287" s="25">
        <f t="shared" si="25"/>
        <v>0.4</v>
      </c>
      <c r="H287" s="26">
        <f t="shared" ca="1" si="26"/>
        <v>0.12</v>
      </c>
      <c r="I287" s="26">
        <f t="shared" ca="1" si="27"/>
        <v>0.12</v>
      </c>
      <c r="J287" s="26" cm="1">
        <f t="array" aca="1" ref="J287" ca="1">IFERROR(IF(B287&lt;&gt;"N/A",SUMIFS(OFFSET($T287,0,0,1,$K$35),OFFSET($T$38,0,0,1,$K$35),"&gt;="&amp;$J$38)/SUMPRODUCT(--(OFFSET($T$38,0,0,1,$K$35)&gt;=$J$38)),0),0)</f>
        <v>0.2857142857142857</v>
      </c>
      <c r="K287" s="26" cm="1">
        <f t="array" aca="1" ref="K287" ca="1">IFERROR(IF(B287&lt;&gt;"N/A",SUMIFS(OFFSET($T287,0,0,1,$K$35),OFFSET($T$38,0,0,1,$K$35),"&gt;="&amp;$K$38)/SUMPRODUCT(--(OFFSET($T$38,0,0,1,$K$35)&gt;=$K$38)),0),0)</f>
        <v>0.3</v>
      </c>
      <c r="L287" s="26" cm="1">
        <f t="array" aca="1" ref="L287" ca="1">IFERROR(IF(B287&lt;&gt;"N/A",SUMIFS(OFFSET($T287,0,0,1,$K$35),OFFSET($T$38,0,0,1,$K$35),"&gt;="&amp;$L$38)/SUMPRODUCT(--(OFFSET($T$38,0,0,1,$K$35)&gt;=$L$38)),0),0)</f>
        <v>0.4</v>
      </c>
      <c r="M287" s="26" cm="1">
        <f t="array" aca="1" ref="M287" ca="1">IFERROR(IF(B287&lt;&gt;"N/A",SUMIFS(OFFSET($T287,0,0,1,$K$35),OFFSET($T$38,0,0,1,$K$35),"&gt;="&amp;$K$31, OFFSET($T$38,0,0,1,$K$35),"&lt;="&amp;$K$32)/SUMPRODUCT((--(OFFSET($T$38,0,0,1,$K$35)&gt;=$K$31))*(--(OFFSET($T$38,0,0,1,$K$35)&lt;=$K$32))),0),0)</f>
        <v>0.3</v>
      </c>
      <c r="O287" s="4" t="s">
        <v>374</v>
      </c>
      <c r="P287" s="4" t="s">
        <v>69</v>
      </c>
      <c r="Q287" s="4" t="s">
        <v>372</v>
      </c>
      <c r="R287" s="4" t="s">
        <v>71</v>
      </c>
      <c r="S287" s="4" t="s">
        <v>72</v>
      </c>
      <c r="T287" s="4">
        <v>1</v>
      </c>
      <c r="Y287" s="4">
        <v>1</v>
      </c>
      <c r="Z287" s="4">
        <v>1</v>
      </c>
      <c r="AD287" s="4">
        <v>3</v>
      </c>
      <c r="AF287" s="27"/>
    </row>
    <row r="288" spans="1:32" x14ac:dyDescent="0.25">
      <c r="A288" s="4" t="str">
        <f>_xlfn.XLOOKUP(O288,Mapping!D:D,Mapping!F:F)</f>
        <v>Third Party (Balloon)</v>
      </c>
      <c r="B288" s="4" t="str">
        <f t="shared" si="21"/>
        <v>None</v>
      </c>
      <c r="C288" s="25">
        <f>IFERROR(VLOOKUP(B288,Mapping!$A$3:$B$11,2,FALSE),0)</f>
        <v>0</v>
      </c>
      <c r="D288" s="26">
        <f t="shared" ca="1" si="22"/>
        <v>0</v>
      </c>
      <c r="E288" s="26">
        <f t="shared" ca="1" si="23"/>
        <v>0</v>
      </c>
      <c r="F288" s="4" t="str">
        <f t="shared" si="24"/>
        <v>Very High</v>
      </c>
      <c r="G288" s="25">
        <f t="shared" si="25"/>
        <v>0.9</v>
      </c>
      <c r="H288" s="26">
        <f t="shared" ca="1" si="26"/>
        <v>9.0000000000000011E-2</v>
      </c>
      <c r="I288" s="26">
        <f t="shared" ca="1" si="27"/>
        <v>9.0000000000000011E-2</v>
      </c>
      <c r="J288" s="26" cm="1">
        <f t="array" aca="1" ref="J288" ca="1">IFERROR(IF(B288&lt;&gt;"N/A",SUMIFS(OFFSET($T288,0,0,1,$K$35),OFFSET($T$38,0,0,1,$K$35),"&gt;="&amp;$J$38)/SUMPRODUCT(--(OFFSET($T$38,0,0,1,$K$35)&gt;=$J$38)),0),0)</f>
        <v>0.14285714285714285</v>
      </c>
      <c r="K288" s="26" cm="1">
        <f t="array" aca="1" ref="K288" ca="1">IFERROR(IF(B288&lt;&gt;"N/A",SUMIFS(OFFSET($T288,0,0,1,$K$35),OFFSET($T$38,0,0,1,$K$35),"&gt;="&amp;$K$38)/SUMPRODUCT(--(OFFSET($T$38,0,0,1,$K$35)&gt;=$K$38)),0),0)</f>
        <v>0.1</v>
      </c>
      <c r="L288" s="26" cm="1">
        <f t="array" aca="1" ref="L288" ca="1">IFERROR(IF(B288&lt;&gt;"N/A",SUMIFS(OFFSET($T288,0,0,1,$K$35),OFFSET($T$38,0,0,1,$K$35),"&gt;="&amp;$L$38)/SUMPRODUCT(--(OFFSET($T$38,0,0,1,$K$35)&gt;=$L$38)),0),0)</f>
        <v>0.2</v>
      </c>
      <c r="M288" s="26" cm="1">
        <f t="array" aca="1" ref="M288" ca="1">IFERROR(IF(B288&lt;&gt;"N/A",SUMIFS(OFFSET($T288,0,0,1,$K$35),OFFSET($T$38,0,0,1,$K$35),"&gt;="&amp;$K$31, OFFSET($T$38,0,0,1,$K$35),"&lt;="&amp;$K$32)/SUMPRODUCT((--(OFFSET($T$38,0,0,1,$K$35)&gt;=$K$31))*(--(OFFSET($T$38,0,0,1,$K$35)&lt;=$K$32))),0),0)</f>
        <v>0.1</v>
      </c>
      <c r="O288" s="4" t="s">
        <v>375</v>
      </c>
      <c r="P288" s="4" t="s">
        <v>69</v>
      </c>
      <c r="Q288" s="4" t="s">
        <v>372</v>
      </c>
      <c r="R288" s="4" t="s">
        <v>71</v>
      </c>
      <c r="S288" s="4" t="s">
        <v>90</v>
      </c>
      <c r="AB288" s="4">
        <v>1</v>
      </c>
      <c r="AD288" s="4">
        <v>1</v>
      </c>
      <c r="AF288" s="27"/>
    </row>
    <row r="289" spans="1:32" x14ac:dyDescent="0.25">
      <c r="A289" s="4" t="str">
        <f>_xlfn.XLOOKUP(O289,Mapping!D:D,Mapping!F:F)</f>
        <v>Third Party (Balloon)</v>
      </c>
      <c r="B289" s="4" t="str">
        <f t="shared" si="21"/>
        <v>None</v>
      </c>
      <c r="C289" s="25">
        <f>IFERROR(VLOOKUP(B289,Mapping!$A$3:$B$11,2,FALSE),0)</f>
        <v>0</v>
      </c>
      <c r="D289" s="26">
        <f t="shared" ca="1" si="22"/>
        <v>0</v>
      </c>
      <c r="E289" s="26">
        <f t="shared" ca="1" si="23"/>
        <v>0</v>
      </c>
      <c r="F289" s="4" t="str">
        <f t="shared" si="24"/>
        <v>Very High</v>
      </c>
      <c r="G289" s="25">
        <f t="shared" si="25"/>
        <v>0.9</v>
      </c>
      <c r="H289" s="26">
        <f t="shared" ca="1" si="26"/>
        <v>9.0000000000000011E-2</v>
      </c>
      <c r="I289" s="26">
        <f t="shared" ca="1" si="27"/>
        <v>9.0000000000000011E-2</v>
      </c>
      <c r="J289" s="26" cm="1">
        <f t="array" aca="1" ref="J289" ca="1">IFERROR(IF(B289&lt;&gt;"N/A",SUMIFS(OFFSET($T289,0,0,1,$K$35),OFFSET($T$38,0,0,1,$K$35),"&gt;="&amp;$J$38)/SUMPRODUCT(--(OFFSET($T$38,0,0,1,$K$35)&gt;=$J$38)),0),0)</f>
        <v>0.14285714285714285</v>
      </c>
      <c r="K289" s="26" cm="1">
        <f t="array" aca="1" ref="K289" ca="1">IFERROR(IF(B289&lt;&gt;"N/A",SUMIFS(OFFSET($T289,0,0,1,$K$35),OFFSET($T$38,0,0,1,$K$35),"&gt;="&amp;$K$38)/SUMPRODUCT(--(OFFSET($T$38,0,0,1,$K$35)&gt;=$K$38)),0),0)</f>
        <v>0.1</v>
      </c>
      <c r="L289" s="26" cm="1">
        <f t="array" aca="1" ref="L289" ca="1">IFERROR(IF(B289&lt;&gt;"N/A",SUMIFS(OFFSET($T289,0,0,1,$K$35),OFFSET($T$38,0,0,1,$K$35),"&gt;="&amp;$L$38)/SUMPRODUCT(--(OFFSET($T$38,0,0,1,$K$35)&gt;=$L$38)),0),0)</f>
        <v>0.2</v>
      </c>
      <c r="M289" s="26" cm="1">
        <f t="array" aca="1" ref="M289" ca="1">IFERROR(IF(B289&lt;&gt;"N/A",SUMIFS(OFFSET($T289,0,0,1,$K$35),OFFSET($T$38,0,0,1,$K$35),"&gt;="&amp;$K$31, OFFSET($T$38,0,0,1,$K$35),"&lt;="&amp;$K$32)/SUMPRODUCT((--(OFFSET($T$38,0,0,1,$K$35)&gt;=$K$31))*(--(OFFSET($T$38,0,0,1,$K$35)&lt;=$K$32))),0),0)</f>
        <v>0.1</v>
      </c>
      <c r="O289" s="4" t="s">
        <v>376</v>
      </c>
      <c r="P289" s="4" t="s">
        <v>74</v>
      </c>
      <c r="Q289" s="4" t="s">
        <v>377</v>
      </c>
      <c r="R289" s="4" t="s">
        <v>76</v>
      </c>
      <c r="S289" s="4" t="s">
        <v>144</v>
      </c>
      <c r="AC289" s="4">
        <v>1</v>
      </c>
      <c r="AD289" s="4">
        <v>1</v>
      </c>
      <c r="AF289" s="27"/>
    </row>
    <row r="290" spans="1:32" x14ac:dyDescent="0.25">
      <c r="A290" s="4" t="str">
        <f>_xlfn.XLOOKUP(O290,Mapping!D:D,Mapping!F:F)</f>
        <v>Third Party (Balloon)</v>
      </c>
      <c r="B290" s="4" t="str">
        <f t="shared" si="21"/>
        <v>None</v>
      </c>
      <c r="C290" s="25">
        <f>IFERROR(VLOOKUP(B290,Mapping!$A$3:$B$11,2,FALSE),0)</f>
        <v>0</v>
      </c>
      <c r="D290" s="26">
        <f t="shared" ca="1" si="22"/>
        <v>0</v>
      </c>
      <c r="E290" s="26">
        <f t="shared" ca="1" si="23"/>
        <v>0</v>
      </c>
      <c r="F290" s="4" t="str">
        <f t="shared" si="24"/>
        <v>Very High</v>
      </c>
      <c r="G290" s="25">
        <f t="shared" si="25"/>
        <v>0.9</v>
      </c>
      <c r="H290" s="26">
        <f t="shared" ca="1" si="26"/>
        <v>0.9</v>
      </c>
      <c r="I290" s="26">
        <f t="shared" ca="1" si="27"/>
        <v>0.9</v>
      </c>
      <c r="J290" s="26" cm="1">
        <f t="array" aca="1" ref="J290" ca="1">IFERROR(IF(B290&lt;&gt;"N/A",SUMIFS(OFFSET($T290,0,0,1,$K$35),OFFSET($T$38,0,0,1,$K$35),"&gt;="&amp;$J$38)/SUMPRODUCT(--(OFFSET($T$38,0,0,1,$K$35)&gt;=$J$38)),0),0)</f>
        <v>1.4285714285714286</v>
      </c>
      <c r="K290" s="26" cm="1">
        <f t="array" aca="1" ref="K290" ca="1">IFERROR(IF(B290&lt;&gt;"N/A",SUMIFS(OFFSET($T290,0,0,1,$K$35),OFFSET($T$38,0,0,1,$K$35),"&gt;="&amp;$K$38)/SUMPRODUCT(--(OFFSET($T$38,0,0,1,$K$35)&gt;=$K$38)),0),0)</f>
        <v>1</v>
      </c>
      <c r="L290" s="26" cm="1">
        <f t="array" aca="1" ref="L290" ca="1">IFERROR(IF(B290&lt;&gt;"N/A",SUMIFS(OFFSET($T290,0,0,1,$K$35),OFFSET($T$38,0,0,1,$K$35),"&gt;="&amp;$L$38)/SUMPRODUCT(--(OFFSET($T$38,0,0,1,$K$35)&gt;=$L$38)),0),0)</f>
        <v>2</v>
      </c>
      <c r="M290" s="26" cm="1">
        <f t="array" aca="1" ref="M290" ca="1">IFERROR(IF(B290&lt;&gt;"N/A",SUMIFS(OFFSET($T290,0,0,1,$K$35),OFFSET($T$38,0,0,1,$K$35),"&gt;="&amp;$K$31, OFFSET($T$38,0,0,1,$K$35),"&lt;="&amp;$K$32)/SUMPRODUCT((--(OFFSET($T$38,0,0,1,$K$35)&gt;=$K$31))*(--(OFFSET($T$38,0,0,1,$K$35)&lt;=$K$32))),0),0)</f>
        <v>1</v>
      </c>
      <c r="O290" s="4" t="s">
        <v>378</v>
      </c>
      <c r="P290" s="4" t="s">
        <v>74</v>
      </c>
      <c r="Q290" s="4" t="s">
        <v>377</v>
      </c>
      <c r="R290" s="4" t="s">
        <v>76</v>
      </c>
      <c r="S290" s="4" t="s">
        <v>77</v>
      </c>
      <c r="AC290" s="4">
        <v>10</v>
      </c>
      <c r="AD290" s="4">
        <v>10</v>
      </c>
      <c r="AF290" s="27"/>
    </row>
    <row r="291" spans="1:32" x14ac:dyDescent="0.25">
      <c r="A291" s="4" t="str">
        <f>_xlfn.XLOOKUP(O291,Mapping!D:D,Mapping!F:F)</f>
        <v>Third Party (Balloon)</v>
      </c>
      <c r="B291" s="4" t="str">
        <f t="shared" si="21"/>
        <v>None</v>
      </c>
      <c r="C291" s="25">
        <f>IFERROR(VLOOKUP(B291,Mapping!$A$3:$B$11,2,FALSE),0)</f>
        <v>0</v>
      </c>
      <c r="D291" s="26">
        <f t="shared" ca="1" si="22"/>
        <v>0</v>
      </c>
      <c r="E291" s="26">
        <f t="shared" ca="1" si="23"/>
        <v>0</v>
      </c>
      <c r="F291" s="4" t="str">
        <f t="shared" si="24"/>
        <v>Very High</v>
      </c>
      <c r="G291" s="25">
        <f t="shared" si="25"/>
        <v>0.9</v>
      </c>
      <c r="H291" s="26">
        <f t="shared" ca="1" si="26"/>
        <v>6.48</v>
      </c>
      <c r="I291" s="26">
        <f t="shared" ca="1" si="27"/>
        <v>6.48</v>
      </c>
      <c r="J291" s="26" cm="1">
        <f t="array" aca="1" ref="J291" ca="1">IFERROR(IF(B291&lt;&gt;"N/A",SUMIFS(OFFSET($T291,0,0,1,$K$35),OFFSET($T$38,0,0,1,$K$35),"&gt;="&amp;$J$38)/SUMPRODUCT(--(OFFSET($T$38,0,0,1,$K$35)&gt;=$J$38)),0),0)</f>
        <v>7.8571428571428568</v>
      </c>
      <c r="K291" s="26" cm="1">
        <f t="array" aca="1" ref="K291" ca="1">IFERROR(IF(B291&lt;&gt;"N/A",SUMIFS(OFFSET($T291,0,0,1,$K$35),OFFSET($T$38,0,0,1,$K$35),"&gt;="&amp;$K$38)/SUMPRODUCT(--(OFFSET($T$38,0,0,1,$K$35)&gt;=$K$38)),0),0)</f>
        <v>7.2</v>
      </c>
      <c r="L291" s="26" cm="1">
        <f t="array" aca="1" ref="L291" ca="1">IFERROR(IF(B291&lt;&gt;"N/A",SUMIFS(OFFSET($T291,0,0,1,$K$35),OFFSET($T$38,0,0,1,$K$35),"&gt;="&amp;$L$38)/SUMPRODUCT(--(OFFSET($T$38,0,0,1,$K$35)&gt;=$L$38)),0),0)</f>
        <v>6.8</v>
      </c>
      <c r="M291" s="26" cm="1">
        <f t="array" aca="1" ref="M291" ca="1">IFERROR(IF(B291&lt;&gt;"N/A",SUMIFS(OFFSET($T291,0,0,1,$K$35),OFFSET($T$38,0,0,1,$K$35),"&gt;="&amp;$K$31, OFFSET($T$38,0,0,1,$K$35),"&lt;="&amp;$K$32)/SUMPRODUCT((--(OFFSET($T$38,0,0,1,$K$35)&gt;=$K$31))*(--(OFFSET($T$38,0,0,1,$K$35)&lt;=$K$32))),0),0)</f>
        <v>7.2</v>
      </c>
      <c r="O291" s="4" t="s">
        <v>378</v>
      </c>
      <c r="P291" s="4" t="s">
        <v>69</v>
      </c>
      <c r="Q291" s="4" t="s">
        <v>372</v>
      </c>
      <c r="R291" s="4" t="s">
        <v>71</v>
      </c>
      <c r="S291" s="4" t="s">
        <v>78</v>
      </c>
      <c r="T291" s="4">
        <v>4</v>
      </c>
      <c r="U291" s="4">
        <v>8</v>
      </c>
      <c r="V291" s="4">
        <v>5</v>
      </c>
      <c r="W291" s="4">
        <v>13</v>
      </c>
      <c r="X291" s="4">
        <v>8</v>
      </c>
      <c r="Y291" s="4">
        <v>12</v>
      </c>
      <c r="Z291" s="4">
        <v>11</v>
      </c>
      <c r="AA291" s="4">
        <v>7</v>
      </c>
      <c r="AB291" s="4">
        <v>4</v>
      </c>
      <c r="AD291" s="4">
        <v>72</v>
      </c>
      <c r="AF291" s="27"/>
    </row>
    <row r="292" spans="1:32" x14ac:dyDescent="0.25">
      <c r="A292" s="4" t="str">
        <f>_xlfn.XLOOKUP(O292,Mapping!D:D,Mapping!F:F)</f>
        <v>Third Party (Balloon)</v>
      </c>
      <c r="B292" s="4" t="str">
        <f t="shared" si="21"/>
        <v>None</v>
      </c>
      <c r="C292" s="25">
        <f>IFERROR(VLOOKUP(B292,Mapping!$A$3:$B$11,2,FALSE),0)</f>
        <v>0</v>
      </c>
      <c r="D292" s="26">
        <f t="shared" ca="1" si="22"/>
        <v>0</v>
      </c>
      <c r="E292" s="26">
        <f t="shared" ca="1" si="23"/>
        <v>0</v>
      </c>
      <c r="F292" s="4" t="str">
        <f t="shared" si="24"/>
        <v>Very High</v>
      </c>
      <c r="G292" s="25">
        <f t="shared" si="25"/>
        <v>0.9</v>
      </c>
      <c r="H292" s="26">
        <f t="shared" ca="1" si="26"/>
        <v>9.0000000000000011E-2</v>
      </c>
      <c r="I292" s="26">
        <f t="shared" ca="1" si="27"/>
        <v>9.0000000000000011E-2</v>
      </c>
      <c r="J292" s="26" cm="1">
        <f t="array" aca="1" ref="J292" ca="1">IFERROR(IF(B292&lt;&gt;"N/A",SUMIFS(OFFSET($T292,0,0,1,$K$35),OFFSET($T$38,0,0,1,$K$35),"&gt;="&amp;$J$38)/SUMPRODUCT(--(OFFSET($T$38,0,0,1,$K$35)&gt;=$J$38)),0),0)</f>
        <v>0.14285714285714285</v>
      </c>
      <c r="K292" s="26" cm="1">
        <f t="array" aca="1" ref="K292" ca="1">IFERROR(IF(B292&lt;&gt;"N/A",SUMIFS(OFFSET($T292,0,0,1,$K$35),OFFSET($T$38,0,0,1,$K$35),"&gt;="&amp;$K$38)/SUMPRODUCT(--(OFFSET($T$38,0,0,1,$K$35)&gt;=$K$38)),0),0)</f>
        <v>0.1</v>
      </c>
      <c r="L292" s="26" cm="1">
        <f t="array" aca="1" ref="L292" ca="1">IFERROR(IF(B292&lt;&gt;"N/A",SUMIFS(OFFSET($T292,0,0,1,$K$35),OFFSET($T$38,0,0,1,$K$35),"&gt;="&amp;$L$38)/SUMPRODUCT(--(OFFSET($T$38,0,0,1,$K$35)&gt;=$L$38)),0),0)</f>
        <v>0.2</v>
      </c>
      <c r="M292" s="26" cm="1">
        <f t="array" aca="1" ref="M292" ca="1">IFERROR(IF(B292&lt;&gt;"N/A",SUMIFS(OFFSET($T292,0,0,1,$K$35),OFFSET($T$38,0,0,1,$K$35),"&gt;="&amp;$K$31, OFFSET($T$38,0,0,1,$K$35),"&lt;="&amp;$K$32)/SUMPRODUCT((--(OFFSET($T$38,0,0,1,$K$35)&gt;=$K$31))*(--(OFFSET($T$38,0,0,1,$K$35)&lt;=$K$32))),0),0)</f>
        <v>0.1</v>
      </c>
      <c r="O292" s="4" t="s">
        <v>379</v>
      </c>
      <c r="P292" s="4" t="s">
        <v>74</v>
      </c>
      <c r="Q292" s="4" t="s">
        <v>377</v>
      </c>
      <c r="R292" s="4" t="s">
        <v>76</v>
      </c>
      <c r="S292" s="4" t="s">
        <v>93</v>
      </c>
      <c r="AC292" s="4">
        <v>1</v>
      </c>
      <c r="AD292" s="4">
        <v>1</v>
      </c>
      <c r="AF292" s="27"/>
    </row>
    <row r="293" spans="1:32" x14ac:dyDescent="0.25">
      <c r="A293" s="4" t="str">
        <f>_xlfn.XLOOKUP(O293,Mapping!D:D,Mapping!F:F)</f>
        <v>Third Party (Balloon)</v>
      </c>
      <c r="B293" s="4" t="str">
        <f t="shared" si="21"/>
        <v>None</v>
      </c>
      <c r="C293" s="25">
        <f>IFERROR(VLOOKUP(B293,Mapping!$A$3:$B$11,2,FALSE),0)</f>
        <v>0</v>
      </c>
      <c r="D293" s="26">
        <f t="shared" ca="1" si="22"/>
        <v>0</v>
      </c>
      <c r="E293" s="26">
        <f t="shared" ca="1" si="23"/>
        <v>0</v>
      </c>
      <c r="F293" s="4" t="str">
        <f t="shared" si="24"/>
        <v>Very High</v>
      </c>
      <c r="G293" s="25">
        <f t="shared" si="25"/>
        <v>0.9</v>
      </c>
      <c r="H293" s="26">
        <f t="shared" ca="1" si="26"/>
        <v>0.54</v>
      </c>
      <c r="I293" s="26">
        <f t="shared" ca="1" si="27"/>
        <v>0.54</v>
      </c>
      <c r="J293" s="26" cm="1">
        <f t="array" aca="1" ref="J293" ca="1">IFERROR(IF(B293&lt;&gt;"N/A",SUMIFS(OFFSET($T293,0,0,1,$K$35),OFFSET($T$38,0,0,1,$K$35),"&gt;="&amp;$J$38)/SUMPRODUCT(--(OFFSET($T$38,0,0,1,$K$35)&gt;=$J$38)),0),0)</f>
        <v>0.2857142857142857</v>
      </c>
      <c r="K293" s="26" cm="1">
        <f t="array" aca="1" ref="K293" ca="1">IFERROR(IF(B293&lt;&gt;"N/A",SUMIFS(OFFSET($T293,0,0,1,$K$35),OFFSET($T$38,0,0,1,$K$35),"&gt;="&amp;$K$38)/SUMPRODUCT(--(OFFSET($T$38,0,0,1,$K$35)&gt;=$K$38)),0),0)</f>
        <v>0.6</v>
      </c>
      <c r="L293" s="26" cm="1">
        <f t="array" aca="1" ref="L293" ca="1">IFERROR(IF(B293&lt;&gt;"N/A",SUMIFS(OFFSET($T293,0,0,1,$K$35),OFFSET($T$38,0,0,1,$K$35),"&gt;="&amp;$L$38)/SUMPRODUCT(--(OFFSET($T$38,0,0,1,$K$35)&gt;=$L$38)),0),0)</f>
        <v>0.4</v>
      </c>
      <c r="M293" s="26" cm="1">
        <f t="array" aca="1" ref="M293" ca="1">IFERROR(IF(B293&lt;&gt;"N/A",SUMIFS(OFFSET($T293,0,0,1,$K$35),OFFSET($T$38,0,0,1,$K$35),"&gt;="&amp;$K$31, OFFSET($T$38,0,0,1,$K$35),"&lt;="&amp;$K$32)/SUMPRODUCT((--(OFFSET($T$38,0,0,1,$K$35)&gt;=$K$31))*(--(OFFSET($T$38,0,0,1,$K$35)&lt;=$K$32))),0),0)</f>
        <v>0.6</v>
      </c>
      <c r="O293" s="4" t="s">
        <v>379</v>
      </c>
      <c r="P293" s="4" t="s">
        <v>69</v>
      </c>
      <c r="Q293" s="4" t="s">
        <v>372</v>
      </c>
      <c r="R293" s="4" t="s">
        <v>71</v>
      </c>
      <c r="S293" s="4" t="s">
        <v>94</v>
      </c>
      <c r="T293" s="4">
        <v>1</v>
      </c>
      <c r="V293" s="4">
        <v>3</v>
      </c>
      <c r="Z293" s="4">
        <v>1</v>
      </c>
      <c r="AA293" s="4">
        <v>1</v>
      </c>
      <c r="AD293" s="4">
        <v>6</v>
      </c>
      <c r="AF293" s="27"/>
    </row>
    <row r="294" spans="1:32" x14ac:dyDescent="0.25">
      <c r="A294" s="4" t="str">
        <f>_xlfn.XLOOKUP(O294,Mapping!D:D,Mapping!F:F)</f>
        <v>Third Party (Balloon)</v>
      </c>
      <c r="B294" s="4" t="str">
        <f t="shared" si="21"/>
        <v>None</v>
      </c>
      <c r="C294" s="25">
        <f>IFERROR(VLOOKUP(B294,Mapping!$A$3:$B$11,2,FALSE),0)</f>
        <v>0</v>
      </c>
      <c r="D294" s="26">
        <f t="shared" ca="1" si="22"/>
        <v>0</v>
      </c>
      <c r="E294" s="26">
        <f t="shared" ca="1" si="23"/>
        <v>0</v>
      </c>
      <c r="F294" s="4" t="str">
        <f t="shared" si="24"/>
        <v>Very High</v>
      </c>
      <c r="G294" s="25">
        <f t="shared" si="25"/>
        <v>0.9</v>
      </c>
      <c r="H294" s="26">
        <f t="shared" ca="1" si="26"/>
        <v>9.0000000000000011E-2</v>
      </c>
      <c r="I294" s="26">
        <f t="shared" ca="1" si="27"/>
        <v>9.0000000000000011E-2</v>
      </c>
      <c r="J294" s="26" cm="1">
        <f t="array" aca="1" ref="J294" ca="1">IFERROR(IF(B294&lt;&gt;"N/A",SUMIFS(OFFSET($T294,0,0,1,$K$35),OFFSET($T$38,0,0,1,$K$35),"&gt;="&amp;$J$38)/SUMPRODUCT(--(OFFSET($T$38,0,0,1,$K$35)&gt;=$J$38)),0),0)</f>
        <v>0</v>
      </c>
      <c r="K294" s="26" cm="1">
        <f t="array" aca="1" ref="K294" ca="1">IFERROR(IF(B294&lt;&gt;"N/A",SUMIFS(OFFSET($T294,0,0,1,$K$35),OFFSET($T$38,0,0,1,$K$35),"&gt;="&amp;$K$38)/SUMPRODUCT(--(OFFSET($T$38,0,0,1,$K$35)&gt;=$K$38)),0),0)</f>
        <v>0.1</v>
      </c>
      <c r="L294" s="26" cm="1">
        <f t="array" aca="1" ref="L294" ca="1">IFERROR(IF(B294&lt;&gt;"N/A",SUMIFS(OFFSET($T294,0,0,1,$K$35),OFFSET($T$38,0,0,1,$K$35),"&gt;="&amp;$L$38)/SUMPRODUCT(--(OFFSET($T$38,0,0,1,$K$35)&gt;=$L$38)),0),0)</f>
        <v>0</v>
      </c>
      <c r="M294" s="26" cm="1">
        <f t="array" aca="1" ref="M294" ca="1">IFERROR(IF(B294&lt;&gt;"N/A",SUMIFS(OFFSET($T294,0,0,1,$K$35),OFFSET($T$38,0,0,1,$K$35),"&gt;="&amp;$K$31, OFFSET($T$38,0,0,1,$K$35),"&lt;="&amp;$K$32)/SUMPRODUCT((--(OFFSET($T$38,0,0,1,$K$35)&gt;=$K$31))*(--(OFFSET($T$38,0,0,1,$K$35)&lt;=$K$32))),0),0)</f>
        <v>0.1</v>
      </c>
      <c r="O294" s="4" t="s">
        <v>380</v>
      </c>
      <c r="P294" s="4" t="s">
        <v>69</v>
      </c>
      <c r="Q294" s="4" t="s">
        <v>372</v>
      </c>
      <c r="R294" s="4" t="s">
        <v>101</v>
      </c>
      <c r="S294" s="4" t="s">
        <v>104</v>
      </c>
      <c r="T294" s="4">
        <v>1</v>
      </c>
      <c r="AD294" s="4">
        <v>1</v>
      </c>
      <c r="AF294" s="27"/>
    </row>
    <row r="295" spans="1:32" x14ac:dyDescent="0.25">
      <c r="A295" s="4" t="str">
        <f>_xlfn.XLOOKUP(O295,Mapping!D:D,Mapping!F:F)</f>
        <v>Third Party (Balloon)</v>
      </c>
      <c r="B295" s="4" t="str">
        <f t="shared" ref="B295:B358" si="28">IFERROR(VLOOKUP(O295,GridHardeningEff,5,FALSE),"Invalid 'JointForLookup'")</f>
        <v>None</v>
      </c>
      <c r="C295" s="25">
        <f>IFERROR(VLOOKUP(B295,Mapping!$A$3:$B$11,2,FALSE),0)</f>
        <v>0</v>
      </c>
      <c r="D295" s="26">
        <f t="shared" ref="D295:D358" ca="1" si="29">C295*K295</f>
        <v>0</v>
      </c>
      <c r="E295" s="26">
        <f t="shared" ref="E295:E358" ca="1" si="30">C295*$M295</f>
        <v>0</v>
      </c>
      <c r="F295" s="4" t="str">
        <f t="shared" ref="F295:F358" si="31">IFERROR(VLOOKUP(O295,GridHardeningEff,8,FALSE),"Invalid 'JointForLookup'")</f>
        <v>Very High</v>
      </c>
      <c r="G295" s="25">
        <f t="shared" ref="G295:G358" si="32">IFERROR(VLOOKUP(F295,Effectiveness,2,FALSE),0)</f>
        <v>0.9</v>
      </c>
      <c r="H295" s="26">
        <f t="shared" ref="H295:H358" ca="1" si="33">G295*K295</f>
        <v>1.53</v>
      </c>
      <c r="I295" s="26">
        <f t="shared" ref="I295:I358" ca="1" si="34">G295*$M295</f>
        <v>1.53</v>
      </c>
      <c r="J295" s="26" cm="1">
        <f t="array" aca="1" ref="J295" ca="1">IFERROR(IF(B295&lt;&gt;"N/A",SUMIFS(OFFSET($T295,0,0,1,$K$35),OFFSET($T$38,0,0,1,$K$35),"&gt;="&amp;$J$38)/SUMPRODUCT(--(OFFSET($T$38,0,0,1,$K$35)&gt;=$J$38)),0),0)</f>
        <v>0.7142857142857143</v>
      </c>
      <c r="K295" s="26" cm="1">
        <f t="array" aca="1" ref="K295" ca="1">IFERROR(IF(B295&lt;&gt;"N/A",SUMIFS(OFFSET($T295,0,0,1,$K$35),OFFSET($T$38,0,0,1,$K$35),"&gt;="&amp;$K$38)/SUMPRODUCT(--(OFFSET($T$38,0,0,1,$K$35)&gt;=$K$38)),0),0)</f>
        <v>1.7</v>
      </c>
      <c r="L295" s="26" cm="1">
        <f t="array" aca="1" ref="L295" ca="1">IFERROR(IF(B295&lt;&gt;"N/A",SUMIFS(OFFSET($T295,0,0,1,$K$35),OFFSET($T$38,0,0,1,$K$35),"&gt;="&amp;$L$38)/SUMPRODUCT(--(OFFSET($T$38,0,0,1,$K$35)&gt;=$L$38)),0),0)</f>
        <v>0.2</v>
      </c>
      <c r="M295" s="26" cm="1">
        <f t="array" aca="1" ref="M295" ca="1">IFERROR(IF(B295&lt;&gt;"N/A",SUMIFS(OFFSET($T295,0,0,1,$K$35),OFFSET($T$38,0,0,1,$K$35),"&gt;="&amp;$K$31, OFFSET($T$38,0,0,1,$K$35),"&lt;="&amp;$K$32)/SUMPRODUCT((--(OFFSET($T$38,0,0,1,$K$35)&gt;=$K$31))*(--(OFFSET($T$38,0,0,1,$K$35)&lt;=$K$32))),0),0)</f>
        <v>1.7</v>
      </c>
      <c r="O295" s="4" t="s">
        <v>381</v>
      </c>
      <c r="P295" s="4" t="s">
        <v>69</v>
      </c>
      <c r="Q295" s="4" t="s">
        <v>372</v>
      </c>
      <c r="R295" s="4" t="s">
        <v>103</v>
      </c>
      <c r="S295" s="4" t="s">
        <v>104</v>
      </c>
      <c r="T295" s="4">
        <v>5</v>
      </c>
      <c r="U295" s="4">
        <v>4</v>
      </c>
      <c r="V295" s="4">
        <v>3</v>
      </c>
      <c r="W295" s="4">
        <v>3</v>
      </c>
      <c r="X295" s="4">
        <v>1</v>
      </c>
      <c r="Y295" s="4">
        <v>1</v>
      </c>
      <c r="AD295" s="4">
        <v>17</v>
      </c>
      <c r="AF295" s="27"/>
    </row>
    <row r="296" spans="1:32" x14ac:dyDescent="0.25">
      <c r="A296" s="4" t="str">
        <f>_xlfn.XLOOKUP(O296,Mapping!D:D,Mapping!F:F)</f>
        <v>Third Party (Balloon)</v>
      </c>
      <c r="B296" s="4" t="str">
        <f t="shared" si="28"/>
        <v>None</v>
      </c>
      <c r="C296" s="25">
        <f>IFERROR(VLOOKUP(B296,Mapping!$A$3:$B$11,2,FALSE),0)</f>
        <v>0</v>
      </c>
      <c r="D296" s="26">
        <f t="shared" ca="1" si="29"/>
        <v>0</v>
      </c>
      <c r="E296" s="26">
        <f t="shared" ca="1" si="30"/>
        <v>0</v>
      </c>
      <c r="F296" s="4" t="str">
        <f t="shared" si="31"/>
        <v>Very High</v>
      </c>
      <c r="G296" s="25">
        <f t="shared" si="32"/>
        <v>0.9</v>
      </c>
      <c r="H296" s="26">
        <f t="shared" ca="1" si="33"/>
        <v>9.0000000000000011E-2</v>
      </c>
      <c r="I296" s="26">
        <f t="shared" ca="1" si="34"/>
        <v>9.0000000000000011E-2</v>
      </c>
      <c r="J296" s="26" cm="1">
        <f t="array" aca="1" ref="J296" ca="1">IFERROR(IF(B296&lt;&gt;"N/A",SUMIFS(OFFSET($T296,0,0,1,$K$35),OFFSET($T$38,0,0,1,$K$35),"&gt;="&amp;$J$38)/SUMPRODUCT(--(OFFSET($T$38,0,0,1,$K$35)&gt;=$J$38)),0),0)</f>
        <v>0.14285714285714285</v>
      </c>
      <c r="K296" s="26" cm="1">
        <f t="array" aca="1" ref="K296" ca="1">IFERROR(IF(B296&lt;&gt;"N/A",SUMIFS(OFFSET($T296,0,0,1,$K$35),OFFSET($T$38,0,0,1,$K$35),"&gt;="&amp;$K$38)/SUMPRODUCT(--(OFFSET($T$38,0,0,1,$K$35)&gt;=$K$38)),0),0)</f>
        <v>0.1</v>
      </c>
      <c r="L296" s="26" cm="1">
        <f t="array" aca="1" ref="L296" ca="1">IFERROR(IF(B296&lt;&gt;"N/A",SUMIFS(OFFSET($T296,0,0,1,$K$35),OFFSET($T$38,0,0,1,$K$35),"&gt;="&amp;$L$38)/SUMPRODUCT(--(OFFSET($T$38,0,0,1,$K$35)&gt;=$L$38)),0),0)</f>
        <v>0.2</v>
      </c>
      <c r="M296" s="26" cm="1">
        <f t="array" aca="1" ref="M296" ca="1">IFERROR(IF(B296&lt;&gt;"N/A",SUMIFS(OFFSET($T296,0,0,1,$K$35),OFFSET($T$38,0,0,1,$K$35),"&gt;="&amp;$K$31, OFFSET($T$38,0,0,1,$K$35),"&lt;="&amp;$K$32)/SUMPRODUCT((--(OFFSET($T$38,0,0,1,$K$35)&gt;=$K$31))*(--(OFFSET($T$38,0,0,1,$K$35)&lt;=$K$32))),0),0)</f>
        <v>0.1</v>
      </c>
      <c r="O296" s="4" t="s">
        <v>382</v>
      </c>
      <c r="P296" s="4" t="s">
        <v>74</v>
      </c>
      <c r="Q296" s="4" t="s">
        <v>377</v>
      </c>
      <c r="R296" s="4" t="s">
        <v>177</v>
      </c>
      <c r="S296" s="4" t="s">
        <v>77</v>
      </c>
      <c r="AC296" s="4">
        <v>1</v>
      </c>
      <c r="AD296" s="4">
        <v>1</v>
      </c>
      <c r="AF296" s="27"/>
    </row>
    <row r="297" spans="1:32" x14ac:dyDescent="0.25">
      <c r="A297" s="4" t="str">
        <f>_xlfn.XLOOKUP(O297,Mapping!D:D,Mapping!F:F)</f>
        <v>Third Party (Balloon)</v>
      </c>
      <c r="B297" s="4" t="str">
        <f t="shared" si="28"/>
        <v>None</v>
      </c>
      <c r="C297" s="25">
        <f>IFERROR(VLOOKUP(B297,Mapping!$A$3:$B$11,2,FALSE),0)</f>
        <v>0</v>
      </c>
      <c r="D297" s="26">
        <f t="shared" ca="1" si="29"/>
        <v>0</v>
      </c>
      <c r="E297" s="26">
        <f t="shared" ca="1" si="30"/>
        <v>0</v>
      </c>
      <c r="F297" s="4" t="str">
        <f t="shared" si="31"/>
        <v>Very High</v>
      </c>
      <c r="G297" s="25">
        <f t="shared" si="32"/>
        <v>0.9</v>
      </c>
      <c r="H297" s="26">
        <f t="shared" ca="1" si="33"/>
        <v>0.36000000000000004</v>
      </c>
      <c r="I297" s="26">
        <f t="shared" ca="1" si="34"/>
        <v>0.36000000000000004</v>
      </c>
      <c r="J297" s="26" cm="1">
        <f t="array" aca="1" ref="J297" ca="1">IFERROR(IF(B297&lt;&gt;"N/A",SUMIFS(OFFSET($T297,0,0,1,$K$35),OFFSET($T$38,0,0,1,$K$35),"&gt;="&amp;$J$38)/SUMPRODUCT(--(OFFSET($T$38,0,0,1,$K$35)&gt;=$J$38)),0),0)</f>
        <v>0.42857142857142855</v>
      </c>
      <c r="K297" s="26" cm="1">
        <f t="array" aca="1" ref="K297" ca="1">IFERROR(IF(B297&lt;&gt;"N/A",SUMIFS(OFFSET($T297,0,0,1,$K$35),OFFSET($T$38,0,0,1,$K$35),"&gt;="&amp;$K$38)/SUMPRODUCT(--(OFFSET($T$38,0,0,1,$K$35)&gt;=$K$38)),0),0)</f>
        <v>0.4</v>
      </c>
      <c r="L297" s="26" cm="1">
        <f t="array" aca="1" ref="L297" ca="1">IFERROR(IF(B297&lt;&gt;"N/A",SUMIFS(OFFSET($T297,0,0,1,$K$35),OFFSET($T$38,0,0,1,$K$35),"&gt;="&amp;$L$38)/SUMPRODUCT(--(OFFSET($T$38,0,0,1,$K$35)&gt;=$L$38)),0),0)</f>
        <v>0.4</v>
      </c>
      <c r="M297" s="26" cm="1">
        <f t="array" aca="1" ref="M297" ca="1">IFERROR(IF(B297&lt;&gt;"N/A",SUMIFS(OFFSET($T297,0,0,1,$K$35),OFFSET($T$38,0,0,1,$K$35),"&gt;="&amp;$K$31, OFFSET($T$38,0,0,1,$K$35),"&lt;="&amp;$K$32)/SUMPRODUCT((--(OFFSET($T$38,0,0,1,$K$35)&gt;=$K$31))*(--(OFFSET($T$38,0,0,1,$K$35)&lt;=$K$32))),0),0)</f>
        <v>0.4</v>
      </c>
      <c r="O297" s="4" t="s">
        <v>382</v>
      </c>
      <c r="P297" s="4" t="s">
        <v>69</v>
      </c>
      <c r="Q297" s="4" t="s">
        <v>372</v>
      </c>
      <c r="R297" s="4" t="s">
        <v>103</v>
      </c>
      <c r="S297" s="4" t="s">
        <v>78</v>
      </c>
      <c r="T297" s="4">
        <v>1</v>
      </c>
      <c r="W297" s="4">
        <v>1</v>
      </c>
      <c r="Z297" s="4">
        <v>1</v>
      </c>
      <c r="AB297" s="4">
        <v>1</v>
      </c>
      <c r="AD297" s="4">
        <v>4</v>
      </c>
      <c r="AF297" s="27"/>
    </row>
    <row r="298" spans="1:32" x14ac:dyDescent="0.25">
      <c r="A298" s="4" t="str">
        <f>_xlfn.XLOOKUP(O298,Mapping!D:D,Mapping!F:F)</f>
        <v>Third Party (Balloon)</v>
      </c>
      <c r="B298" s="4" t="str">
        <f t="shared" si="28"/>
        <v>N/A</v>
      </c>
      <c r="C298" s="25">
        <f>IFERROR(VLOOKUP(B298,Mapping!$A$3:$B$11,2,FALSE),0)</f>
        <v>0</v>
      </c>
      <c r="D298" s="26">
        <f t="shared" ca="1" si="29"/>
        <v>0</v>
      </c>
      <c r="E298" s="26">
        <f t="shared" ca="1" si="30"/>
        <v>0</v>
      </c>
      <c r="F298" s="4" t="str">
        <f t="shared" si="31"/>
        <v>N/A</v>
      </c>
      <c r="G298" s="25">
        <f t="shared" si="32"/>
        <v>0</v>
      </c>
      <c r="H298" s="26">
        <f t="shared" ca="1" si="33"/>
        <v>0</v>
      </c>
      <c r="I298" s="26">
        <f t="shared" ca="1" si="34"/>
        <v>0</v>
      </c>
      <c r="J298" s="26" cm="1">
        <f t="array" aca="1" ref="J298" ca="1">IFERROR(IF(B298&lt;&gt;"N/A",SUMIFS(OFFSET($T298,0,0,1,$K$35),OFFSET($T$38,0,0,1,$K$35),"&gt;="&amp;$J$38)/SUMPRODUCT(--(OFFSET($T$38,0,0,1,$K$35)&gt;=$J$38)),0),0)</f>
        <v>0</v>
      </c>
      <c r="K298" s="26" cm="1">
        <f t="array" aca="1" ref="K298" ca="1">IFERROR(IF(B298&lt;&gt;"N/A",SUMIFS(OFFSET($T298,0,0,1,$K$35),OFFSET($T$38,0,0,1,$K$35),"&gt;="&amp;$K$38)/SUMPRODUCT(--(OFFSET($T$38,0,0,1,$K$35)&gt;=$K$38)),0),0)</f>
        <v>0</v>
      </c>
      <c r="L298" s="26" cm="1">
        <f t="array" aca="1" ref="L298" ca="1">IFERROR(IF(B298&lt;&gt;"N/A",SUMIFS(OFFSET($T298,0,0,1,$K$35),OFFSET($T$38,0,0,1,$K$35),"&gt;="&amp;$L$38)/SUMPRODUCT(--(OFFSET($T$38,0,0,1,$K$35)&gt;=$L$38)),0),0)</f>
        <v>0</v>
      </c>
      <c r="M298" s="26" cm="1">
        <f t="array" aca="1" ref="M298" ca="1">IFERROR(IF(B298&lt;&gt;"N/A",SUMIFS(OFFSET($T298,0,0,1,$K$35),OFFSET($T$38,0,0,1,$K$35),"&gt;="&amp;$K$31, OFFSET($T$38,0,0,1,$K$35),"&lt;="&amp;$K$32)/SUMPRODUCT((--(OFFSET($T$38,0,0,1,$K$35)&gt;=$K$31))*(--(OFFSET($T$38,0,0,1,$K$35)&lt;=$K$32))),0),0)</f>
        <v>0</v>
      </c>
      <c r="O298" s="4" t="s">
        <v>383</v>
      </c>
      <c r="P298" s="4" t="s">
        <v>69</v>
      </c>
      <c r="Q298" s="4" t="s">
        <v>372</v>
      </c>
      <c r="R298" s="4" t="s">
        <v>199</v>
      </c>
      <c r="S298" s="4" t="s">
        <v>78</v>
      </c>
      <c r="Y298" s="4">
        <v>1</v>
      </c>
      <c r="AD298" s="4">
        <v>1</v>
      </c>
      <c r="AF298" s="27"/>
    </row>
    <row r="299" spans="1:32" x14ac:dyDescent="0.25">
      <c r="A299" s="4" t="str">
        <f>_xlfn.XLOOKUP(O299,Mapping!D:D,Mapping!F:F)</f>
        <v>Third Party (Balloon)</v>
      </c>
      <c r="B299" s="4" t="str">
        <f t="shared" si="28"/>
        <v>None</v>
      </c>
      <c r="C299" s="25">
        <f>IFERROR(VLOOKUP(B299,Mapping!$A$3:$B$11,2,FALSE),0)</f>
        <v>0</v>
      </c>
      <c r="D299" s="26">
        <f t="shared" ca="1" si="29"/>
        <v>0</v>
      </c>
      <c r="E299" s="26">
        <f t="shared" ca="1" si="30"/>
        <v>0</v>
      </c>
      <c r="F299" s="4" t="str">
        <f t="shared" si="31"/>
        <v>High</v>
      </c>
      <c r="G299" s="25">
        <f t="shared" si="32"/>
        <v>0.7</v>
      </c>
      <c r="H299" s="26">
        <f t="shared" ca="1" si="33"/>
        <v>0.13999999999999999</v>
      </c>
      <c r="I299" s="26">
        <f t="shared" ca="1" si="34"/>
        <v>0.13999999999999999</v>
      </c>
      <c r="J299" s="26" cm="1">
        <f t="array" aca="1" ref="J299" ca="1">IFERROR(IF(B299&lt;&gt;"N/A",SUMIFS(OFFSET($T299,0,0,1,$K$35),OFFSET($T$38,0,0,1,$K$35),"&gt;="&amp;$J$38)/SUMPRODUCT(--(OFFSET($T$38,0,0,1,$K$35)&gt;=$J$38)),0),0)</f>
        <v>0.14285714285714285</v>
      </c>
      <c r="K299" s="26" cm="1">
        <f t="array" aca="1" ref="K299" ca="1">IFERROR(IF(B299&lt;&gt;"N/A",SUMIFS(OFFSET($T299,0,0,1,$K$35),OFFSET($T$38,0,0,1,$K$35),"&gt;="&amp;$K$38)/SUMPRODUCT(--(OFFSET($T$38,0,0,1,$K$35)&gt;=$K$38)),0),0)</f>
        <v>0.2</v>
      </c>
      <c r="L299" s="26" cm="1">
        <f t="array" aca="1" ref="L299" ca="1">IFERROR(IF(B299&lt;&gt;"N/A",SUMIFS(OFFSET($T299,0,0,1,$K$35),OFFSET($T$38,0,0,1,$K$35),"&gt;="&amp;$L$38)/SUMPRODUCT(--(OFFSET($T$38,0,0,1,$K$35)&gt;=$L$38)),0),0)</f>
        <v>0.2</v>
      </c>
      <c r="M299" s="26" cm="1">
        <f t="array" aca="1" ref="M299" ca="1">IFERROR(IF(B299&lt;&gt;"N/A",SUMIFS(OFFSET($T299,0,0,1,$K$35),OFFSET($T$38,0,0,1,$K$35),"&gt;="&amp;$K$31, OFFSET($T$38,0,0,1,$K$35),"&lt;="&amp;$K$32)/SUMPRODUCT((--(OFFSET($T$38,0,0,1,$K$35)&gt;=$K$31))*(--(OFFSET($T$38,0,0,1,$K$35)&lt;=$K$32))),0),0)</f>
        <v>0.2</v>
      </c>
      <c r="O299" s="4" t="s">
        <v>384</v>
      </c>
      <c r="P299" s="4" t="s">
        <v>69</v>
      </c>
      <c r="Q299" s="4" t="s">
        <v>372</v>
      </c>
      <c r="R299" s="4" t="s">
        <v>82</v>
      </c>
      <c r="S299" s="4" t="s">
        <v>90</v>
      </c>
      <c r="V299" s="4">
        <v>1</v>
      </c>
      <c r="AB299" s="4">
        <v>1</v>
      </c>
      <c r="AD299" s="4">
        <v>2</v>
      </c>
      <c r="AF299" s="27"/>
    </row>
    <row r="300" spans="1:32" x14ac:dyDescent="0.25">
      <c r="A300" s="4" t="str">
        <f>_xlfn.XLOOKUP(O300,Mapping!D:D,Mapping!F:F)</f>
        <v>Third Party (Balloon)</v>
      </c>
      <c r="B300" s="4" t="str">
        <f t="shared" si="28"/>
        <v>None</v>
      </c>
      <c r="C300" s="25">
        <f>IFERROR(VLOOKUP(B300,Mapping!$A$3:$B$11,2,FALSE),0)</f>
        <v>0</v>
      </c>
      <c r="D300" s="26">
        <f t="shared" ca="1" si="29"/>
        <v>0</v>
      </c>
      <c r="E300" s="26">
        <f t="shared" ca="1" si="30"/>
        <v>0</v>
      </c>
      <c r="F300" s="4" t="str">
        <f t="shared" si="31"/>
        <v>High</v>
      </c>
      <c r="G300" s="25">
        <f t="shared" si="32"/>
        <v>0.7</v>
      </c>
      <c r="H300" s="26">
        <f t="shared" ca="1" si="33"/>
        <v>6.9999999999999993E-2</v>
      </c>
      <c r="I300" s="26">
        <f t="shared" ca="1" si="34"/>
        <v>6.9999999999999993E-2</v>
      </c>
      <c r="J300" s="26" cm="1">
        <f t="array" aca="1" ref="J300" ca="1">IFERROR(IF(B300&lt;&gt;"N/A",SUMIFS(OFFSET($T300,0,0,1,$K$35),OFFSET($T$38,0,0,1,$K$35),"&gt;="&amp;$J$38)/SUMPRODUCT(--(OFFSET($T$38,0,0,1,$K$35)&gt;=$J$38)),0),0)</f>
        <v>0.14285714285714285</v>
      </c>
      <c r="K300" s="26" cm="1">
        <f t="array" aca="1" ref="K300" ca="1">IFERROR(IF(B300&lt;&gt;"N/A",SUMIFS(OFFSET($T300,0,0,1,$K$35),OFFSET($T$38,0,0,1,$K$35),"&gt;="&amp;$K$38)/SUMPRODUCT(--(OFFSET($T$38,0,0,1,$K$35)&gt;=$K$38)),0),0)</f>
        <v>0.1</v>
      </c>
      <c r="L300" s="26" cm="1">
        <f t="array" aca="1" ref="L300" ca="1">IFERROR(IF(B300&lt;&gt;"N/A",SUMIFS(OFFSET($T300,0,0,1,$K$35),OFFSET($T$38,0,0,1,$K$35),"&gt;="&amp;$L$38)/SUMPRODUCT(--(OFFSET($T$38,0,0,1,$K$35)&gt;=$L$38)),0),0)</f>
        <v>0</v>
      </c>
      <c r="M300" s="26" cm="1">
        <f t="array" aca="1" ref="M300" ca="1">IFERROR(IF(B300&lt;&gt;"N/A",SUMIFS(OFFSET($T300,0,0,1,$K$35),OFFSET($T$38,0,0,1,$K$35),"&gt;="&amp;$K$31, OFFSET($T$38,0,0,1,$K$35),"&lt;="&amp;$K$32)/SUMPRODUCT((--(OFFSET($T$38,0,0,1,$K$35)&gt;=$K$31))*(--(OFFSET($T$38,0,0,1,$K$35)&lt;=$K$32))),0),0)</f>
        <v>0.1</v>
      </c>
      <c r="O300" s="4" t="s">
        <v>385</v>
      </c>
      <c r="P300" s="4" t="s">
        <v>69</v>
      </c>
      <c r="Q300" s="4" t="s">
        <v>372</v>
      </c>
      <c r="R300" s="4" t="s">
        <v>108</v>
      </c>
      <c r="S300" s="4" t="s">
        <v>78</v>
      </c>
      <c r="W300" s="4">
        <v>1</v>
      </c>
      <c r="AD300" s="4">
        <v>1</v>
      </c>
      <c r="AF300" s="27"/>
    </row>
    <row r="301" spans="1:32" x14ac:dyDescent="0.25">
      <c r="A301" s="4" t="str">
        <f>_xlfn.XLOOKUP(O301,Mapping!D:D,Mapping!F:F)</f>
        <v>Third Party (Balloon)</v>
      </c>
      <c r="B301" s="4" t="str">
        <f t="shared" si="28"/>
        <v>None</v>
      </c>
      <c r="C301" s="25">
        <f>IFERROR(VLOOKUP(B301,Mapping!$A$3:$B$11,2,FALSE),0)</f>
        <v>0</v>
      </c>
      <c r="D301" s="26">
        <f t="shared" ca="1" si="29"/>
        <v>0</v>
      </c>
      <c r="E301" s="26">
        <f t="shared" ca="1" si="30"/>
        <v>0</v>
      </c>
      <c r="F301" s="4" t="str">
        <f t="shared" si="31"/>
        <v>High</v>
      </c>
      <c r="G301" s="25">
        <f t="shared" si="32"/>
        <v>0.7</v>
      </c>
      <c r="H301" s="26">
        <f t="shared" ca="1" si="33"/>
        <v>6.9999999999999993E-2</v>
      </c>
      <c r="I301" s="26">
        <f t="shared" ca="1" si="34"/>
        <v>6.9999999999999993E-2</v>
      </c>
      <c r="J301" s="26" cm="1">
        <f t="array" aca="1" ref="J301" ca="1">IFERROR(IF(B301&lt;&gt;"N/A",SUMIFS(OFFSET($T301,0,0,1,$K$35),OFFSET($T$38,0,0,1,$K$35),"&gt;="&amp;$J$38)/SUMPRODUCT(--(OFFSET($T$38,0,0,1,$K$35)&gt;=$J$38)),0),0)</f>
        <v>0.14285714285714285</v>
      </c>
      <c r="K301" s="26" cm="1">
        <f t="array" aca="1" ref="K301" ca="1">IFERROR(IF(B301&lt;&gt;"N/A",SUMIFS(OFFSET($T301,0,0,1,$K$35),OFFSET($T$38,0,0,1,$K$35),"&gt;="&amp;$K$38)/SUMPRODUCT(--(OFFSET($T$38,0,0,1,$K$35)&gt;=$K$38)),0),0)</f>
        <v>0.1</v>
      </c>
      <c r="L301" s="26" cm="1">
        <f t="array" aca="1" ref="L301" ca="1">IFERROR(IF(B301&lt;&gt;"N/A",SUMIFS(OFFSET($T301,0,0,1,$K$35),OFFSET($T$38,0,0,1,$K$35),"&gt;="&amp;$L$38)/SUMPRODUCT(--(OFFSET($T$38,0,0,1,$K$35)&gt;=$L$38)),0),0)</f>
        <v>0.2</v>
      </c>
      <c r="M301" s="26" cm="1">
        <f t="array" aca="1" ref="M301" ca="1">IFERROR(IF(B301&lt;&gt;"N/A",SUMIFS(OFFSET($T301,0,0,1,$K$35),OFFSET($T$38,0,0,1,$K$35),"&gt;="&amp;$K$31, OFFSET($T$38,0,0,1,$K$35),"&lt;="&amp;$K$32)/SUMPRODUCT((--(OFFSET($T$38,0,0,1,$K$35)&gt;=$K$31))*(--(OFFSET($T$38,0,0,1,$K$35)&lt;=$K$32))),0),0)</f>
        <v>0.1</v>
      </c>
      <c r="O301" s="4" t="s">
        <v>386</v>
      </c>
      <c r="P301" s="4" t="s">
        <v>69</v>
      </c>
      <c r="Q301" s="4" t="s">
        <v>372</v>
      </c>
      <c r="R301" s="4" t="s">
        <v>245</v>
      </c>
      <c r="S301" s="4" t="s">
        <v>90</v>
      </c>
      <c r="Z301" s="4">
        <v>1</v>
      </c>
      <c r="AD301" s="4">
        <v>1</v>
      </c>
      <c r="AF301" s="27"/>
    </row>
    <row r="302" spans="1:32" x14ac:dyDescent="0.25">
      <c r="A302" s="4" t="str">
        <f>_xlfn.XLOOKUP(O302,Mapping!D:D,Mapping!F:F)</f>
        <v>Third Party (Balloon)</v>
      </c>
      <c r="B302" s="4" t="str">
        <f t="shared" si="28"/>
        <v>None</v>
      </c>
      <c r="C302" s="25">
        <f>IFERROR(VLOOKUP(B302,Mapping!$A$3:$B$11,2,FALSE),0)</f>
        <v>0</v>
      </c>
      <c r="D302" s="26">
        <f t="shared" ca="1" si="29"/>
        <v>0</v>
      </c>
      <c r="E302" s="26">
        <f t="shared" ca="1" si="30"/>
        <v>0</v>
      </c>
      <c r="F302" s="4" t="str">
        <f t="shared" si="31"/>
        <v>High</v>
      </c>
      <c r="G302" s="25">
        <f t="shared" si="32"/>
        <v>0.7</v>
      </c>
      <c r="H302" s="26">
        <f t="shared" ca="1" si="33"/>
        <v>6.9999999999999993E-2</v>
      </c>
      <c r="I302" s="26">
        <f t="shared" ca="1" si="34"/>
        <v>6.9999999999999993E-2</v>
      </c>
      <c r="J302" s="26" cm="1">
        <f t="array" aca="1" ref="J302" ca="1">IFERROR(IF(B302&lt;&gt;"N/A",SUMIFS(OFFSET($T302,0,0,1,$K$35),OFFSET($T$38,0,0,1,$K$35),"&gt;="&amp;$J$38)/SUMPRODUCT(--(OFFSET($T$38,0,0,1,$K$35)&gt;=$J$38)),0),0)</f>
        <v>0.14285714285714285</v>
      </c>
      <c r="K302" s="26" cm="1">
        <f t="array" aca="1" ref="K302" ca="1">IFERROR(IF(B302&lt;&gt;"N/A",SUMIFS(OFFSET($T302,0,0,1,$K$35),OFFSET($T$38,0,0,1,$K$35),"&gt;="&amp;$K$38)/SUMPRODUCT(--(OFFSET($T$38,0,0,1,$K$35)&gt;=$K$38)),0),0)</f>
        <v>0.1</v>
      </c>
      <c r="L302" s="26" cm="1">
        <f t="array" aca="1" ref="L302" ca="1">IFERROR(IF(B302&lt;&gt;"N/A",SUMIFS(OFFSET($T302,0,0,1,$K$35),OFFSET($T$38,0,0,1,$K$35),"&gt;="&amp;$L$38)/SUMPRODUCT(--(OFFSET($T$38,0,0,1,$K$35)&gt;=$L$38)),0),0)</f>
        <v>0.2</v>
      </c>
      <c r="M302" s="26" cm="1">
        <f t="array" aca="1" ref="M302" ca="1">IFERROR(IF(B302&lt;&gt;"N/A",SUMIFS(OFFSET($T302,0,0,1,$K$35),OFFSET($T$38,0,0,1,$K$35),"&gt;="&amp;$K$31, OFFSET($T$38,0,0,1,$K$35),"&lt;="&amp;$K$32)/SUMPRODUCT((--(OFFSET($T$38,0,0,1,$K$35)&gt;=$K$31))*(--(OFFSET($T$38,0,0,1,$K$35)&lt;=$K$32))),0),0)</f>
        <v>0.1</v>
      </c>
      <c r="O302" s="4" t="s">
        <v>387</v>
      </c>
      <c r="P302" s="4" t="s">
        <v>69</v>
      </c>
      <c r="Q302" s="4" t="s">
        <v>372</v>
      </c>
      <c r="R302" s="4" t="s">
        <v>245</v>
      </c>
      <c r="S302" s="4" t="s">
        <v>290</v>
      </c>
      <c r="AA302" s="4">
        <v>1</v>
      </c>
      <c r="AD302" s="4">
        <v>1</v>
      </c>
      <c r="AF302" s="27"/>
    </row>
    <row r="303" spans="1:32" x14ac:dyDescent="0.25">
      <c r="A303" s="4" t="str">
        <f>_xlfn.XLOOKUP(O303,Mapping!D:D,Mapping!F:F)</f>
        <v>Third Party (Balloon)</v>
      </c>
      <c r="B303" s="4" t="str">
        <f t="shared" si="28"/>
        <v>None</v>
      </c>
      <c r="C303" s="25">
        <f>IFERROR(VLOOKUP(B303,Mapping!$A$3:$B$11,2,FALSE),0)</f>
        <v>0</v>
      </c>
      <c r="D303" s="26">
        <f t="shared" ca="1" si="29"/>
        <v>0</v>
      </c>
      <c r="E303" s="26">
        <f t="shared" ca="1" si="30"/>
        <v>0</v>
      </c>
      <c r="F303" s="4" t="str">
        <f t="shared" si="31"/>
        <v>High</v>
      </c>
      <c r="G303" s="25">
        <f t="shared" si="32"/>
        <v>0.7</v>
      </c>
      <c r="H303" s="26">
        <f t="shared" ca="1" si="33"/>
        <v>6.9999999999999993E-2</v>
      </c>
      <c r="I303" s="26">
        <f t="shared" ca="1" si="34"/>
        <v>6.9999999999999993E-2</v>
      </c>
      <c r="J303" s="26" cm="1">
        <f t="array" aca="1" ref="J303" ca="1">IFERROR(IF(B303&lt;&gt;"N/A",SUMIFS(OFFSET($T303,0,0,1,$K$35),OFFSET($T$38,0,0,1,$K$35),"&gt;="&amp;$J$38)/SUMPRODUCT(--(OFFSET($T$38,0,0,1,$K$35)&gt;=$J$38)),0),0)</f>
        <v>0</v>
      </c>
      <c r="K303" s="26" cm="1">
        <f t="array" aca="1" ref="K303" ca="1">IFERROR(IF(B303&lt;&gt;"N/A",SUMIFS(OFFSET($T303,0,0,1,$K$35),OFFSET($T$38,0,0,1,$K$35),"&gt;="&amp;$K$38)/SUMPRODUCT(--(OFFSET($T$38,0,0,1,$K$35)&gt;=$K$38)),0),0)</f>
        <v>0.1</v>
      </c>
      <c r="L303" s="26" cm="1">
        <f t="array" aca="1" ref="L303" ca="1">IFERROR(IF(B303&lt;&gt;"N/A",SUMIFS(OFFSET($T303,0,0,1,$K$35),OFFSET($T$38,0,0,1,$K$35),"&gt;="&amp;$L$38)/SUMPRODUCT(--(OFFSET($T$38,0,0,1,$K$35)&gt;=$L$38)),0),0)</f>
        <v>0</v>
      </c>
      <c r="M303" s="26" cm="1">
        <f t="array" aca="1" ref="M303" ca="1">IFERROR(IF(B303&lt;&gt;"N/A",SUMIFS(OFFSET($T303,0,0,1,$K$35),OFFSET($T$38,0,0,1,$K$35),"&gt;="&amp;$K$31, OFFSET($T$38,0,0,1,$K$35),"&lt;="&amp;$K$32)/SUMPRODUCT((--(OFFSET($T$38,0,0,1,$K$35)&gt;=$K$31))*(--(OFFSET($T$38,0,0,1,$K$35)&lt;=$K$32))),0),0)</f>
        <v>0.1</v>
      </c>
      <c r="O303" s="4" t="s">
        <v>388</v>
      </c>
      <c r="P303" s="4" t="s">
        <v>69</v>
      </c>
      <c r="Q303" s="4" t="s">
        <v>372</v>
      </c>
      <c r="R303" s="4" t="s">
        <v>245</v>
      </c>
      <c r="S303" s="4" t="s">
        <v>78</v>
      </c>
      <c r="V303" s="4">
        <v>1</v>
      </c>
      <c r="AD303" s="4">
        <v>1</v>
      </c>
      <c r="AF303" s="27"/>
    </row>
    <row r="304" spans="1:32" x14ac:dyDescent="0.25">
      <c r="A304" s="4" t="str">
        <f>_xlfn.XLOOKUP(O304,Mapping!D:D,Mapping!F:F)</f>
        <v>Third Party (other)</v>
      </c>
      <c r="B304" s="4" t="str">
        <f t="shared" si="28"/>
        <v>N/A</v>
      </c>
      <c r="C304" s="25">
        <f>IFERROR(VLOOKUP(B304,Mapping!$A$3:$B$11,2,FALSE),0)</f>
        <v>0</v>
      </c>
      <c r="D304" s="26">
        <f t="shared" ca="1" si="29"/>
        <v>0</v>
      </c>
      <c r="E304" s="26">
        <f t="shared" ca="1" si="30"/>
        <v>0</v>
      </c>
      <c r="F304" s="4" t="str">
        <f t="shared" si="31"/>
        <v>N/A</v>
      </c>
      <c r="G304" s="25">
        <f t="shared" si="32"/>
        <v>0</v>
      </c>
      <c r="H304" s="26">
        <f t="shared" ca="1" si="33"/>
        <v>0</v>
      </c>
      <c r="I304" s="26">
        <f t="shared" ca="1" si="34"/>
        <v>0</v>
      </c>
      <c r="J304" s="26" cm="1">
        <f t="array" aca="1" ref="J304" ca="1">IFERROR(IF(B304&lt;&gt;"N/A",SUMIFS(OFFSET($T304,0,0,1,$K$35),OFFSET($T$38,0,0,1,$K$35),"&gt;="&amp;$J$38)/SUMPRODUCT(--(OFFSET($T$38,0,0,1,$K$35)&gt;=$J$38)),0),0)</f>
        <v>0</v>
      </c>
      <c r="K304" s="26" cm="1">
        <f t="array" aca="1" ref="K304" ca="1">IFERROR(IF(B304&lt;&gt;"N/A",SUMIFS(OFFSET($T304,0,0,1,$K$35),OFFSET($T$38,0,0,1,$K$35),"&gt;="&amp;$K$38)/SUMPRODUCT(--(OFFSET($T$38,0,0,1,$K$35)&gt;=$K$38)),0),0)</f>
        <v>0</v>
      </c>
      <c r="L304" s="26" cm="1">
        <f t="array" aca="1" ref="L304" ca="1">IFERROR(IF(B304&lt;&gt;"N/A",SUMIFS(OFFSET($T304,0,0,1,$K$35),OFFSET($T$38,0,0,1,$K$35),"&gt;="&amp;$L$38)/SUMPRODUCT(--(OFFSET($T$38,0,0,1,$K$35)&gt;=$L$38)),0),0)</f>
        <v>0</v>
      </c>
      <c r="M304" s="26" cm="1">
        <f t="array" aca="1" ref="M304" ca="1">IFERROR(IF(B304&lt;&gt;"N/A",SUMIFS(OFFSET($T304,0,0,1,$K$35),OFFSET($T$38,0,0,1,$K$35),"&gt;="&amp;$K$31, OFFSET($T$38,0,0,1,$K$35),"&lt;="&amp;$K$32)/SUMPRODUCT((--(OFFSET($T$38,0,0,1,$K$35)&gt;=$K$31))*(--(OFFSET($T$38,0,0,1,$K$35)&lt;=$K$32))),0),0)</f>
        <v>0</v>
      </c>
      <c r="O304" s="4" t="s">
        <v>389</v>
      </c>
      <c r="P304" s="4" t="s">
        <v>69</v>
      </c>
      <c r="Q304" s="4" t="s">
        <v>199</v>
      </c>
      <c r="R304" s="4" t="s">
        <v>390</v>
      </c>
      <c r="S304" s="4" t="s">
        <v>97</v>
      </c>
      <c r="T304" s="4">
        <v>1</v>
      </c>
      <c r="Y304" s="4">
        <v>1</v>
      </c>
      <c r="Z304" s="4">
        <v>1</v>
      </c>
      <c r="AD304" s="4">
        <v>3</v>
      </c>
      <c r="AF304" s="27"/>
    </row>
    <row r="305" spans="1:32" x14ac:dyDescent="0.25">
      <c r="A305" s="4" t="str">
        <f>_xlfn.XLOOKUP(O305,Mapping!D:D,Mapping!F:F)</f>
        <v>Third Party (other)</v>
      </c>
      <c r="B305" s="4" t="str">
        <f t="shared" si="28"/>
        <v>N/A</v>
      </c>
      <c r="C305" s="25">
        <f>IFERROR(VLOOKUP(B305,Mapping!$A$3:$B$11,2,FALSE),0)</f>
        <v>0</v>
      </c>
      <c r="D305" s="26">
        <f t="shared" ca="1" si="29"/>
        <v>0</v>
      </c>
      <c r="E305" s="26">
        <f t="shared" ca="1" si="30"/>
        <v>0</v>
      </c>
      <c r="F305" s="4" t="str">
        <f t="shared" si="31"/>
        <v>N/A</v>
      </c>
      <c r="G305" s="25">
        <f t="shared" si="32"/>
        <v>0</v>
      </c>
      <c r="H305" s="26">
        <f t="shared" ca="1" si="33"/>
        <v>0</v>
      </c>
      <c r="I305" s="26">
        <f t="shared" ca="1" si="34"/>
        <v>0</v>
      </c>
      <c r="J305" s="26" cm="1">
        <f t="array" aca="1" ref="J305" ca="1">IFERROR(IF(B305&lt;&gt;"N/A",SUMIFS(OFFSET($T305,0,0,1,$K$35),OFFSET($T$38,0,0,1,$K$35),"&gt;="&amp;$J$38)/SUMPRODUCT(--(OFFSET($T$38,0,0,1,$K$35)&gt;=$J$38)),0),0)</f>
        <v>0</v>
      </c>
      <c r="K305" s="26" cm="1">
        <f t="array" aca="1" ref="K305" ca="1">IFERROR(IF(B305&lt;&gt;"N/A",SUMIFS(OFFSET($T305,0,0,1,$K$35),OFFSET($T$38,0,0,1,$K$35),"&gt;="&amp;$K$38)/SUMPRODUCT(--(OFFSET($T$38,0,0,1,$K$35)&gt;=$K$38)),0),0)</f>
        <v>0</v>
      </c>
      <c r="L305" s="26" cm="1">
        <f t="array" aca="1" ref="L305" ca="1">IFERROR(IF(B305&lt;&gt;"N/A",SUMIFS(OFFSET($T305,0,0,1,$K$35),OFFSET($T$38,0,0,1,$K$35),"&gt;="&amp;$L$38)/SUMPRODUCT(--(OFFSET($T$38,0,0,1,$K$35)&gt;=$L$38)),0),0)</f>
        <v>0</v>
      </c>
      <c r="M305" s="26" cm="1">
        <f t="array" aca="1" ref="M305" ca="1">IFERROR(IF(B305&lt;&gt;"N/A",SUMIFS(OFFSET($T305,0,0,1,$K$35),OFFSET($T$38,0,0,1,$K$35),"&gt;="&amp;$K$31, OFFSET($T$38,0,0,1,$K$35),"&lt;="&amp;$K$32)/SUMPRODUCT((--(OFFSET($T$38,0,0,1,$K$35)&gt;=$K$31))*(--(OFFSET($T$38,0,0,1,$K$35)&lt;=$K$32))),0),0)</f>
        <v>0</v>
      </c>
      <c r="O305" s="4" t="s">
        <v>391</v>
      </c>
      <c r="P305" s="4" t="s">
        <v>69</v>
      </c>
      <c r="Q305" s="4" t="s">
        <v>199</v>
      </c>
      <c r="R305" s="4" t="s">
        <v>390</v>
      </c>
      <c r="S305" s="4" t="s">
        <v>78</v>
      </c>
      <c r="V305" s="4">
        <v>1</v>
      </c>
      <c r="AD305" s="4">
        <v>1</v>
      </c>
      <c r="AF305" s="27"/>
    </row>
    <row r="306" spans="1:32" x14ac:dyDescent="0.25">
      <c r="A306" s="4" t="str">
        <f>_xlfn.XLOOKUP(O306,Mapping!D:D,Mapping!F:F)</f>
        <v>Third Party (other)</v>
      </c>
      <c r="B306" s="4" t="str">
        <f t="shared" si="28"/>
        <v>N/A</v>
      </c>
      <c r="C306" s="25">
        <f>IFERROR(VLOOKUP(B306,Mapping!$A$3:$B$11,2,FALSE),0)</f>
        <v>0</v>
      </c>
      <c r="D306" s="26">
        <f t="shared" ca="1" si="29"/>
        <v>0</v>
      </c>
      <c r="E306" s="26">
        <f t="shared" ca="1" si="30"/>
        <v>0</v>
      </c>
      <c r="F306" s="4" t="str">
        <f t="shared" si="31"/>
        <v>N/A</v>
      </c>
      <c r="G306" s="25">
        <f t="shared" si="32"/>
        <v>0</v>
      </c>
      <c r="H306" s="26">
        <f t="shared" ca="1" si="33"/>
        <v>0</v>
      </c>
      <c r="I306" s="26">
        <f t="shared" ca="1" si="34"/>
        <v>0</v>
      </c>
      <c r="J306" s="26" cm="1">
        <f t="array" aca="1" ref="J306" ca="1">IFERROR(IF(B306&lt;&gt;"N/A",SUMIFS(OFFSET($T306,0,0,1,$K$35),OFFSET($T$38,0,0,1,$K$35),"&gt;="&amp;$J$38)/SUMPRODUCT(--(OFFSET($T$38,0,0,1,$K$35)&gt;=$J$38)),0),0)</f>
        <v>0</v>
      </c>
      <c r="K306" s="26" cm="1">
        <f t="array" aca="1" ref="K306" ca="1">IFERROR(IF(B306&lt;&gt;"N/A",SUMIFS(OFFSET($T306,0,0,1,$K$35),OFFSET($T$38,0,0,1,$K$35),"&gt;="&amp;$K$38)/SUMPRODUCT(--(OFFSET($T$38,0,0,1,$K$35)&gt;=$K$38)),0),0)</f>
        <v>0</v>
      </c>
      <c r="L306" s="26" cm="1">
        <f t="array" aca="1" ref="L306" ca="1">IFERROR(IF(B306&lt;&gt;"N/A",SUMIFS(OFFSET($T306,0,0,1,$K$35),OFFSET($T$38,0,0,1,$K$35),"&gt;="&amp;$L$38)/SUMPRODUCT(--(OFFSET($T$38,0,0,1,$K$35)&gt;=$L$38)),0),0)</f>
        <v>0</v>
      </c>
      <c r="M306" s="26" cm="1">
        <f t="array" aca="1" ref="M306" ca="1">IFERROR(IF(B306&lt;&gt;"N/A",SUMIFS(OFFSET($T306,0,0,1,$K$35),OFFSET($T$38,0,0,1,$K$35),"&gt;="&amp;$K$31, OFFSET($T$38,0,0,1,$K$35),"&lt;="&amp;$K$32)/SUMPRODUCT((--(OFFSET($T$38,0,0,1,$K$35)&gt;=$K$31))*(--(OFFSET($T$38,0,0,1,$K$35)&lt;=$K$32))),0),0)</f>
        <v>0</v>
      </c>
      <c r="O306" s="4" t="s">
        <v>392</v>
      </c>
      <c r="P306" s="4" t="s">
        <v>69</v>
      </c>
      <c r="Q306" s="4" t="s">
        <v>199</v>
      </c>
      <c r="R306" s="4" t="s">
        <v>123</v>
      </c>
      <c r="S306" s="4" t="s">
        <v>78</v>
      </c>
      <c r="Y306" s="4">
        <v>1</v>
      </c>
      <c r="AA306" s="4">
        <v>1</v>
      </c>
      <c r="AD306" s="4">
        <v>2</v>
      </c>
      <c r="AF306" s="27"/>
    </row>
    <row r="307" spans="1:32" x14ac:dyDescent="0.25">
      <c r="A307" s="4" t="str">
        <f>_xlfn.XLOOKUP(O307,Mapping!D:D,Mapping!F:F)</f>
        <v>Third Party (other)</v>
      </c>
      <c r="B307" s="4" t="str">
        <f t="shared" si="28"/>
        <v>N/A</v>
      </c>
      <c r="C307" s="25">
        <f>IFERROR(VLOOKUP(B307,Mapping!$A$3:$B$11,2,FALSE),0)</f>
        <v>0</v>
      </c>
      <c r="D307" s="26">
        <f t="shared" ca="1" si="29"/>
        <v>0</v>
      </c>
      <c r="E307" s="26">
        <f t="shared" ca="1" si="30"/>
        <v>0</v>
      </c>
      <c r="F307" s="4" t="str">
        <f t="shared" si="31"/>
        <v>N/A</v>
      </c>
      <c r="G307" s="25">
        <f t="shared" si="32"/>
        <v>0</v>
      </c>
      <c r="H307" s="26">
        <f t="shared" ca="1" si="33"/>
        <v>0</v>
      </c>
      <c r="I307" s="26">
        <f t="shared" ca="1" si="34"/>
        <v>0</v>
      </c>
      <c r="J307" s="26" cm="1">
        <f t="array" aca="1" ref="J307" ca="1">IFERROR(IF(B307&lt;&gt;"N/A",SUMIFS(OFFSET($T307,0,0,1,$K$35),OFFSET($T$38,0,0,1,$K$35),"&gt;="&amp;$J$38)/SUMPRODUCT(--(OFFSET($T$38,0,0,1,$K$35)&gt;=$J$38)),0),0)</f>
        <v>0</v>
      </c>
      <c r="K307" s="26" cm="1">
        <f t="array" aca="1" ref="K307" ca="1">IFERROR(IF(B307&lt;&gt;"N/A",SUMIFS(OFFSET($T307,0,0,1,$K$35),OFFSET($T$38,0,0,1,$K$35),"&gt;="&amp;$K$38)/SUMPRODUCT(--(OFFSET($T$38,0,0,1,$K$35)&gt;=$K$38)),0),0)</f>
        <v>0</v>
      </c>
      <c r="L307" s="26" cm="1">
        <f t="array" aca="1" ref="L307" ca="1">IFERROR(IF(B307&lt;&gt;"N/A",SUMIFS(OFFSET($T307,0,0,1,$K$35),OFFSET($T$38,0,0,1,$K$35),"&gt;="&amp;$L$38)/SUMPRODUCT(--(OFFSET($T$38,0,0,1,$K$35)&gt;=$L$38)),0),0)</f>
        <v>0</v>
      </c>
      <c r="M307" s="26" cm="1">
        <f t="array" aca="1" ref="M307" ca="1">IFERROR(IF(B307&lt;&gt;"N/A",SUMIFS(OFFSET($T307,0,0,1,$K$35),OFFSET($T$38,0,0,1,$K$35),"&gt;="&amp;$K$31, OFFSET($T$38,0,0,1,$K$35),"&lt;="&amp;$K$32)/SUMPRODUCT((--(OFFSET($T$38,0,0,1,$K$35)&gt;=$K$31))*(--(OFFSET($T$38,0,0,1,$K$35)&lt;=$K$32))),0),0)</f>
        <v>0</v>
      </c>
      <c r="O307" s="4" t="s">
        <v>393</v>
      </c>
      <c r="P307" s="4" t="s">
        <v>69</v>
      </c>
      <c r="Q307" s="4" t="s">
        <v>199</v>
      </c>
      <c r="R307" s="4" t="s">
        <v>71</v>
      </c>
      <c r="S307" s="4" t="s">
        <v>124</v>
      </c>
      <c r="AA307" s="4">
        <v>1</v>
      </c>
      <c r="AD307" s="4">
        <v>1</v>
      </c>
      <c r="AF307" s="27"/>
    </row>
    <row r="308" spans="1:32" x14ac:dyDescent="0.25">
      <c r="A308" s="4" t="str">
        <f>_xlfn.XLOOKUP(O308,Mapping!D:D,Mapping!F:F)</f>
        <v>Third Party (other)</v>
      </c>
      <c r="B308" s="4" t="str">
        <f t="shared" si="28"/>
        <v>N/A</v>
      </c>
      <c r="C308" s="25">
        <f>IFERROR(VLOOKUP(B308,Mapping!$A$3:$B$11,2,FALSE),0)</f>
        <v>0</v>
      </c>
      <c r="D308" s="26">
        <f t="shared" ca="1" si="29"/>
        <v>0</v>
      </c>
      <c r="E308" s="26">
        <f t="shared" ca="1" si="30"/>
        <v>0</v>
      </c>
      <c r="F308" s="4" t="str">
        <f t="shared" si="31"/>
        <v>N/A</v>
      </c>
      <c r="G308" s="25">
        <f t="shared" si="32"/>
        <v>0</v>
      </c>
      <c r="H308" s="26">
        <f t="shared" ca="1" si="33"/>
        <v>0</v>
      </c>
      <c r="I308" s="26">
        <f t="shared" ca="1" si="34"/>
        <v>0</v>
      </c>
      <c r="J308" s="26" cm="1">
        <f t="array" aca="1" ref="J308" ca="1">IFERROR(IF(B308&lt;&gt;"N/A",SUMIFS(OFFSET($T308,0,0,1,$K$35),OFFSET($T$38,0,0,1,$K$35),"&gt;="&amp;$J$38)/SUMPRODUCT(--(OFFSET($T$38,0,0,1,$K$35)&gt;=$J$38)),0),0)</f>
        <v>0</v>
      </c>
      <c r="K308" s="26" cm="1">
        <f t="array" aca="1" ref="K308" ca="1">IFERROR(IF(B308&lt;&gt;"N/A",SUMIFS(OFFSET($T308,0,0,1,$K$35),OFFSET($T$38,0,0,1,$K$35),"&gt;="&amp;$K$38)/SUMPRODUCT(--(OFFSET($T$38,0,0,1,$K$35)&gt;=$K$38)),0),0)</f>
        <v>0</v>
      </c>
      <c r="L308" s="26" cm="1">
        <f t="array" aca="1" ref="L308" ca="1">IFERROR(IF(B308&lt;&gt;"N/A",SUMIFS(OFFSET($T308,0,0,1,$K$35),OFFSET($T$38,0,0,1,$K$35),"&gt;="&amp;$L$38)/SUMPRODUCT(--(OFFSET($T$38,0,0,1,$K$35)&gt;=$L$38)),0),0)</f>
        <v>0</v>
      </c>
      <c r="M308" s="26" cm="1">
        <f t="array" aca="1" ref="M308" ca="1">IFERROR(IF(B308&lt;&gt;"N/A",SUMIFS(OFFSET($T308,0,0,1,$K$35),OFFSET($T$38,0,0,1,$K$35),"&gt;="&amp;$K$31, OFFSET($T$38,0,0,1,$K$35),"&lt;="&amp;$K$32)/SUMPRODUCT((--(OFFSET($T$38,0,0,1,$K$35)&gt;=$K$31))*(--(OFFSET($T$38,0,0,1,$K$35)&lt;=$K$32))),0),0)</f>
        <v>0</v>
      </c>
      <c r="O308" s="4" t="s">
        <v>394</v>
      </c>
      <c r="P308" s="4" t="s">
        <v>69</v>
      </c>
      <c r="Q308" s="4" t="s">
        <v>199</v>
      </c>
      <c r="R308" s="4" t="s">
        <v>71</v>
      </c>
      <c r="S308" s="4" t="s">
        <v>162</v>
      </c>
      <c r="W308" s="4">
        <v>1</v>
      </c>
      <c r="Y308" s="4">
        <v>1</v>
      </c>
      <c r="AD308" s="4">
        <v>2</v>
      </c>
      <c r="AF308" s="27"/>
    </row>
    <row r="309" spans="1:32" x14ac:dyDescent="0.25">
      <c r="A309" s="4" t="str">
        <f>_xlfn.XLOOKUP(O309,Mapping!D:D,Mapping!F:F)</f>
        <v>Third Party (other)</v>
      </c>
      <c r="B309" s="4" t="str">
        <f t="shared" si="28"/>
        <v>N/A</v>
      </c>
      <c r="C309" s="25">
        <f>IFERROR(VLOOKUP(B309,Mapping!$A$3:$B$11,2,FALSE),0)</f>
        <v>0</v>
      </c>
      <c r="D309" s="26">
        <f t="shared" ca="1" si="29"/>
        <v>0</v>
      </c>
      <c r="E309" s="26">
        <f t="shared" ca="1" si="30"/>
        <v>0</v>
      </c>
      <c r="F309" s="4" t="str">
        <f t="shared" si="31"/>
        <v>N/A</v>
      </c>
      <c r="G309" s="25">
        <f t="shared" si="32"/>
        <v>0</v>
      </c>
      <c r="H309" s="26">
        <f t="shared" ca="1" si="33"/>
        <v>0</v>
      </c>
      <c r="I309" s="26">
        <f t="shared" ca="1" si="34"/>
        <v>0</v>
      </c>
      <c r="J309" s="26" cm="1">
        <f t="array" aca="1" ref="J309" ca="1">IFERROR(IF(B309&lt;&gt;"N/A",SUMIFS(OFFSET($T309,0,0,1,$K$35),OFFSET($T$38,0,0,1,$K$35),"&gt;="&amp;$J$38)/SUMPRODUCT(--(OFFSET($T$38,0,0,1,$K$35)&gt;=$J$38)),0),0)</f>
        <v>0</v>
      </c>
      <c r="K309" s="26" cm="1">
        <f t="array" aca="1" ref="K309" ca="1">IFERROR(IF(B309&lt;&gt;"N/A",SUMIFS(OFFSET($T309,0,0,1,$K$35),OFFSET($T$38,0,0,1,$K$35),"&gt;="&amp;$K$38)/SUMPRODUCT(--(OFFSET($T$38,0,0,1,$K$35)&gt;=$K$38)),0),0)</f>
        <v>0</v>
      </c>
      <c r="L309" s="26" cm="1">
        <f t="array" aca="1" ref="L309" ca="1">IFERROR(IF(B309&lt;&gt;"N/A",SUMIFS(OFFSET($T309,0,0,1,$K$35),OFFSET($T$38,0,0,1,$K$35),"&gt;="&amp;$L$38)/SUMPRODUCT(--(OFFSET($T$38,0,0,1,$K$35)&gt;=$L$38)),0),0)</f>
        <v>0</v>
      </c>
      <c r="M309" s="26" cm="1">
        <f t="array" aca="1" ref="M309" ca="1">IFERROR(IF(B309&lt;&gt;"N/A",SUMIFS(OFFSET($T309,0,0,1,$K$35),OFFSET($T$38,0,0,1,$K$35),"&gt;="&amp;$K$31, OFFSET($T$38,0,0,1,$K$35),"&lt;="&amp;$K$32)/SUMPRODUCT((--(OFFSET($T$38,0,0,1,$K$35)&gt;=$K$31))*(--(OFFSET($T$38,0,0,1,$K$35)&lt;=$K$32))),0),0)</f>
        <v>0</v>
      </c>
      <c r="O309" s="4" t="s">
        <v>395</v>
      </c>
      <c r="P309" s="4" t="s">
        <v>69</v>
      </c>
      <c r="Q309" s="4" t="s">
        <v>199</v>
      </c>
      <c r="R309" s="4" t="s">
        <v>71</v>
      </c>
      <c r="S309" s="4" t="s">
        <v>97</v>
      </c>
      <c r="U309" s="4">
        <v>1</v>
      </c>
      <c r="V309" s="4">
        <v>2</v>
      </c>
      <c r="Y309" s="4">
        <v>1</v>
      </c>
      <c r="AA309" s="4">
        <v>1</v>
      </c>
      <c r="AD309" s="4">
        <v>5</v>
      </c>
      <c r="AF309" s="27"/>
    </row>
    <row r="310" spans="1:32" x14ac:dyDescent="0.25">
      <c r="A310" s="4" t="str">
        <f>_xlfn.XLOOKUP(O310,Mapping!D:D,Mapping!F:F)</f>
        <v>Third Party (other)</v>
      </c>
      <c r="B310" s="4" t="str">
        <f t="shared" si="28"/>
        <v>N/A</v>
      </c>
      <c r="C310" s="25">
        <f>IFERROR(VLOOKUP(B310,Mapping!$A$3:$B$11,2,FALSE),0)</f>
        <v>0</v>
      </c>
      <c r="D310" s="26">
        <f t="shared" ca="1" si="29"/>
        <v>0</v>
      </c>
      <c r="E310" s="26">
        <f t="shared" ca="1" si="30"/>
        <v>0</v>
      </c>
      <c r="F310" s="4" t="str">
        <f t="shared" si="31"/>
        <v>N/A</v>
      </c>
      <c r="G310" s="25">
        <f t="shared" si="32"/>
        <v>0</v>
      </c>
      <c r="H310" s="26">
        <f t="shared" ca="1" si="33"/>
        <v>0</v>
      </c>
      <c r="I310" s="26">
        <f t="shared" ca="1" si="34"/>
        <v>0</v>
      </c>
      <c r="J310" s="26" cm="1">
        <f t="array" aca="1" ref="J310" ca="1">IFERROR(IF(B310&lt;&gt;"N/A",SUMIFS(OFFSET($T310,0,0,1,$K$35),OFFSET($T$38,0,0,1,$K$35),"&gt;="&amp;$J$38)/SUMPRODUCT(--(OFFSET($T$38,0,0,1,$K$35)&gt;=$J$38)),0),0)</f>
        <v>0</v>
      </c>
      <c r="K310" s="26" cm="1">
        <f t="array" aca="1" ref="K310" ca="1">IFERROR(IF(B310&lt;&gt;"N/A",SUMIFS(OFFSET($T310,0,0,1,$K$35),OFFSET($T$38,0,0,1,$K$35),"&gt;="&amp;$K$38)/SUMPRODUCT(--(OFFSET($T$38,0,0,1,$K$35)&gt;=$K$38)),0),0)</f>
        <v>0</v>
      </c>
      <c r="L310" s="26" cm="1">
        <f t="array" aca="1" ref="L310" ca="1">IFERROR(IF(B310&lt;&gt;"N/A",SUMIFS(OFFSET($T310,0,0,1,$K$35),OFFSET($T$38,0,0,1,$K$35),"&gt;="&amp;$L$38)/SUMPRODUCT(--(OFFSET($T$38,0,0,1,$K$35)&gt;=$L$38)),0),0)</f>
        <v>0</v>
      </c>
      <c r="M310" s="26" cm="1">
        <f t="array" aca="1" ref="M310" ca="1">IFERROR(IF(B310&lt;&gt;"N/A",SUMIFS(OFFSET($T310,0,0,1,$K$35),OFFSET($T$38,0,0,1,$K$35),"&gt;="&amp;$K$31, OFFSET($T$38,0,0,1,$K$35),"&lt;="&amp;$K$32)/SUMPRODUCT((--(OFFSET($T$38,0,0,1,$K$35)&gt;=$K$31))*(--(OFFSET($T$38,0,0,1,$K$35)&lt;=$K$32))),0),0)</f>
        <v>0</v>
      </c>
      <c r="O310" s="4" t="s">
        <v>396</v>
      </c>
      <c r="P310" s="4" t="s">
        <v>74</v>
      </c>
      <c r="Q310" s="4" t="s">
        <v>397</v>
      </c>
      <c r="R310" s="4" t="s">
        <v>76</v>
      </c>
      <c r="S310" s="4" t="s">
        <v>88</v>
      </c>
      <c r="AC310" s="4">
        <v>2</v>
      </c>
      <c r="AD310" s="4">
        <v>2</v>
      </c>
      <c r="AF310" s="27"/>
    </row>
    <row r="311" spans="1:32" x14ac:dyDescent="0.25">
      <c r="A311" s="4" t="str">
        <f>_xlfn.XLOOKUP(O311,Mapping!D:D,Mapping!F:F)</f>
        <v>Third Party (other)</v>
      </c>
      <c r="B311" s="4" t="str">
        <f t="shared" si="28"/>
        <v>N/A</v>
      </c>
      <c r="C311" s="25">
        <f>IFERROR(VLOOKUP(B311,Mapping!$A$3:$B$11,2,FALSE),0)</f>
        <v>0</v>
      </c>
      <c r="D311" s="26">
        <f t="shared" ca="1" si="29"/>
        <v>0</v>
      </c>
      <c r="E311" s="26">
        <f t="shared" ca="1" si="30"/>
        <v>0</v>
      </c>
      <c r="F311" s="4" t="str">
        <f t="shared" si="31"/>
        <v>N/A</v>
      </c>
      <c r="G311" s="25">
        <f t="shared" si="32"/>
        <v>0</v>
      </c>
      <c r="H311" s="26">
        <f t="shared" ca="1" si="33"/>
        <v>0</v>
      </c>
      <c r="I311" s="26">
        <f t="shared" ca="1" si="34"/>
        <v>0</v>
      </c>
      <c r="J311" s="26" cm="1">
        <f t="array" aca="1" ref="J311" ca="1">IFERROR(IF(B311&lt;&gt;"N/A",SUMIFS(OFFSET($T311,0,0,1,$K$35),OFFSET($T$38,0,0,1,$K$35),"&gt;="&amp;$J$38)/SUMPRODUCT(--(OFFSET($T$38,0,0,1,$K$35)&gt;=$J$38)),0),0)</f>
        <v>0</v>
      </c>
      <c r="K311" s="26" cm="1">
        <f t="array" aca="1" ref="K311" ca="1">IFERROR(IF(B311&lt;&gt;"N/A",SUMIFS(OFFSET($T311,0,0,1,$K$35),OFFSET($T$38,0,0,1,$K$35),"&gt;="&amp;$K$38)/SUMPRODUCT(--(OFFSET($T$38,0,0,1,$K$35)&gt;=$K$38)),0),0)</f>
        <v>0</v>
      </c>
      <c r="L311" s="26" cm="1">
        <f t="array" aca="1" ref="L311" ca="1">IFERROR(IF(B311&lt;&gt;"N/A",SUMIFS(OFFSET($T311,0,0,1,$K$35),OFFSET($T$38,0,0,1,$K$35),"&gt;="&amp;$L$38)/SUMPRODUCT(--(OFFSET($T$38,0,0,1,$K$35)&gt;=$L$38)),0),0)</f>
        <v>0</v>
      </c>
      <c r="M311" s="26" cm="1">
        <f t="array" aca="1" ref="M311" ca="1">IFERROR(IF(B311&lt;&gt;"N/A",SUMIFS(OFFSET($T311,0,0,1,$K$35),OFFSET($T$38,0,0,1,$K$35),"&gt;="&amp;$K$31, OFFSET($T$38,0,0,1,$K$35),"&lt;="&amp;$K$32)/SUMPRODUCT((--(OFFSET($T$38,0,0,1,$K$35)&gt;=$K$31))*(--(OFFSET($T$38,0,0,1,$K$35)&lt;=$K$32))),0),0)</f>
        <v>0</v>
      </c>
      <c r="O311" s="4" t="s">
        <v>396</v>
      </c>
      <c r="P311" s="4" t="s">
        <v>69</v>
      </c>
      <c r="Q311" s="4" t="s">
        <v>199</v>
      </c>
      <c r="R311" s="4" t="s">
        <v>71</v>
      </c>
      <c r="S311" s="4" t="s">
        <v>72</v>
      </c>
      <c r="W311" s="4">
        <v>1</v>
      </c>
      <c r="X311" s="4">
        <v>1</v>
      </c>
      <c r="AD311" s="4">
        <v>2</v>
      </c>
      <c r="AF311" s="27"/>
    </row>
    <row r="312" spans="1:32" x14ac:dyDescent="0.25">
      <c r="A312" s="4" t="str">
        <f>_xlfn.XLOOKUP(O312,Mapping!D:D,Mapping!F:F)</f>
        <v>Third Party (other)</v>
      </c>
      <c r="B312" s="4" t="str">
        <f t="shared" si="28"/>
        <v>None</v>
      </c>
      <c r="C312" s="25">
        <f>IFERROR(VLOOKUP(B312,Mapping!$A$3:$B$11,2,FALSE),0)</f>
        <v>0</v>
      </c>
      <c r="D312" s="26">
        <f t="shared" ca="1" si="29"/>
        <v>0</v>
      </c>
      <c r="E312" s="26">
        <f t="shared" ca="1" si="30"/>
        <v>0</v>
      </c>
      <c r="F312" s="4" t="str">
        <f t="shared" si="31"/>
        <v>Very High</v>
      </c>
      <c r="G312" s="25">
        <f t="shared" si="32"/>
        <v>0.9</v>
      </c>
      <c r="H312" s="26">
        <f t="shared" ca="1" si="33"/>
        <v>9.0000000000000011E-2</v>
      </c>
      <c r="I312" s="26">
        <f t="shared" ca="1" si="34"/>
        <v>9.0000000000000011E-2</v>
      </c>
      <c r="J312" s="26" cm="1">
        <f t="array" aca="1" ref="J312" ca="1">IFERROR(IF(B312&lt;&gt;"N/A",SUMIFS(OFFSET($T312,0,0,1,$K$35),OFFSET($T$38,0,0,1,$K$35),"&gt;="&amp;$J$38)/SUMPRODUCT(--(OFFSET($T$38,0,0,1,$K$35)&gt;=$J$38)),0),0)</f>
        <v>0.14285714285714285</v>
      </c>
      <c r="K312" s="26" cm="1">
        <f t="array" aca="1" ref="K312" ca="1">IFERROR(IF(B312&lt;&gt;"N/A",SUMIFS(OFFSET($T312,0,0,1,$K$35),OFFSET($T$38,0,0,1,$K$35),"&gt;="&amp;$K$38)/SUMPRODUCT(--(OFFSET($T$38,0,0,1,$K$35)&gt;=$K$38)),0),0)</f>
        <v>0.1</v>
      </c>
      <c r="L312" s="26" cm="1">
        <f t="array" aca="1" ref="L312" ca="1">IFERROR(IF(B312&lt;&gt;"N/A",SUMIFS(OFFSET($T312,0,0,1,$K$35),OFFSET($T$38,0,0,1,$K$35),"&gt;="&amp;$L$38)/SUMPRODUCT(--(OFFSET($T$38,0,0,1,$K$35)&gt;=$L$38)),0),0)</f>
        <v>0.2</v>
      </c>
      <c r="M312" s="26" cm="1">
        <f t="array" aca="1" ref="M312" ca="1">IFERROR(IF(B312&lt;&gt;"N/A",SUMIFS(OFFSET($T312,0,0,1,$K$35),OFFSET($T$38,0,0,1,$K$35),"&gt;="&amp;$K$31, OFFSET($T$38,0,0,1,$K$35),"&lt;="&amp;$K$32)/SUMPRODUCT((--(OFFSET($T$38,0,0,1,$K$35)&gt;=$K$31))*(--(OFFSET($T$38,0,0,1,$K$35)&lt;=$K$32))),0),0)</f>
        <v>0.1</v>
      </c>
      <c r="O312" s="4" t="s">
        <v>398</v>
      </c>
      <c r="P312" s="4" t="s">
        <v>74</v>
      </c>
      <c r="Q312" s="4" t="s">
        <v>397</v>
      </c>
      <c r="R312" s="4" t="s">
        <v>76</v>
      </c>
      <c r="S312" s="4" t="s">
        <v>204</v>
      </c>
      <c r="AC312" s="4">
        <v>1</v>
      </c>
      <c r="AD312" s="4">
        <v>1</v>
      </c>
      <c r="AF312" s="27"/>
    </row>
    <row r="313" spans="1:32" x14ac:dyDescent="0.25">
      <c r="A313" s="4" t="str">
        <f>_xlfn.XLOOKUP(O313,Mapping!D:D,Mapping!F:F)</f>
        <v>Third Party (other)</v>
      </c>
      <c r="B313" s="4" t="str">
        <f t="shared" si="28"/>
        <v>N/A</v>
      </c>
      <c r="C313" s="25">
        <f>IFERROR(VLOOKUP(B313,Mapping!$A$3:$B$11,2,FALSE),0)</f>
        <v>0</v>
      </c>
      <c r="D313" s="26">
        <f t="shared" ca="1" si="29"/>
        <v>0</v>
      </c>
      <c r="E313" s="26">
        <f t="shared" ca="1" si="30"/>
        <v>0</v>
      </c>
      <c r="F313" s="4" t="str">
        <f t="shared" si="31"/>
        <v>N/A</v>
      </c>
      <c r="G313" s="25">
        <f t="shared" si="32"/>
        <v>0</v>
      </c>
      <c r="H313" s="26">
        <f t="shared" ca="1" si="33"/>
        <v>0</v>
      </c>
      <c r="I313" s="26">
        <f t="shared" ca="1" si="34"/>
        <v>0</v>
      </c>
      <c r="J313" s="26" cm="1">
        <f t="array" aca="1" ref="J313" ca="1">IFERROR(IF(B313&lt;&gt;"N/A",SUMIFS(OFFSET($T313,0,0,1,$K$35),OFFSET($T$38,0,0,1,$K$35),"&gt;="&amp;$J$38)/SUMPRODUCT(--(OFFSET($T$38,0,0,1,$K$35)&gt;=$J$38)),0),0)</f>
        <v>0</v>
      </c>
      <c r="K313" s="26" cm="1">
        <f t="array" aca="1" ref="K313" ca="1">IFERROR(IF(B313&lt;&gt;"N/A",SUMIFS(OFFSET($T313,0,0,1,$K$35),OFFSET($T$38,0,0,1,$K$35),"&gt;="&amp;$K$38)/SUMPRODUCT(--(OFFSET($T$38,0,0,1,$K$35)&gt;=$K$38)),0),0)</f>
        <v>0</v>
      </c>
      <c r="L313" s="26" cm="1">
        <f t="array" aca="1" ref="L313" ca="1">IFERROR(IF(B313&lt;&gt;"N/A",SUMIFS(OFFSET($T313,0,0,1,$K$35),OFFSET($T$38,0,0,1,$K$35),"&gt;="&amp;$L$38)/SUMPRODUCT(--(OFFSET($T$38,0,0,1,$K$35)&gt;=$L$38)),0),0)</f>
        <v>0</v>
      </c>
      <c r="M313" s="26" cm="1">
        <f t="array" aca="1" ref="M313" ca="1">IFERROR(IF(B313&lt;&gt;"N/A",SUMIFS(OFFSET($T313,0,0,1,$K$35),OFFSET($T$38,0,0,1,$K$35),"&gt;="&amp;$K$31, OFFSET($T$38,0,0,1,$K$35),"&lt;="&amp;$K$32)/SUMPRODUCT((--(OFFSET($T$38,0,0,1,$K$35)&gt;=$K$31))*(--(OFFSET($T$38,0,0,1,$K$35)&lt;=$K$32))),0),0)</f>
        <v>0</v>
      </c>
      <c r="O313" s="4" t="s">
        <v>399</v>
      </c>
      <c r="P313" s="4" t="s">
        <v>74</v>
      </c>
      <c r="Q313" s="4" t="s">
        <v>397</v>
      </c>
      <c r="R313" s="4" t="s">
        <v>76</v>
      </c>
      <c r="S313" s="4" t="s">
        <v>77</v>
      </c>
      <c r="AC313" s="4">
        <v>19</v>
      </c>
      <c r="AD313" s="4">
        <v>19</v>
      </c>
      <c r="AF313" s="27"/>
    </row>
    <row r="314" spans="1:32" x14ac:dyDescent="0.25">
      <c r="A314" s="4" t="str">
        <f>_xlfn.XLOOKUP(O314,Mapping!D:D,Mapping!F:F)</f>
        <v>Third Party (other)</v>
      </c>
      <c r="B314" s="4" t="str">
        <f t="shared" si="28"/>
        <v>N/A</v>
      </c>
      <c r="C314" s="25">
        <f>IFERROR(VLOOKUP(B314,Mapping!$A$3:$B$11,2,FALSE),0)</f>
        <v>0</v>
      </c>
      <c r="D314" s="26">
        <f t="shared" ca="1" si="29"/>
        <v>0</v>
      </c>
      <c r="E314" s="26">
        <f t="shared" ca="1" si="30"/>
        <v>0</v>
      </c>
      <c r="F314" s="4" t="str">
        <f t="shared" si="31"/>
        <v>N/A</v>
      </c>
      <c r="G314" s="25">
        <f t="shared" si="32"/>
        <v>0</v>
      </c>
      <c r="H314" s="26">
        <f t="shared" ca="1" si="33"/>
        <v>0</v>
      </c>
      <c r="I314" s="26">
        <f t="shared" ca="1" si="34"/>
        <v>0</v>
      </c>
      <c r="J314" s="26" cm="1">
        <f t="array" aca="1" ref="J314" ca="1">IFERROR(IF(B314&lt;&gt;"N/A",SUMIFS(OFFSET($T314,0,0,1,$K$35),OFFSET($T$38,0,0,1,$K$35),"&gt;="&amp;$J$38)/SUMPRODUCT(--(OFFSET($T$38,0,0,1,$K$35)&gt;=$J$38)),0),0)</f>
        <v>0</v>
      </c>
      <c r="K314" s="26" cm="1">
        <f t="array" aca="1" ref="K314" ca="1">IFERROR(IF(B314&lt;&gt;"N/A",SUMIFS(OFFSET($T314,0,0,1,$K$35),OFFSET($T$38,0,0,1,$K$35),"&gt;="&amp;$K$38)/SUMPRODUCT(--(OFFSET($T$38,0,0,1,$K$35)&gt;=$K$38)),0),0)</f>
        <v>0</v>
      </c>
      <c r="L314" s="26" cm="1">
        <f t="array" aca="1" ref="L314" ca="1">IFERROR(IF(B314&lt;&gt;"N/A",SUMIFS(OFFSET($T314,0,0,1,$K$35),OFFSET($T$38,0,0,1,$K$35),"&gt;="&amp;$L$38)/SUMPRODUCT(--(OFFSET($T$38,0,0,1,$K$35)&gt;=$L$38)),0),0)</f>
        <v>0</v>
      </c>
      <c r="M314" s="26" cm="1">
        <f t="array" aca="1" ref="M314" ca="1">IFERROR(IF(B314&lt;&gt;"N/A",SUMIFS(OFFSET($T314,0,0,1,$K$35),OFFSET($T$38,0,0,1,$K$35),"&gt;="&amp;$K$31, OFFSET($T$38,0,0,1,$K$35),"&lt;="&amp;$K$32)/SUMPRODUCT((--(OFFSET($T$38,0,0,1,$K$35)&gt;=$K$31))*(--(OFFSET($T$38,0,0,1,$K$35)&lt;=$K$32))),0),0)</f>
        <v>0</v>
      </c>
      <c r="O314" s="4" t="s">
        <v>399</v>
      </c>
      <c r="P314" s="4" t="s">
        <v>69</v>
      </c>
      <c r="Q314" s="4" t="s">
        <v>199</v>
      </c>
      <c r="R314" s="4" t="s">
        <v>71</v>
      </c>
      <c r="S314" s="4" t="s">
        <v>78</v>
      </c>
      <c r="T314" s="4">
        <v>1</v>
      </c>
      <c r="U314" s="4">
        <v>6</v>
      </c>
      <c r="V314" s="4">
        <v>6</v>
      </c>
      <c r="W314" s="4">
        <v>5</v>
      </c>
      <c r="X314" s="4">
        <v>5</v>
      </c>
      <c r="Y314" s="4">
        <v>3</v>
      </c>
      <c r="Z314" s="4">
        <v>8</v>
      </c>
      <c r="AA314" s="4">
        <v>8</v>
      </c>
      <c r="AB314" s="4">
        <v>19</v>
      </c>
      <c r="AD314" s="4">
        <v>61</v>
      </c>
      <c r="AF314" s="27"/>
    </row>
    <row r="315" spans="1:32" x14ac:dyDescent="0.25">
      <c r="A315" s="4" t="str">
        <f>_xlfn.XLOOKUP(O315,Mapping!D:D,Mapping!F:F)</f>
        <v>Third Party (other)</v>
      </c>
      <c r="B315" s="4" t="str">
        <f t="shared" si="28"/>
        <v>N/A</v>
      </c>
      <c r="C315" s="25">
        <f>IFERROR(VLOOKUP(B315,Mapping!$A$3:$B$11,2,FALSE),0)</f>
        <v>0</v>
      </c>
      <c r="D315" s="26">
        <f t="shared" ca="1" si="29"/>
        <v>0</v>
      </c>
      <c r="E315" s="26">
        <f t="shared" ca="1" si="30"/>
        <v>0</v>
      </c>
      <c r="F315" s="4" t="str">
        <f t="shared" si="31"/>
        <v>N/A</v>
      </c>
      <c r="G315" s="25">
        <f t="shared" si="32"/>
        <v>0</v>
      </c>
      <c r="H315" s="26">
        <f t="shared" ca="1" si="33"/>
        <v>0</v>
      </c>
      <c r="I315" s="26">
        <f t="shared" ca="1" si="34"/>
        <v>0</v>
      </c>
      <c r="J315" s="26" cm="1">
        <f t="array" aca="1" ref="J315" ca="1">IFERROR(IF(B315&lt;&gt;"N/A",SUMIFS(OFFSET($T315,0,0,1,$K$35),OFFSET($T$38,0,0,1,$K$35),"&gt;="&amp;$J$38)/SUMPRODUCT(--(OFFSET($T$38,0,0,1,$K$35)&gt;=$J$38)),0),0)</f>
        <v>0</v>
      </c>
      <c r="K315" s="26" cm="1">
        <f t="array" aca="1" ref="K315" ca="1">IFERROR(IF(B315&lt;&gt;"N/A",SUMIFS(OFFSET($T315,0,0,1,$K$35),OFFSET($T$38,0,0,1,$K$35),"&gt;="&amp;$K$38)/SUMPRODUCT(--(OFFSET($T$38,0,0,1,$K$35)&gt;=$K$38)),0),0)</f>
        <v>0</v>
      </c>
      <c r="L315" s="26" cm="1">
        <f t="array" aca="1" ref="L315" ca="1">IFERROR(IF(B315&lt;&gt;"N/A",SUMIFS(OFFSET($T315,0,0,1,$K$35),OFFSET($T$38,0,0,1,$K$35),"&gt;="&amp;$L$38)/SUMPRODUCT(--(OFFSET($T$38,0,0,1,$K$35)&gt;=$L$38)),0),0)</f>
        <v>0</v>
      </c>
      <c r="M315" s="26" cm="1">
        <f t="array" aca="1" ref="M315" ca="1">IFERROR(IF(B315&lt;&gt;"N/A",SUMIFS(OFFSET($T315,0,0,1,$K$35),OFFSET($T$38,0,0,1,$K$35),"&gt;="&amp;$K$31, OFFSET($T$38,0,0,1,$K$35),"&lt;="&amp;$K$32)/SUMPRODUCT((--(OFFSET($T$38,0,0,1,$K$35)&gt;=$K$31))*(--(OFFSET($T$38,0,0,1,$K$35)&lt;=$K$32))),0),0)</f>
        <v>0</v>
      </c>
      <c r="O315" s="4" t="s">
        <v>400</v>
      </c>
      <c r="P315" s="4" t="s">
        <v>69</v>
      </c>
      <c r="Q315" s="4" t="s">
        <v>199</v>
      </c>
      <c r="R315" s="4" t="s">
        <v>71</v>
      </c>
      <c r="S315" s="4" t="s">
        <v>80</v>
      </c>
      <c r="Z315" s="4">
        <v>1</v>
      </c>
      <c r="AD315" s="4">
        <v>1</v>
      </c>
      <c r="AF315" s="27"/>
    </row>
    <row r="316" spans="1:32" x14ac:dyDescent="0.25">
      <c r="A316" s="4" t="str">
        <f>_xlfn.XLOOKUP(O316,Mapping!D:D,Mapping!F:F)</f>
        <v>Third Party (other)</v>
      </c>
      <c r="B316" s="4" t="str">
        <f t="shared" si="28"/>
        <v>N/A</v>
      </c>
      <c r="C316" s="25">
        <f>IFERROR(VLOOKUP(B316,Mapping!$A$3:$B$11,2,FALSE),0)</f>
        <v>0</v>
      </c>
      <c r="D316" s="26">
        <f t="shared" ca="1" si="29"/>
        <v>0</v>
      </c>
      <c r="E316" s="26">
        <f t="shared" ca="1" si="30"/>
        <v>0</v>
      </c>
      <c r="F316" s="4" t="str">
        <f t="shared" si="31"/>
        <v>N/A</v>
      </c>
      <c r="G316" s="25">
        <f t="shared" si="32"/>
        <v>0</v>
      </c>
      <c r="H316" s="26">
        <f t="shared" ca="1" si="33"/>
        <v>0</v>
      </c>
      <c r="I316" s="26">
        <f t="shared" ca="1" si="34"/>
        <v>0</v>
      </c>
      <c r="J316" s="26" cm="1">
        <f t="array" aca="1" ref="J316" ca="1">IFERROR(IF(B316&lt;&gt;"N/A",SUMIFS(OFFSET($T316,0,0,1,$K$35),OFFSET($T$38,0,0,1,$K$35),"&gt;="&amp;$J$38)/SUMPRODUCT(--(OFFSET($T$38,0,0,1,$K$35)&gt;=$J$38)),0),0)</f>
        <v>0</v>
      </c>
      <c r="K316" s="26" cm="1">
        <f t="array" aca="1" ref="K316" ca="1">IFERROR(IF(B316&lt;&gt;"N/A",SUMIFS(OFFSET($T316,0,0,1,$K$35),OFFSET($T$38,0,0,1,$K$35),"&gt;="&amp;$K$38)/SUMPRODUCT(--(OFFSET($T$38,0,0,1,$K$35)&gt;=$K$38)),0),0)</f>
        <v>0</v>
      </c>
      <c r="L316" s="26" cm="1">
        <f t="array" aca="1" ref="L316" ca="1">IFERROR(IF(B316&lt;&gt;"N/A",SUMIFS(OFFSET($T316,0,0,1,$K$35),OFFSET($T$38,0,0,1,$K$35),"&gt;="&amp;$L$38)/SUMPRODUCT(--(OFFSET($T$38,0,0,1,$K$35)&gt;=$L$38)),0),0)</f>
        <v>0</v>
      </c>
      <c r="M316" s="26" cm="1">
        <f t="array" aca="1" ref="M316" ca="1">IFERROR(IF(B316&lt;&gt;"N/A",SUMIFS(OFFSET($T316,0,0,1,$K$35),OFFSET($T$38,0,0,1,$K$35),"&gt;="&amp;$K$31, OFFSET($T$38,0,0,1,$K$35),"&lt;="&amp;$K$32)/SUMPRODUCT((--(OFFSET($T$38,0,0,1,$K$35)&gt;=$K$31))*(--(OFFSET($T$38,0,0,1,$K$35)&lt;=$K$32))),0),0)</f>
        <v>0</v>
      </c>
      <c r="O316" s="4" t="s">
        <v>401</v>
      </c>
      <c r="P316" s="4" t="s">
        <v>69</v>
      </c>
      <c r="Q316" s="4" t="s">
        <v>199</v>
      </c>
      <c r="R316" s="4" t="s">
        <v>71</v>
      </c>
      <c r="S316" s="4" t="s">
        <v>94</v>
      </c>
      <c r="U316" s="4">
        <v>1</v>
      </c>
      <c r="V316" s="4">
        <v>1</v>
      </c>
      <c r="W316" s="4">
        <v>2</v>
      </c>
      <c r="X316" s="4">
        <v>1</v>
      </c>
      <c r="Y316" s="4">
        <v>3</v>
      </c>
      <c r="AA316" s="4">
        <v>1</v>
      </c>
      <c r="AB316" s="4">
        <v>1</v>
      </c>
      <c r="AD316" s="4">
        <v>10</v>
      </c>
      <c r="AF316" s="27"/>
    </row>
    <row r="317" spans="1:32" x14ac:dyDescent="0.25">
      <c r="A317" s="4" t="str">
        <f>_xlfn.XLOOKUP(O317,Mapping!D:D,Mapping!F:F)</f>
        <v>Third Party (other)</v>
      </c>
      <c r="B317" s="4" t="str">
        <f t="shared" si="28"/>
        <v>None</v>
      </c>
      <c r="C317" s="25">
        <f>IFERROR(VLOOKUP(B317,Mapping!$A$3:$B$11,2,FALSE),0)</f>
        <v>0</v>
      </c>
      <c r="D317" s="26">
        <f t="shared" ca="1" si="29"/>
        <v>0</v>
      </c>
      <c r="E317" s="26">
        <f t="shared" ca="1" si="30"/>
        <v>0</v>
      </c>
      <c r="F317" s="4" t="str">
        <f t="shared" si="31"/>
        <v>None</v>
      </c>
      <c r="G317" s="25">
        <f t="shared" si="32"/>
        <v>0</v>
      </c>
      <c r="H317" s="26">
        <f t="shared" ca="1" si="33"/>
        <v>0</v>
      </c>
      <c r="I317" s="26">
        <f t="shared" ca="1" si="34"/>
        <v>0</v>
      </c>
      <c r="J317" s="26" cm="1">
        <f t="array" aca="1" ref="J317" ca="1">IFERROR(IF(B317&lt;&gt;"N/A",SUMIFS(OFFSET($T317,0,0,1,$K$35),OFFSET($T$38,0,0,1,$K$35),"&gt;="&amp;$J$38)/SUMPRODUCT(--(OFFSET($T$38,0,0,1,$K$35)&gt;=$J$38)),0),0)</f>
        <v>0.14285714285714285</v>
      </c>
      <c r="K317" s="26" cm="1">
        <f t="array" aca="1" ref="K317" ca="1">IFERROR(IF(B317&lt;&gt;"N/A",SUMIFS(OFFSET($T317,0,0,1,$K$35),OFFSET($T$38,0,0,1,$K$35),"&gt;="&amp;$K$38)/SUMPRODUCT(--(OFFSET($T$38,0,0,1,$K$35)&gt;=$K$38)),0),0)</f>
        <v>0.1</v>
      </c>
      <c r="L317" s="26" cm="1">
        <f t="array" aca="1" ref="L317" ca="1">IFERROR(IF(B317&lt;&gt;"N/A",SUMIFS(OFFSET($T317,0,0,1,$K$35),OFFSET($T$38,0,0,1,$K$35),"&gt;="&amp;$L$38)/SUMPRODUCT(--(OFFSET($T$38,0,0,1,$K$35)&gt;=$L$38)),0),0)</f>
        <v>0.2</v>
      </c>
      <c r="M317" s="26" cm="1">
        <f t="array" aca="1" ref="M317" ca="1">IFERROR(IF(B317&lt;&gt;"N/A",SUMIFS(OFFSET($T317,0,0,1,$K$35),OFFSET($T$38,0,0,1,$K$35),"&gt;="&amp;$K$31, OFFSET($T$38,0,0,1,$K$35),"&lt;="&amp;$K$32)/SUMPRODUCT((--(OFFSET($T$38,0,0,1,$K$35)&gt;=$K$31))*(--(OFFSET($T$38,0,0,1,$K$35)&lt;=$K$32))),0),0)</f>
        <v>0.1</v>
      </c>
      <c r="O317" s="4" t="s">
        <v>402</v>
      </c>
      <c r="P317" s="4" t="s">
        <v>69</v>
      </c>
      <c r="Q317" s="4" t="s">
        <v>199</v>
      </c>
      <c r="R317" s="4" t="s">
        <v>96</v>
      </c>
      <c r="S317" s="4" t="s">
        <v>90</v>
      </c>
      <c r="AB317" s="4">
        <v>1</v>
      </c>
      <c r="AD317" s="4">
        <v>1</v>
      </c>
      <c r="AF317" s="27"/>
    </row>
    <row r="318" spans="1:32" x14ac:dyDescent="0.25">
      <c r="A318" s="4" t="str">
        <f>_xlfn.XLOOKUP(O318,Mapping!D:D,Mapping!F:F)</f>
        <v>Third Party (other)</v>
      </c>
      <c r="B318" s="4" t="str">
        <f t="shared" si="28"/>
        <v>N/A</v>
      </c>
      <c r="C318" s="25">
        <f>IFERROR(VLOOKUP(B318,Mapping!$A$3:$B$11,2,FALSE),0)</f>
        <v>0</v>
      </c>
      <c r="D318" s="26">
        <f t="shared" ca="1" si="29"/>
        <v>0</v>
      </c>
      <c r="E318" s="26">
        <f t="shared" ca="1" si="30"/>
        <v>0</v>
      </c>
      <c r="F318" s="4" t="str">
        <f t="shared" si="31"/>
        <v>N/A</v>
      </c>
      <c r="G318" s="25">
        <f t="shared" si="32"/>
        <v>0</v>
      </c>
      <c r="H318" s="26">
        <f t="shared" ca="1" si="33"/>
        <v>0</v>
      </c>
      <c r="I318" s="26">
        <f t="shared" ca="1" si="34"/>
        <v>0</v>
      </c>
      <c r="J318" s="26" cm="1">
        <f t="array" aca="1" ref="J318" ca="1">IFERROR(IF(B318&lt;&gt;"N/A",SUMIFS(OFFSET($T318,0,0,1,$K$35),OFFSET($T$38,0,0,1,$K$35),"&gt;="&amp;$J$38)/SUMPRODUCT(--(OFFSET($T$38,0,0,1,$K$35)&gt;=$J$38)),0),0)</f>
        <v>0</v>
      </c>
      <c r="K318" s="26" cm="1">
        <f t="array" aca="1" ref="K318" ca="1">IFERROR(IF(B318&lt;&gt;"N/A",SUMIFS(OFFSET($T318,0,0,1,$K$35),OFFSET($T$38,0,0,1,$K$35),"&gt;="&amp;$K$38)/SUMPRODUCT(--(OFFSET($T$38,0,0,1,$K$35)&gt;=$K$38)),0),0)</f>
        <v>0</v>
      </c>
      <c r="L318" s="26" cm="1">
        <f t="array" aca="1" ref="L318" ca="1">IFERROR(IF(B318&lt;&gt;"N/A",SUMIFS(OFFSET($T318,0,0,1,$K$35),OFFSET($T$38,0,0,1,$K$35),"&gt;="&amp;$L$38)/SUMPRODUCT(--(OFFSET($T$38,0,0,1,$K$35)&gt;=$L$38)),0),0)</f>
        <v>0</v>
      </c>
      <c r="M318" s="26" cm="1">
        <f t="array" aca="1" ref="M318" ca="1">IFERROR(IF(B318&lt;&gt;"N/A",SUMIFS(OFFSET($T318,0,0,1,$K$35),OFFSET($T$38,0,0,1,$K$35),"&gt;="&amp;$K$31, OFFSET($T$38,0,0,1,$K$35),"&lt;="&amp;$K$32)/SUMPRODUCT((--(OFFSET($T$38,0,0,1,$K$35)&gt;=$K$31))*(--(OFFSET($T$38,0,0,1,$K$35)&lt;=$K$32))),0),0)</f>
        <v>0</v>
      </c>
      <c r="O318" s="4" t="s">
        <v>403</v>
      </c>
      <c r="P318" s="4" t="s">
        <v>69</v>
      </c>
      <c r="Q318" s="4" t="s">
        <v>199</v>
      </c>
      <c r="R318" s="4" t="s">
        <v>96</v>
      </c>
      <c r="S318" s="4" t="s">
        <v>78</v>
      </c>
      <c r="U318" s="4">
        <v>1</v>
      </c>
      <c r="AD318" s="4">
        <v>1</v>
      </c>
      <c r="AF318" s="27"/>
    </row>
    <row r="319" spans="1:32" x14ac:dyDescent="0.25">
      <c r="A319" s="4" t="str">
        <f>_xlfn.XLOOKUP(O319,Mapping!D:D,Mapping!F:F)</f>
        <v>Third Party (other)</v>
      </c>
      <c r="B319" s="4" t="str">
        <f t="shared" si="28"/>
        <v>N/A</v>
      </c>
      <c r="C319" s="25">
        <f>IFERROR(VLOOKUP(B319,Mapping!$A$3:$B$11,2,FALSE),0)</f>
        <v>0</v>
      </c>
      <c r="D319" s="26">
        <f t="shared" ca="1" si="29"/>
        <v>0</v>
      </c>
      <c r="E319" s="26">
        <f t="shared" ca="1" si="30"/>
        <v>0</v>
      </c>
      <c r="F319" s="4" t="str">
        <f t="shared" si="31"/>
        <v>N/A</v>
      </c>
      <c r="G319" s="25">
        <f t="shared" si="32"/>
        <v>0</v>
      </c>
      <c r="H319" s="26">
        <f t="shared" ca="1" si="33"/>
        <v>0</v>
      </c>
      <c r="I319" s="26">
        <f t="shared" ca="1" si="34"/>
        <v>0</v>
      </c>
      <c r="J319" s="26" cm="1">
        <f t="array" aca="1" ref="J319" ca="1">IFERROR(IF(B319&lt;&gt;"N/A",SUMIFS(OFFSET($T319,0,0,1,$K$35),OFFSET($T$38,0,0,1,$K$35),"&gt;="&amp;$J$38)/SUMPRODUCT(--(OFFSET($T$38,0,0,1,$K$35)&gt;=$J$38)),0),0)</f>
        <v>0</v>
      </c>
      <c r="K319" s="26" cm="1">
        <f t="array" aca="1" ref="K319" ca="1">IFERROR(IF(B319&lt;&gt;"N/A",SUMIFS(OFFSET($T319,0,0,1,$K$35),OFFSET($T$38,0,0,1,$K$35),"&gt;="&amp;$K$38)/SUMPRODUCT(--(OFFSET($T$38,0,0,1,$K$35)&gt;=$K$38)),0),0)</f>
        <v>0</v>
      </c>
      <c r="L319" s="26" cm="1">
        <f t="array" aca="1" ref="L319" ca="1">IFERROR(IF(B319&lt;&gt;"N/A",SUMIFS(OFFSET($T319,0,0,1,$K$35),OFFSET($T$38,0,0,1,$K$35),"&gt;="&amp;$L$38)/SUMPRODUCT(--(OFFSET($T$38,0,0,1,$K$35)&gt;=$L$38)),0),0)</f>
        <v>0</v>
      </c>
      <c r="M319" s="26" cm="1">
        <f t="array" aca="1" ref="M319" ca="1">IFERROR(IF(B319&lt;&gt;"N/A",SUMIFS(OFFSET($T319,0,0,1,$K$35),OFFSET($T$38,0,0,1,$K$35),"&gt;="&amp;$K$31, OFFSET($T$38,0,0,1,$K$35),"&lt;="&amp;$K$32)/SUMPRODUCT((--(OFFSET($T$38,0,0,1,$K$35)&gt;=$K$31))*(--(OFFSET($T$38,0,0,1,$K$35)&lt;=$K$32))),0),0)</f>
        <v>0</v>
      </c>
      <c r="O319" s="4" t="s">
        <v>404</v>
      </c>
      <c r="P319" s="4" t="s">
        <v>74</v>
      </c>
      <c r="Q319" s="4" t="s">
        <v>397</v>
      </c>
      <c r="R319" s="4" t="s">
        <v>154</v>
      </c>
      <c r="S319" s="4" t="s">
        <v>127</v>
      </c>
      <c r="AC319" s="4">
        <v>1</v>
      </c>
      <c r="AD319" s="4">
        <v>1</v>
      </c>
      <c r="AF319" s="27"/>
    </row>
    <row r="320" spans="1:32" x14ac:dyDescent="0.25">
      <c r="A320" s="4" t="str">
        <f>_xlfn.XLOOKUP(O320,Mapping!D:D,Mapping!F:F)</f>
        <v>Third Party (other)</v>
      </c>
      <c r="B320" s="4" t="str">
        <f t="shared" si="28"/>
        <v>N/A</v>
      </c>
      <c r="C320" s="25">
        <f>IFERROR(VLOOKUP(B320,Mapping!$A$3:$B$11,2,FALSE),0)</f>
        <v>0</v>
      </c>
      <c r="D320" s="26">
        <f t="shared" ca="1" si="29"/>
        <v>0</v>
      </c>
      <c r="E320" s="26">
        <f t="shared" ca="1" si="30"/>
        <v>0</v>
      </c>
      <c r="F320" s="4" t="str">
        <f t="shared" si="31"/>
        <v>N/A</v>
      </c>
      <c r="G320" s="25">
        <f t="shared" si="32"/>
        <v>0</v>
      </c>
      <c r="H320" s="26">
        <f t="shared" ca="1" si="33"/>
        <v>0</v>
      </c>
      <c r="I320" s="26">
        <f t="shared" ca="1" si="34"/>
        <v>0</v>
      </c>
      <c r="J320" s="26" cm="1">
        <f t="array" aca="1" ref="J320" ca="1">IFERROR(IF(B320&lt;&gt;"N/A",SUMIFS(OFFSET($T320,0,0,1,$K$35),OFFSET($T$38,0,0,1,$K$35),"&gt;="&amp;$J$38)/SUMPRODUCT(--(OFFSET($T$38,0,0,1,$K$35)&gt;=$J$38)),0),0)</f>
        <v>0</v>
      </c>
      <c r="K320" s="26" cm="1">
        <f t="array" aca="1" ref="K320" ca="1">IFERROR(IF(B320&lt;&gt;"N/A",SUMIFS(OFFSET($T320,0,0,1,$K$35),OFFSET($T$38,0,0,1,$K$35),"&gt;="&amp;$K$38)/SUMPRODUCT(--(OFFSET($T$38,0,0,1,$K$35)&gt;=$K$38)),0),0)</f>
        <v>0</v>
      </c>
      <c r="L320" s="26" cm="1">
        <f t="array" aca="1" ref="L320" ca="1">IFERROR(IF(B320&lt;&gt;"N/A",SUMIFS(OFFSET($T320,0,0,1,$K$35),OFFSET($T$38,0,0,1,$K$35),"&gt;="&amp;$L$38)/SUMPRODUCT(--(OFFSET($T$38,0,0,1,$K$35)&gt;=$L$38)),0),0)</f>
        <v>0</v>
      </c>
      <c r="M320" s="26" cm="1">
        <f t="array" aca="1" ref="M320" ca="1">IFERROR(IF(B320&lt;&gt;"N/A",SUMIFS(OFFSET($T320,0,0,1,$K$35),OFFSET($T$38,0,0,1,$K$35),"&gt;="&amp;$K$31, OFFSET($T$38,0,0,1,$K$35),"&lt;="&amp;$K$32)/SUMPRODUCT((--(OFFSET($T$38,0,0,1,$K$35)&gt;=$K$31))*(--(OFFSET($T$38,0,0,1,$K$35)&lt;=$K$32))),0),0)</f>
        <v>0</v>
      </c>
      <c r="O320" s="4" t="s">
        <v>404</v>
      </c>
      <c r="P320" s="4" t="s">
        <v>69</v>
      </c>
      <c r="Q320" s="4" t="s">
        <v>199</v>
      </c>
      <c r="R320" s="4" t="s">
        <v>99</v>
      </c>
      <c r="S320" s="4" t="s">
        <v>97</v>
      </c>
      <c r="U320" s="4">
        <v>1</v>
      </c>
      <c r="AD320" s="4">
        <v>1</v>
      </c>
      <c r="AF320" s="27"/>
    </row>
    <row r="321" spans="1:32" x14ac:dyDescent="0.25">
      <c r="A321" s="4" t="str">
        <f>_xlfn.XLOOKUP(O321,Mapping!D:D,Mapping!F:F)</f>
        <v>Third Party (other)</v>
      </c>
      <c r="B321" s="4" t="str">
        <f t="shared" si="28"/>
        <v>N/A</v>
      </c>
      <c r="C321" s="25">
        <f>IFERROR(VLOOKUP(B321,Mapping!$A$3:$B$11,2,FALSE),0)</f>
        <v>0</v>
      </c>
      <c r="D321" s="26">
        <f t="shared" ca="1" si="29"/>
        <v>0</v>
      </c>
      <c r="E321" s="26">
        <f t="shared" ca="1" si="30"/>
        <v>0</v>
      </c>
      <c r="F321" s="4" t="str">
        <f t="shared" si="31"/>
        <v>N/A</v>
      </c>
      <c r="G321" s="25">
        <f t="shared" si="32"/>
        <v>0</v>
      </c>
      <c r="H321" s="26">
        <f t="shared" ca="1" si="33"/>
        <v>0</v>
      </c>
      <c r="I321" s="26">
        <f t="shared" ca="1" si="34"/>
        <v>0</v>
      </c>
      <c r="J321" s="26" cm="1">
        <f t="array" aca="1" ref="J321" ca="1">IFERROR(IF(B321&lt;&gt;"N/A",SUMIFS(OFFSET($T321,0,0,1,$K$35),OFFSET($T$38,0,0,1,$K$35),"&gt;="&amp;$J$38)/SUMPRODUCT(--(OFFSET($T$38,0,0,1,$K$35)&gt;=$J$38)),0),0)</f>
        <v>0</v>
      </c>
      <c r="K321" s="26" cm="1">
        <f t="array" aca="1" ref="K321" ca="1">IFERROR(IF(B321&lt;&gt;"N/A",SUMIFS(OFFSET($T321,0,0,1,$K$35),OFFSET($T$38,0,0,1,$K$35),"&gt;="&amp;$K$38)/SUMPRODUCT(--(OFFSET($T$38,0,0,1,$K$35)&gt;=$K$38)),0),0)</f>
        <v>0</v>
      </c>
      <c r="L321" s="26" cm="1">
        <f t="array" aca="1" ref="L321" ca="1">IFERROR(IF(B321&lt;&gt;"N/A",SUMIFS(OFFSET($T321,0,0,1,$K$35),OFFSET($T$38,0,0,1,$K$35),"&gt;="&amp;$L$38)/SUMPRODUCT(--(OFFSET($T$38,0,0,1,$K$35)&gt;=$L$38)),0),0)</f>
        <v>0</v>
      </c>
      <c r="M321" s="26" cm="1">
        <f t="array" aca="1" ref="M321" ca="1">IFERROR(IF(B321&lt;&gt;"N/A",SUMIFS(OFFSET($T321,0,0,1,$K$35),OFFSET($T$38,0,0,1,$K$35),"&gt;="&amp;$K$31, OFFSET($T$38,0,0,1,$K$35),"&lt;="&amp;$K$32)/SUMPRODUCT((--(OFFSET($T$38,0,0,1,$K$35)&gt;=$K$31))*(--(OFFSET($T$38,0,0,1,$K$35)&lt;=$K$32))),0),0)</f>
        <v>0</v>
      </c>
      <c r="O321" s="4" t="s">
        <v>405</v>
      </c>
      <c r="P321" s="4" t="s">
        <v>69</v>
      </c>
      <c r="Q321" s="4" t="s">
        <v>199</v>
      </c>
      <c r="R321" s="4" t="s">
        <v>114</v>
      </c>
      <c r="S321" s="4" t="s">
        <v>290</v>
      </c>
      <c r="W321" s="4">
        <v>1</v>
      </c>
      <c r="AD321" s="4">
        <v>1</v>
      </c>
      <c r="AF321" s="27"/>
    </row>
    <row r="322" spans="1:32" x14ac:dyDescent="0.25">
      <c r="A322" s="4" t="str">
        <f>_xlfn.XLOOKUP(O322,Mapping!D:D,Mapping!F:F)</f>
        <v>Third Party (other)</v>
      </c>
      <c r="B322" s="4" t="str">
        <f t="shared" si="28"/>
        <v>N/A</v>
      </c>
      <c r="C322" s="25">
        <f>IFERROR(VLOOKUP(B322,Mapping!$A$3:$B$11,2,FALSE),0)</f>
        <v>0</v>
      </c>
      <c r="D322" s="26">
        <f t="shared" ca="1" si="29"/>
        <v>0</v>
      </c>
      <c r="E322" s="26">
        <f t="shared" ca="1" si="30"/>
        <v>0</v>
      </c>
      <c r="F322" s="4" t="str">
        <f t="shared" si="31"/>
        <v>N/A</v>
      </c>
      <c r="G322" s="25">
        <f t="shared" si="32"/>
        <v>0</v>
      </c>
      <c r="H322" s="26">
        <f t="shared" ca="1" si="33"/>
        <v>0</v>
      </c>
      <c r="I322" s="26">
        <f t="shared" ca="1" si="34"/>
        <v>0</v>
      </c>
      <c r="J322" s="26" cm="1">
        <f t="array" aca="1" ref="J322" ca="1">IFERROR(IF(B322&lt;&gt;"N/A",SUMIFS(OFFSET($T322,0,0,1,$K$35),OFFSET($T$38,0,0,1,$K$35),"&gt;="&amp;$J$38)/SUMPRODUCT(--(OFFSET($T$38,0,0,1,$K$35)&gt;=$J$38)),0),0)</f>
        <v>0</v>
      </c>
      <c r="K322" s="26" cm="1">
        <f t="array" aca="1" ref="K322" ca="1">IFERROR(IF(B322&lt;&gt;"N/A",SUMIFS(OFFSET($T322,0,0,1,$K$35),OFFSET($T$38,0,0,1,$K$35),"&gt;="&amp;$K$38)/SUMPRODUCT(--(OFFSET($T$38,0,0,1,$K$35)&gt;=$K$38)),0),0)</f>
        <v>0</v>
      </c>
      <c r="L322" s="26" cm="1">
        <f t="array" aca="1" ref="L322" ca="1">IFERROR(IF(B322&lt;&gt;"N/A",SUMIFS(OFFSET($T322,0,0,1,$K$35),OFFSET($T$38,0,0,1,$K$35),"&gt;="&amp;$L$38)/SUMPRODUCT(--(OFFSET($T$38,0,0,1,$K$35)&gt;=$L$38)),0),0)</f>
        <v>0</v>
      </c>
      <c r="M322" s="26" cm="1">
        <f t="array" aca="1" ref="M322" ca="1">IFERROR(IF(B322&lt;&gt;"N/A",SUMIFS(OFFSET($T322,0,0,1,$K$35),OFFSET($T$38,0,0,1,$K$35),"&gt;="&amp;$K$31, OFFSET($T$38,0,0,1,$K$35),"&lt;="&amp;$K$32)/SUMPRODUCT((--(OFFSET($T$38,0,0,1,$K$35)&gt;=$K$31))*(--(OFFSET($T$38,0,0,1,$K$35)&lt;=$K$32))),0),0)</f>
        <v>0</v>
      </c>
      <c r="O322" s="4" t="s">
        <v>406</v>
      </c>
      <c r="P322" s="4" t="s">
        <v>74</v>
      </c>
      <c r="Q322" s="4" t="s">
        <v>397</v>
      </c>
      <c r="R322" s="4" t="s">
        <v>164</v>
      </c>
      <c r="S322" s="4" t="s">
        <v>77</v>
      </c>
      <c r="AC322" s="4">
        <v>1</v>
      </c>
      <c r="AD322" s="4">
        <v>1</v>
      </c>
      <c r="AF322" s="27"/>
    </row>
    <row r="323" spans="1:32" x14ac:dyDescent="0.25">
      <c r="A323" s="4" t="str">
        <f>_xlfn.XLOOKUP(O323,Mapping!D:D,Mapping!F:F)</f>
        <v>Third Party (other)</v>
      </c>
      <c r="B323" s="4" t="str">
        <f t="shared" si="28"/>
        <v>N/A</v>
      </c>
      <c r="C323" s="25">
        <f>IFERROR(VLOOKUP(B323,Mapping!$A$3:$B$11,2,FALSE),0)</f>
        <v>0</v>
      </c>
      <c r="D323" s="26">
        <f t="shared" ca="1" si="29"/>
        <v>0</v>
      </c>
      <c r="E323" s="26">
        <f t="shared" ca="1" si="30"/>
        <v>0</v>
      </c>
      <c r="F323" s="4" t="str">
        <f t="shared" si="31"/>
        <v>N/A</v>
      </c>
      <c r="G323" s="25">
        <f t="shared" si="32"/>
        <v>0</v>
      </c>
      <c r="H323" s="26">
        <f t="shared" ca="1" si="33"/>
        <v>0</v>
      </c>
      <c r="I323" s="26">
        <f t="shared" ca="1" si="34"/>
        <v>0</v>
      </c>
      <c r="J323" s="26" cm="1">
        <f t="array" aca="1" ref="J323" ca="1">IFERROR(IF(B323&lt;&gt;"N/A",SUMIFS(OFFSET($T323,0,0,1,$K$35),OFFSET($T$38,0,0,1,$K$35),"&gt;="&amp;$J$38)/SUMPRODUCT(--(OFFSET($T$38,0,0,1,$K$35)&gt;=$J$38)),0),0)</f>
        <v>0</v>
      </c>
      <c r="K323" s="26" cm="1">
        <f t="array" aca="1" ref="K323" ca="1">IFERROR(IF(B323&lt;&gt;"N/A",SUMIFS(OFFSET($T323,0,0,1,$K$35),OFFSET($T$38,0,0,1,$K$35),"&gt;="&amp;$K$38)/SUMPRODUCT(--(OFFSET($T$38,0,0,1,$K$35)&gt;=$K$38)),0),0)</f>
        <v>0</v>
      </c>
      <c r="L323" s="26" cm="1">
        <f t="array" aca="1" ref="L323" ca="1">IFERROR(IF(B323&lt;&gt;"N/A",SUMIFS(OFFSET($T323,0,0,1,$K$35),OFFSET($T$38,0,0,1,$K$35),"&gt;="&amp;$L$38)/SUMPRODUCT(--(OFFSET($T$38,0,0,1,$K$35)&gt;=$L$38)),0),0)</f>
        <v>0</v>
      </c>
      <c r="M323" s="26" cm="1">
        <f t="array" aca="1" ref="M323" ca="1">IFERROR(IF(B323&lt;&gt;"N/A",SUMIFS(OFFSET($T323,0,0,1,$K$35),OFFSET($T$38,0,0,1,$K$35),"&gt;="&amp;$K$31, OFFSET($T$38,0,0,1,$K$35),"&lt;="&amp;$K$32)/SUMPRODUCT((--(OFFSET($T$38,0,0,1,$K$35)&gt;=$K$31))*(--(OFFSET($T$38,0,0,1,$K$35)&lt;=$K$32))),0),0)</f>
        <v>0</v>
      </c>
      <c r="O323" s="4" t="s">
        <v>406</v>
      </c>
      <c r="P323" s="4" t="s">
        <v>69</v>
      </c>
      <c r="Q323" s="4" t="s">
        <v>199</v>
      </c>
      <c r="R323" s="4" t="s">
        <v>114</v>
      </c>
      <c r="S323" s="4" t="s">
        <v>78</v>
      </c>
      <c r="V323" s="4">
        <v>1</v>
      </c>
      <c r="AA323" s="4">
        <v>1</v>
      </c>
      <c r="AB323" s="4">
        <v>1</v>
      </c>
      <c r="AD323" s="4">
        <v>3</v>
      </c>
      <c r="AF323" s="27"/>
    </row>
    <row r="324" spans="1:32" x14ac:dyDescent="0.25">
      <c r="A324" s="4" t="str">
        <f>_xlfn.XLOOKUP(O324,Mapping!D:D,Mapping!F:F)</f>
        <v>Third Party (other)</v>
      </c>
      <c r="B324" s="4" t="str">
        <f t="shared" si="28"/>
        <v>N/A</v>
      </c>
      <c r="C324" s="25">
        <f>IFERROR(VLOOKUP(B324,Mapping!$A$3:$B$11,2,FALSE),0)</f>
        <v>0</v>
      </c>
      <c r="D324" s="26">
        <f t="shared" ca="1" si="29"/>
        <v>0</v>
      </c>
      <c r="E324" s="26">
        <f t="shared" ca="1" si="30"/>
        <v>0</v>
      </c>
      <c r="F324" s="4" t="str">
        <f t="shared" si="31"/>
        <v>N/A</v>
      </c>
      <c r="G324" s="25">
        <f t="shared" si="32"/>
        <v>0</v>
      </c>
      <c r="H324" s="26">
        <f t="shared" ca="1" si="33"/>
        <v>0</v>
      </c>
      <c r="I324" s="26">
        <f t="shared" ca="1" si="34"/>
        <v>0</v>
      </c>
      <c r="J324" s="26" cm="1">
        <f t="array" aca="1" ref="J324" ca="1">IFERROR(IF(B324&lt;&gt;"N/A",SUMIFS(OFFSET($T324,0,0,1,$K$35),OFFSET($T$38,0,0,1,$K$35),"&gt;="&amp;$J$38)/SUMPRODUCT(--(OFFSET($T$38,0,0,1,$K$35)&gt;=$J$38)),0),0)</f>
        <v>0</v>
      </c>
      <c r="K324" s="26" cm="1">
        <f t="array" aca="1" ref="K324" ca="1">IFERROR(IF(B324&lt;&gt;"N/A",SUMIFS(OFFSET($T324,0,0,1,$K$35),OFFSET($T$38,0,0,1,$K$35),"&gt;="&amp;$K$38)/SUMPRODUCT(--(OFFSET($T$38,0,0,1,$K$35)&gt;=$K$38)),0),0)</f>
        <v>0</v>
      </c>
      <c r="L324" s="26" cm="1">
        <f t="array" aca="1" ref="L324" ca="1">IFERROR(IF(B324&lt;&gt;"N/A",SUMIFS(OFFSET($T324,0,0,1,$K$35),OFFSET($T$38,0,0,1,$K$35),"&gt;="&amp;$L$38)/SUMPRODUCT(--(OFFSET($T$38,0,0,1,$K$35)&gt;=$L$38)),0),0)</f>
        <v>0</v>
      </c>
      <c r="M324" s="26" cm="1">
        <f t="array" aca="1" ref="M324" ca="1">IFERROR(IF(B324&lt;&gt;"N/A",SUMIFS(OFFSET($T324,0,0,1,$K$35),OFFSET($T$38,0,0,1,$K$35),"&gt;="&amp;$K$31, OFFSET($T$38,0,0,1,$K$35),"&lt;="&amp;$K$32)/SUMPRODUCT((--(OFFSET($T$38,0,0,1,$K$35)&gt;=$K$31))*(--(OFFSET($T$38,0,0,1,$K$35)&lt;=$K$32))),0),0)</f>
        <v>0</v>
      </c>
      <c r="O324" s="4" t="s">
        <v>407</v>
      </c>
      <c r="P324" s="4" t="s">
        <v>69</v>
      </c>
      <c r="Q324" s="4" t="s">
        <v>199</v>
      </c>
      <c r="R324" s="4" t="s">
        <v>101</v>
      </c>
      <c r="S324" s="4" t="s">
        <v>78</v>
      </c>
      <c r="Y324" s="4">
        <v>2</v>
      </c>
      <c r="AD324" s="4">
        <v>2</v>
      </c>
      <c r="AF324" s="27"/>
    </row>
    <row r="325" spans="1:32" x14ac:dyDescent="0.25">
      <c r="A325" s="4" t="str">
        <f>_xlfn.XLOOKUP(O325,Mapping!D:D,Mapping!F:F)</f>
        <v>Third Party (other)</v>
      </c>
      <c r="B325" s="4" t="str">
        <f t="shared" si="28"/>
        <v>N/A</v>
      </c>
      <c r="C325" s="25">
        <f>IFERROR(VLOOKUP(B325,Mapping!$A$3:$B$11,2,FALSE),0)</f>
        <v>0</v>
      </c>
      <c r="D325" s="26">
        <f t="shared" ca="1" si="29"/>
        <v>0</v>
      </c>
      <c r="E325" s="26">
        <f t="shared" ca="1" si="30"/>
        <v>0</v>
      </c>
      <c r="F325" s="4" t="str">
        <f t="shared" si="31"/>
        <v>N/A</v>
      </c>
      <c r="G325" s="25">
        <f t="shared" si="32"/>
        <v>0</v>
      </c>
      <c r="H325" s="26">
        <f t="shared" ca="1" si="33"/>
        <v>0</v>
      </c>
      <c r="I325" s="26">
        <f t="shared" ca="1" si="34"/>
        <v>0</v>
      </c>
      <c r="J325" s="26" cm="1">
        <f t="array" aca="1" ref="J325" ca="1">IFERROR(IF(B325&lt;&gt;"N/A",SUMIFS(OFFSET($T325,0,0,1,$K$35),OFFSET($T$38,0,0,1,$K$35),"&gt;="&amp;$J$38)/SUMPRODUCT(--(OFFSET($T$38,0,0,1,$K$35)&gt;=$J$38)),0),0)</f>
        <v>0</v>
      </c>
      <c r="K325" s="26" cm="1">
        <f t="array" aca="1" ref="K325" ca="1">IFERROR(IF(B325&lt;&gt;"N/A",SUMIFS(OFFSET($T325,0,0,1,$K$35),OFFSET($T$38,0,0,1,$K$35),"&gt;="&amp;$K$38)/SUMPRODUCT(--(OFFSET($T$38,0,0,1,$K$35)&gt;=$K$38)),0),0)</f>
        <v>0</v>
      </c>
      <c r="L325" s="26" cm="1">
        <f t="array" aca="1" ref="L325" ca="1">IFERROR(IF(B325&lt;&gt;"N/A",SUMIFS(OFFSET($T325,0,0,1,$K$35),OFFSET($T$38,0,0,1,$K$35),"&gt;="&amp;$L$38)/SUMPRODUCT(--(OFFSET($T$38,0,0,1,$K$35)&gt;=$L$38)),0),0)</f>
        <v>0</v>
      </c>
      <c r="M325" s="26" cm="1">
        <f t="array" aca="1" ref="M325" ca="1">IFERROR(IF(B325&lt;&gt;"N/A",SUMIFS(OFFSET($T325,0,0,1,$K$35),OFFSET($T$38,0,0,1,$K$35),"&gt;="&amp;$K$31, OFFSET($T$38,0,0,1,$K$35),"&lt;="&amp;$K$32)/SUMPRODUCT((--(OFFSET($T$38,0,0,1,$K$35)&gt;=$K$31))*(--(OFFSET($T$38,0,0,1,$K$35)&lt;=$K$32))),0),0)</f>
        <v>0</v>
      </c>
      <c r="O325" s="4" t="s">
        <v>408</v>
      </c>
      <c r="P325" s="4" t="s">
        <v>69</v>
      </c>
      <c r="Q325" s="4" t="s">
        <v>199</v>
      </c>
      <c r="R325" s="4" t="s">
        <v>101</v>
      </c>
      <c r="S325" s="4" t="s">
        <v>80</v>
      </c>
      <c r="W325" s="4">
        <v>1</v>
      </c>
      <c r="AD325" s="4">
        <v>1</v>
      </c>
      <c r="AF325" s="27"/>
    </row>
    <row r="326" spans="1:32" x14ac:dyDescent="0.25">
      <c r="A326" s="4" t="str">
        <f>_xlfn.XLOOKUP(O326,Mapping!D:D,Mapping!F:F)</f>
        <v>Third Party (other)</v>
      </c>
      <c r="B326" s="4" t="str">
        <f t="shared" si="28"/>
        <v>N/A</v>
      </c>
      <c r="C326" s="25">
        <f>IFERROR(VLOOKUP(B326,Mapping!$A$3:$B$11,2,FALSE),0)</f>
        <v>0</v>
      </c>
      <c r="D326" s="26">
        <f t="shared" ca="1" si="29"/>
        <v>0</v>
      </c>
      <c r="E326" s="26">
        <f t="shared" ca="1" si="30"/>
        <v>0</v>
      </c>
      <c r="F326" s="4" t="str">
        <f t="shared" si="31"/>
        <v>N/A</v>
      </c>
      <c r="G326" s="25">
        <f t="shared" si="32"/>
        <v>0</v>
      </c>
      <c r="H326" s="26">
        <f t="shared" ca="1" si="33"/>
        <v>0</v>
      </c>
      <c r="I326" s="26">
        <f t="shared" ca="1" si="34"/>
        <v>0</v>
      </c>
      <c r="J326" s="26" cm="1">
        <f t="array" aca="1" ref="J326" ca="1">IFERROR(IF(B326&lt;&gt;"N/A",SUMIFS(OFFSET($T326,0,0,1,$K$35),OFFSET($T$38,0,0,1,$K$35),"&gt;="&amp;$J$38)/SUMPRODUCT(--(OFFSET($T$38,0,0,1,$K$35)&gt;=$J$38)),0),0)</f>
        <v>0</v>
      </c>
      <c r="K326" s="26" cm="1">
        <f t="array" aca="1" ref="K326" ca="1">IFERROR(IF(B326&lt;&gt;"N/A",SUMIFS(OFFSET($T326,0,0,1,$K$35),OFFSET($T$38,0,0,1,$K$35),"&gt;="&amp;$K$38)/SUMPRODUCT(--(OFFSET($T$38,0,0,1,$K$35)&gt;=$K$38)),0),0)</f>
        <v>0</v>
      </c>
      <c r="L326" s="26" cm="1">
        <f t="array" aca="1" ref="L326" ca="1">IFERROR(IF(B326&lt;&gt;"N/A",SUMIFS(OFFSET($T326,0,0,1,$K$35),OFFSET($T$38,0,0,1,$K$35),"&gt;="&amp;$L$38)/SUMPRODUCT(--(OFFSET($T$38,0,0,1,$K$35)&gt;=$L$38)),0),0)</f>
        <v>0</v>
      </c>
      <c r="M326" s="26" cm="1">
        <f t="array" aca="1" ref="M326" ca="1">IFERROR(IF(B326&lt;&gt;"N/A",SUMIFS(OFFSET($T326,0,0,1,$K$35),OFFSET($T$38,0,0,1,$K$35),"&gt;="&amp;$K$31, OFFSET($T$38,0,0,1,$K$35),"&lt;="&amp;$K$32)/SUMPRODUCT((--(OFFSET($T$38,0,0,1,$K$35)&gt;=$K$31))*(--(OFFSET($T$38,0,0,1,$K$35)&lt;=$K$32))),0),0)</f>
        <v>0</v>
      </c>
      <c r="O326" s="4" t="s">
        <v>409</v>
      </c>
      <c r="P326" s="4" t="s">
        <v>69</v>
      </c>
      <c r="Q326" s="4" t="s">
        <v>199</v>
      </c>
      <c r="R326" s="4" t="s">
        <v>103</v>
      </c>
      <c r="S326" s="4" t="s">
        <v>104</v>
      </c>
      <c r="T326" s="4">
        <v>1</v>
      </c>
      <c r="U326" s="4">
        <v>2</v>
      </c>
      <c r="Y326" s="4">
        <v>1</v>
      </c>
      <c r="AA326" s="4">
        <v>2</v>
      </c>
      <c r="AB326" s="4">
        <v>1</v>
      </c>
      <c r="AD326" s="4">
        <v>7</v>
      </c>
      <c r="AF326" s="27"/>
    </row>
    <row r="327" spans="1:32" x14ac:dyDescent="0.25">
      <c r="A327" s="4" t="str">
        <f>_xlfn.XLOOKUP(O327,Mapping!D:D,Mapping!F:F)</f>
        <v>Third Party (other)</v>
      </c>
      <c r="B327" s="4" t="str">
        <f t="shared" si="28"/>
        <v>N/A</v>
      </c>
      <c r="C327" s="25">
        <f>IFERROR(VLOOKUP(B327,Mapping!$A$3:$B$11,2,FALSE),0)</f>
        <v>0</v>
      </c>
      <c r="D327" s="26">
        <f t="shared" ca="1" si="29"/>
        <v>0</v>
      </c>
      <c r="E327" s="26">
        <f t="shared" ca="1" si="30"/>
        <v>0</v>
      </c>
      <c r="F327" s="4" t="str">
        <f t="shared" si="31"/>
        <v>N/A</v>
      </c>
      <c r="G327" s="25">
        <f t="shared" si="32"/>
        <v>0</v>
      </c>
      <c r="H327" s="26">
        <f t="shared" ca="1" si="33"/>
        <v>0</v>
      </c>
      <c r="I327" s="26">
        <f t="shared" ca="1" si="34"/>
        <v>0</v>
      </c>
      <c r="J327" s="26" cm="1">
        <f t="array" aca="1" ref="J327" ca="1">IFERROR(IF(B327&lt;&gt;"N/A",SUMIFS(OFFSET($T327,0,0,1,$K$35),OFFSET($T$38,0,0,1,$K$35),"&gt;="&amp;$J$38)/SUMPRODUCT(--(OFFSET($T$38,0,0,1,$K$35)&gt;=$J$38)),0),0)</f>
        <v>0</v>
      </c>
      <c r="K327" s="26" cm="1">
        <f t="array" aca="1" ref="K327" ca="1">IFERROR(IF(B327&lt;&gt;"N/A",SUMIFS(OFFSET($T327,0,0,1,$K$35),OFFSET($T$38,0,0,1,$K$35),"&gt;="&amp;$K$38)/SUMPRODUCT(--(OFFSET($T$38,0,0,1,$K$35)&gt;=$K$38)),0),0)</f>
        <v>0</v>
      </c>
      <c r="L327" s="26" cm="1">
        <f t="array" aca="1" ref="L327" ca="1">IFERROR(IF(B327&lt;&gt;"N/A",SUMIFS(OFFSET($T327,0,0,1,$K$35),OFFSET($T$38,0,0,1,$K$35),"&gt;="&amp;$L$38)/SUMPRODUCT(--(OFFSET($T$38,0,0,1,$K$35)&gt;=$L$38)),0),0)</f>
        <v>0</v>
      </c>
      <c r="M327" s="26" cm="1">
        <f t="array" aca="1" ref="M327" ca="1">IFERROR(IF(B327&lt;&gt;"N/A",SUMIFS(OFFSET($T327,0,0,1,$K$35),OFFSET($T$38,0,0,1,$K$35),"&gt;="&amp;$K$31, OFFSET($T$38,0,0,1,$K$35),"&lt;="&amp;$K$32)/SUMPRODUCT((--(OFFSET($T$38,0,0,1,$K$35)&gt;=$K$31))*(--(OFFSET($T$38,0,0,1,$K$35)&lt;=$K$32))),0),0)</f>
        <v>0</v>
      </c>
      <c r="O327" s="4" t="s">
        <v>410</v>
      </c>
      <c r="P327" s="4" t="s">
        <v>69</v>
      </c>
      <c r="Q327" s="4" t="s">
        <v>199</v>
      </c>
      <c r="R327" s="4" t="s">
        <v>103</v>
      </c>
      <c r="S327" s="4" t="s">
        <v>78</v>
      </c>
      <c r="Y327" s="4">
        <v>4</v>
      </c>
      <c r="AA327" s="4">
        <v>2</v>
      </c>
      <c r="AB327" s="4">
        <v>3</v>
      </c>
      <c r="AD327" s="4">
        <v>9</v>
      </c>
      <c r="AF327" s="27"/>
    </row>
    <row r="328" spans="1:32" x14ac:dyDescent="0.25">
      <c r="A328" s="4" t="str">
        <f>_xlfn.XLOOKUP(O328,Mapping!D:D,Mapping!F:F)</f>
        <v>Third Party (other)</v>
      </c>
      <c r="B328" s="4" t="str">
        <f t="shared" si="28"/>
        <v>N/A</v>
      </c>
      <c r="C328" s="25">
        <f>IFERROR(VLOOKUP(B328,Mapping!$A$3:$B$11,2,FALSE),0)</f>
        <v>0</v>
      </c>
      <c r="D328" s="26">
        <f t="shared" ca="1" si="29"/>
        <v>0</v>
      </c>
      <c r="E328" s="26">
        <f t="shared" ca="1" si="30"/>
        <v>0</v>
      </c>
      <c r="F328" s="4" t="str">
        <f t="shared" si="31"/>
        <v>N/A</v>
      </c>
      <c r="G328" s="25">
        <f t="shared" si="32"/>
        <v>0</v>
      </c>
      <c r="H328" s="26">
        <f t="shared" ca="1" si="33"/>
        <v>0</v>
      </c>
      <c r="I328" s="26">
        <f t="shared" ca="1" si="34"/>
        <v>0</v>
      </c>
      <c r="J328" s="26" cm="1">
        <f t="array" aca="1" ref="J328" ca="1">IFERROR(IF(B328&lt;&gt;"N/A",SUMIFS(OFFSET($T328,0,0,1,$K$35),OFFSET($T$38,0,0,1,$K$35),"&gt;="&amp;$J$38)/SUMPRODUCT(--(OFFSET($T$38,0,0,1,$K$35)&gt;=$J$38)),0),0)</f>
        <v>0</v>
      </c>
      <c r="K328" s="26" cm="1">
        <f t="array" aca="1" ref="K328" ca="1">IFERROR(IF(B328&lt;&gt;"N/A",SUMIFS(OFFSET($T328,0,0,1,$K$35),OFFSET($T$38,0,0,1,$K$35),"&gt;="&amp;$K$38)/SUMPRODUCT(--(OFFSET($T$38,0,0,1,$K$35)&gt;=$K$38)),0),0)</f>
        <v>0</v>
      </c>
      <c r="L328" s="26" cm="1">
        <f t="array" aca="1" ref="L328" ca="1">IFERROR(IF(B328&lt;&gt;"N/A",SUMIFS(OFFSET($T328,0,0,1,$K$35),OFFSET($T$38,0,0,1,$K$35),"&gt;="&amp;$L$38)/SUMPRODUCT(--(OFFSET($T$38,0,0,1,$K$35)&gt;=$L$38)),0),0)</f>
        <v>0</v>
      </c>
      <c r="M328" s="26" cm="1">
        <f t="array" aca="1" ref="M328" ca="1">IFERROR(IF(B328&lt;&gt;"N/A",SUMIFS(OFFSET($T328,0,0,1,$K$35),OFFSET($T$38,0,0,1,$K$35),"&gt;="&amp;$K$31, OFFSET($T$38,0,0,1,$K$35),"&lt;="&amp;$K$32)/SUMPRODUCT((--(OFFSET($T$38,0,0,1,$K$35)&gt;=$K$31))*(--(OFFSET($T$38,0,0,1,$K$35)&lt;=$K$32))),0),0)</f>
        <v>0</v>
      </c>
      <c r="O328" s="4" t="s">
        <v>411</v>
      </c>
      <c r="P328" s="4" t="s">
        <v>74</v>
      </c>
      <c r="Q328" s="4" t="s">
        <v>397</v>
      </c>
      <c r="R328" s="4" t="s">
        <v>180</v>
      </c>
      <c r="S328" s="4" t="s">
        <v>77</v>
      </c>
      <c r="AC328" s="4">
        <v>1</v>
      </c>
      <c r="AD328" s="4">
        <v>1</v>
      </c>
      <c r="AF328" s="27"/>
    </row>
    <row r="329" spans="1:32" x14ac:dyDescent="0.25">
      <c r="A329" s="4" t="str">
        <f>_xlfn.XLOOKUP(O329,Mapping!D:D,Mapping!F:F)</f>
        <v>Third Party (other)</v>
      </c>
      <c r="B329" s="4" t="str">
        <f t="shared" si="28"/>
        <v>N/A</v>
      </c>
      <c r="C329" s="25">
        <f>IFERROR(VLOOKUP(B329,Mapping!$A$3:$B$11,2,FALSE),0)</f>
        <v>0</v>
      </c>
      <c r="D329" s="26">
        <f t="shared" ca="1" si="29"/>
        <v>0</v>
      </c>
      <c r="E329" s="26">
        <f t="shared" ca="1" si="30"/>
        <v>0</v>
      </c>
      <c r="F329" s="4" t="str">
        <f t="shared" si="31"/>
        <v>N/A</v>
      </c>
      <c r="G329" s="25">
        <f t="shared" si="32"/>
        <v>0</v>
      </c>
      <c r="H329" s="26">
        <f t="shared" ca="1" si="33"/>
        <v>0</v>
      </c>
      <c r="I329" s="26">
        <f t="shared" ca="1" si="34"/>
        <v>0</v>
      </c>
      <c r="J329" s="26" cm="1">
        <f t="array" aca="1" ref="J329" ca="1">IFERROR(IF(B329&lt;&gt;"N/A",SUMIFS(OFFSET($T329,0,0,1,$K$35),OFFSET($T$38,0,0,1,$K$35),"&gt;="&amp;$J$38)/SUMPRODUCT(--(OFFSET($T$38,0,0,1,$K$35)&gt;=$J$38)),0),0)</f>
        <v>0</v>
      </c>
      <c r="K329" s="26" cm="1">
        <f t="array" aca="1" ref="K329" ca="1">IFERROR(IF(B329&lt;&gt;"N/A",SUMIFS(OFFSET($T329,0,0,1,$K$35),OFFSET($T$38,0,0,1,$K$35),"&gt;="&amp;$K$38)/SUMPRODUCT(--(OFFSET($T$38,0,0,1,$K$35)&gt;=$K$38)),0),0)</f>
        <v>0</v>
      </c>
      <c r="L329" s="26" cm="1">
        <f t="array" aca="1" ref="L329" ca="1">IFERROR(IF(B329&lt;&gt;"N/A",SUMIFS(OFFSET($T329,0,0,1,$K$35),OFFSET($T$38,0,0,1,$K$35),"&gt;="&amp;$L$38)/SUMPRODUCT(--(OFFSET($T$38,0,0,1,$K$35)&gt;=$L$38)),0),0)</f>
        <v>0</v>
      </c>
      <c r="M329" s="26" cm="1">
        <f t="array" aca="1" ref="M329" ca="1">IFERROR(IF(B329&lt;&gt;"N/A",SUMIFS(OFFSET($T329,0,0,1,$K$35),OFFSET($T$38,0,0,1,$K$35),"&gt;="&amp;$K$31, OFFSET($T$38,0,0,1,$K$35),"&lt;="&amp;$K$32)/SUMPRODUCT((--(OFFSET($T$38,0,0,1,$K$35)&gt;=$K$31))*(--(OFFSET($T$38,0,0,1,$K$35)&lt;=$K$32))),0),0)</f>
        <v>0</v>
      </c>
      <c r="O329" s="4" t="s">
        <v>411</v>
      </c>
      <c r="P329" s="4" t="s">
        <v>69</v>
      </c>
      <c r="Q329" s="4" t="s">
        <v>199</v>
      </c>
      <c r="R329" s="4" t="s">
        <v>181</v>
      </c>
      <c r="S329" s="4" t="s">
        <v>78</v>
      </c>
      <c r="Z329" s="4">
        <v>1</v>
      </c>
      <c r="AA329" s="4">
        <v>1</v>
      </c>
      <c r="AD329" s="4">
        <v>2</v>
      </c>
      <c r="AF329" s="27"/>
    </row>
    <row r="330" spans="1:32" x14ac:dyDescent="0.25">
      <c r="A330" s="4" t="str">
        <f>_xlfn.XLOOKUP(O330,Mapping!D:D,Mapping!F:F)</f>
        <v>Third Party (other)</v>
      </c>
      <c r="B330" s="4" t="str">
        <f t="shared" si="28"/>
        <v>N/A</v>
      </c>
      <c r="C330" s="25">
        <f>IFERROR(VLOOKUP(B330,Mapping!$A$3:$B$11,2,FALSE),0)</f>
        <v>0</v>
      </c>
      <c r="D330" s="26">
        <f t="shared" ca="1" si="29"/>
        <v>0</v>
      </c>
      <c r="E330" s="26">
        <f t="shared" ca="1" si="30"/>
        <v>0</v>
      </c>
      <c r="F330" s="4" t="str">
        <f t="shared" si="31"/>
        <v>N/A</v>
      </c>
      <c r="G330" s="25">
        <f t="shared" si="32"/>
        <v>0</v>
      </c>
      <c r="H330" s="26">
        <f t="shared" ca="1" si="33"/>
        <v>0</v>
      </c>
      <c r="I330" s="26">
        <f t="shared" ca="1" si="34"/>
        <v>0</v>
      </c>
      <c r="J330" s="26" cm="1">
        <f t="array" aca="1" ref="J330" ca="1">IFERROR(IF(B330&lt;&gt;"N/A",SUMIFS(OFFSET($T330,0,0,1,$K$35),OFFSET($T$38,0,0,1,$K$35),"&gt;="&amp;$J$38)/SUMPRODUCT(--(OFFSET($T$38,0,0,1,$K$35)&gt;=$J$38)),0),0)</f>
        <v>0</v>
      </c>
      <c r="K330" s="26" cm="1">
        <f t="array" aca="1" ref="K330" ca="1">IFERROR(IF(B330&lt;&gt;"N/A",SUMIFS(OFFSET($T330,0,0,1,$K$35),OFFSET($T$38,0,0,1,$K$35),"&gt;="&amp;$K$38)/SUMPRODUCT(--(OFFSET($T$38,0,0,1,$K$35)&gt;=$K$38)),0),0)</f>
        <v>0</v>
      </c>
      <c r="L330" s="26" cm="1">
        <f t="array" aca="1" ref="L330" ca="1">IFERROR(IF(B330&lt;&gt;"N/A",SUMIFS(OFFSET($T330,0,0,1,$K$35),OFFSET($T$38,0,0,1,$K$35),"&gt;="&amp;$L$38)/SUMPRODUCT(--(OFFSET($T$38,0,0,1,$K$35)&gt;=$L$38)),0),0)</f>
        <v>0</v>
      </c>
      <c r="M330" s="26" cm="1">
        <f t="array" aca="1" ref="M330" ca="1">IFERROR(IF(B330&lt;&gt;"N/A",SUMIFS(OFFSET($T330,0,0,1,$K$35),OFFSET($T$38,0,0,1,$K$35),"&gt;="&amp;$K$31, OFFSET($T$38,0,0,1,$K$35),"&lt;="&amp;$K$32)/SUMPRODUCT((--(OFFSET($T$38,0,0,1,$K$35)&gt;=$K$31))*(--(OFFSET($T$38,0,0,1,$K$35)&lt;=$K$32))),0),0)</f>
        <v>0</v>
      </c>
      <c r="O330" s="4" t="s">
        <v>412</v>
      </c>
      <c r="P330" s="4" t="s">
        <v>69</v>
      </c>
      <c r="Q330" s="4" t="s">
        <v>199</v>
      </c>
      <c r="R330" s="4" t="s">
        <v>184</v>
      </c>
      <c r="S330" s="4" t="s">
        <v>97</v>
      </c>
      <c r="T330" s="4">
        <v>1</v>
      </c>
      <c r="AD330" s="4">
        <v>1</v>
      </c>
      <c r="AF330" s="27"/>
    </row>
    <row r="331" spans="1:32" x14ac:dyDescent="0.25">
      <c r="A331" s="4" t="str">
        <f>_xlfn.XLOOKUP(O331,Mapping!D:D,Mapping!F:F)</f>
        <v>Third Party (other)</v>
      </c>
      <c r="B331" s="4" t="str">
        <f t="shared" si="28"/>
        <v>N/A</v>
      </c>
      <c r="C331" s="25">
        <f>IFERROR(VLOOKUP(B331,Mapping!$A$3:$B$11,2,FALSE),0)</f>
        <v>0</v>
      </c>
      <c r="D331" s="26">
        <f t="shared" ca="1" si="29"/>
        <v>0</v>
      </c>
      <c r="E331" s="26">
        <f t="shared" ca="1" si="30"/>
        <v>0</v>
      </c>
      <c r="F331" s="4" t="str">
        <f t="shared" si="31"/>
        <v>N/A</v>
      </c>
      <c r="G331" s="25">
        <f t="shared" si="32"/>
        <v>0</v>
      </c>
      <c r="H331" s="26">
        <f t="shared" ca="1" si="33"/>
        <v>0</v>
      </c>
      <c r="I331" s="26">
        <f t="shared" ca="1" si="34"/>
        <v>0</v>
      </c>
      <c r="J331" s="26" cm="1">
        <f t="array" aca="1" ref="J331" ca="1">IFERROR(IF(B331&lt;&gt;"N/A",SUMIFS(OFFSET($T331,0,0,1,$K$35),OFFSET($T$38,0,0,1,$K$35),"&gt;="&amp;$J$38)/SUMPRODUCT(--(OFFSET($T$38,0,0,1,$K$35)&gt;=$J$38)),0),0)</f>
        <v>0</v>
      </c>
      <c r="K331" s="26" cm="1">
        <f t="array" aca="1" ref="K331" ca="1">IFERROR(IF(B331&lt;&gt;"N/A",SUMIFS(OFFSET($T331,0,0,1,$K$35),OFFSET($T$38,0,0,1,$K$35),"&gt;="&amp;$K$38)/SUMPRODUCT(--(OFFSET($T$38,0,0,1,$K$35)&gt;=$K$38)),0),0)</f>
        <v>0</v>
      </c>
      <c r="L331" s="26" cm="1">
        <f t="array" aca="1" ref="L331" ca="1">IFERROR(IF(B331&lt;&gt;"N/A",SUMIFS(OFFSET($T331,0,0,1,$K$35),OFFSET($T$38,0,0,1,$K$35),"&gt;="&amp;$L$38)/SUMPRODUCT(--(OFFSET($T$38,0,0,1,$K$35)&gt;=$L$38)),0),0)</f>
        <v>0</v>
      </c>
      <c r="M331" s="26" cm="1">
        <f t="array" aca="1" ref="M331" ca="1">IFERROR(IF(B331&lt;&gt;"N/A",SUMIFS(OFFSET($T331,0,0,1,$K$35),OFFSET($T$38,0,0,1,$K$35),"&gt;="&amp;$K$31, OFFSET($T$38,0,0,1,$K$35),"&lt;="&amp;$K$32)/SUMPRODUCT((--(OFFSET($T$38,0,0,1,$K$35)&gt;=$K$31))*(--(OFFSET($T$38,0,0,1,$K$35)&lt;=$K$32))),0),0)</f>
        <v>0</v>
      </c>
      <c r="O331" s="4" t="s">
        <v>413</v>
      </c>
      <c r="P331" s="4" t="s">
        <v>69</v>
      </c>
      <c r="Q331" s="4" t="s">
        <v>199</v>
      </c>
      <c r="R331" s="4" t="s">
        <v>184</v>
      </c>
      <c r="S331" s="4" t="s">
        <v>78</v>
      </c>
      <c r="U331" s="4">
        <v>1</v>
      </c>
      <c r="AA331" s="4">
        <v>1</v>
      </c>
      <c r="AD331" s="4">
        <v>2</v>
      </c>
      <c r="AF331" s="27"/>
    </row>
    <row r="332" spans="1:32" x14ac:dyDescent="0.25">
      <c r="A332" s="4" t="str">
        <f>_xlfn.XLOOKUP(O332,Mapping!D:D,Mapping!F:F)</f>
        <v>Third Party (other)</v>
      </c>
      <c r="B332" s="4" t="str">
        <f t="shared" si="28"/>
        <v>N/A</v>
      </c>
      <c r="C332" s="25">
        <f>IFERROR(VLOOKUP(B332,Mapping!$A$3:$B$11,2,FALSE),0)</f>
        <v>0</v>
      </c>
      <c r="D332" s="26">
        <f t="shared" ca="1" si="29"/>
        <v>0</v>
      </c>
      <c r="E332" s="26">
        <f t="shared" ca="1" si="30"/>
        <v>0</v>
      </c>
      <c r="F332" s="4" t="str">
        <f t="shared" si="31"/>
        <v>N/A</v>
      </c>
      <c r="G332" s="25">
        <f t="shared" si="32"/>
        <v>0</v>
      </c>
      <c r="H332" s="26">
        <f t="shared" ca="1" si="33"/>
        <v>0</v>
      </c>
      <c r="I332" s="26">
        <f t="shared" ca="1" si="34"/>
        <v>0</v>
      </c>
      <c r="J332" s="26" cm="1">
        <f t="array" aca="1" ref="J332" ca="1">IFERROR(IF(B332&lt;&gt;"N/A",SUMIFS(OFFSET($T332,0,0,1,$K$35),OFFSET($T$38,0,0,1,$K$35),"&gt;="&amp;$J$38)/SUMPRODUCT(--(OFFSET($T$38,0,0,1,$K$35)&gt;=$J$38)),0),0)</f>
        <v>0</v>
      </c>
      <c r="K332" s="26" cm="1">
        <f t="array" aca="1" ref="K332" ca="1">IFERROR(IF(B332&lt;&gt;"N/A",SUMIFS(OFFSET($T332,0,0,1,$K$35),OFFSET($T$38,0,0,1,$K$35),"&gt;="&amp;$K$38)/SUMPRODUCT(--(OFFSET($T$38,0,0,1,$K$35)&gt;=$K$38)),0),0)</f>
        <v>0</v>
      </c>
      <c r="L332" s="26" cm="1">
        <f t="array" aca="1" ref="L332" ca="1">IFERROR(IF(B332&lt;&gt;"N/A",SUMIFS(OFFSET($T332,0,0,1,$K$35),OFFSET($T$38,0,0,1,$K$35),"&gt;="&amp;$L$38)/SUMPRODUCT(--(OFFSET($T$38,0,0,1,$K$35)&gt;=$L$38)),0),0)</f>
        <v>0</v>
      </c>
      <c r="M332" s="26" cm="1">
        <f t="array" aca="1" ref="M332" ca="1">IFERROR(IF(B332&lt;&gt;"N/A",SUMIFS(OFFSET($T332,0,0,1,$K$35),OFFSET($T$38,0,0,1,$K$35),"&gt;="&amp;$K$31, OFFSET($T$38,0,0,1,$K$35),"&lt;="&amp;$K$32)/SUMPRODUCT((--(OFFSET($T$38,0,0,1,$K$35)&gt;=$K$31))*(--(OFFSET($T$38,0,0,1,$K$35)&lt;=$K$32))),0),0)</f>
        <v>0</v>
      </c>
      <c r="O332" s="4" t="s">
        <v>414</v>
      </c>
      <c r="P332" s="4" t="s">
        <v>69</v>
      </c>
      <c r="Q332" s="4" t="s">
        <v>199</v>
      </c>
      <c r="R332" s="4" t="s">
        <v>319</v>
      </c>
      <c r="AB332" s="4">
        <v>1</v>
      </c>
      <c r="AD332" s="4">
        <v>1</v>
      </c>
      <c r="AF332" s="27"/>
    </row>
    <row r="333" spans="1:32" x14ac:dyDescent="0.25">
      <c r="A333" s="4" t="str">
        <f>_xlfn.XLOOKUP(O333,Mapping!D:D,Mapping!F:F)</f>
        <v>Third Party (other)</v>
      </c>
      <c r="B333" s="4" t="str">
        <f t="shared" si="28"/>
        <v>N/A</v>
      </c>
      <c r="C333" s="25">
        <f>IFERROR(VLOOKUP(B333,Mapping!$A$3:$B$11,2,FALSE),0)</f>
        <v>0</v>
      </c>
      <c r="D333" s="26">
        <f t="shared" ca="1" si="29"/>
        <v>0</v>
      </c>
      <c r="E333" s="26">
        <f t="shared" ca="1" si="30"/>
        <v>0</v>
      </c>
      <c r="F333" s="4" t="str">
        <f t="shared" si="31"/>
        <v>N/A</v>
      </c>
      <c r="G333" s="25">
        <f t="shared" si="32"/>
        <v>0</v>
      </c>
      <c r="H333" s="26">
        <f t="shared" ca="1" si="33"/>
        <v>0</v>
      </c>
      <c r="I333" s="26">
        <f t="shared" ca="1" si="34"/>
        <v>0</v>
      </c>
      <c r="J333" s="26" cm="1">
        <f t="array" aca="1" ref="J333" ca="1">IFERROR(IF(B333&lt;&gt;"N/A",SUMIFS(OFFSET($T333,0,0,1,$K$35),OFFSET($T$38,0,0,1,$K$35),"&gt;="&amp;$J$38)/SUMPRODUCT(--(OFFSET($T$38,0,0,1,$K$35)&gt;=$J$38)),0),0)</f>
        <v>0</v>
      </c>
      <c r="K333" s="26" cm="1">
        <f t="array" aca="1" ref="K333" ca="1">IFERROR(IF(B333&lt;&gt;"N/A",SUMIFS(OFFSET($T333,0,0,1,$K$35),OFFSET($T$38,0,0,1,$K$35),"&gt;="&amp;$K$38)/SUMPRODUCT(--(OFFSET($T$38,0,0,1,$K$35)&gt;=$K$38)),0),0)</f>
        <v>0</v>
      </c>
      <c r="L333" s="26" cm="1">
        <f t="array" aca="1" ref="L333" ca="1">IFERROR(IF(B333&lt;&gt;"N/A",SUMIFS(OFFSET($T333,0,0,1,$K$35),OFFSET($T$38,0,0,1,$K$35),"&gt;="&amp;$L$38)/SUMPRODUCT(--(OFFSET($T$38,0,0,1,$K$35)&gt;=$L$38)),0),0)</f>
        <v>0</v>
      </c>
      <c r="M333" s="26" cm="1">
        <f t="array" aca="1" ref="M333" ca="1">IFERROR(IF(B333&lt;&gt;"N/A",SUMIFS(OFFSET($T333,0,0,1,$K$35),OFFSET($T$38,0,0,1,$K$35),"&gt;="&amp;$K$31, OFFSET($T$38,0,0,1,$K$35),"&lt;="&amp;$K$32)/SUMPRODUCT((--(OFFSET($T$38,0,0,1,$K$35)&gt;=$K$31))*(--(OFFSET($T$38,0,0,1,$K$35)&lt;=$K$32))),0),0)</f>
        <v>0</v>
      </c>
      <c r="O333" s="4" t="s">
        <v>415</v>
      </c>
      <c r="P333" s="4" t="s">
        <v>69</v>
      </c>
      <c r="Q333" s="4" t="s">
        <v>199</v>
      </c>
      <c r="R333" s="4" t="s">
        <v>319</v>
      </c>
      <c r="S333" s="4" t="s">
        <v>97</v>
      </c>
      <c r="X333" s="4">
        <v>1</v>
      </c>
      <c r="AB333" s="4">
        <v>1</v>
      </c>
      <c r="AD333" s="4">
        <v>2</v>
      </c>
      <c r="AF333" s="27"/>
    </row>
    <row r="334" spans="1:32" x14ac:dyDescent="0.25">
      <c r="A334" s="4" t="str">
        <f>_xlfn.XLOOKUP(O334,Mapping!D:D,Mapping!F:F)</f>
        <v>Third Party (other)</v>
      </c>
      <c r="B334" s="4" t="str">
        <f t="shared" si="28"/>
        <v>N/A</v>
      </c>
      <c r="C334" s="25">
        <f>IFERROR(VLOOKUP(B334,Mapping!$A$3:$B$11,2,FALSE),0)</f>
        <v>0</v>
      </c>
      <c r="D334" s="26">
        <f t="shared" ca="1" si="29"/>
        <v>0</v>
      </c>
      <c r="E334" s="26">
        <f t="shared" ca="1" si="30"/>
        <v>0</v>
      </c>
      <c r="F334" s="4" t="str">
        <f t="shared" si="31"/>
        <v>N/A</v>
      </c>
      <c r="G334" s="25">
        <f t="shared" si="32"/>
        <v>0</v>
      </c>
      <c r="H334" s="26">
        <f t="shared" ca="1" si="33"/>
        <v>0</v>
      </c>
      <c r="I334" s="26">
        <f t="shared" ca="1" si="34"/>
        <v>0</v>
      </c>
      <c r="J334" s="26" cm="1">
        <f t="array" aca="1" ref="J334" ca="1">IFERROR(IF(B334&lt;&gt;"N/A",SUMIFS(OFFSET($T334,0,0,1,$K$35),OFFSET($T$38,0,0,1,$K$35),"&gt;="&amp;$J$38)/SUMPRODUCT(--(OFFSET($T$38,0,0,1,$K$35)&gt;=$J$38)),0),0)</f>
        <v>0</v>
      </c>
      <c r="K334" s="26" cm="1">
        <f t="array" aca="1" ref="K334" ca="1">IFERROR(IF(B334&lt;&gt;"N/A",SUMIFS(OFFSET($T334,0,0,1,$K$35),OFFSET($T$38,0,0,1,$K$35),"&gt;="&amp;$K$38)/SUMPRODUCT(--(OFFSET($T$38,0,0,1,$K$35)&gt;=$K$38)),0),0)</f>
        <v>0</v>
      </c>
      <c r="L334" s="26" cm="1">
        <f t="array" aca="1" ref="L334" ca="1">IFERROR(IF(B334&lt;&gt;"N/A",SUMIFS(OFFSET($T334,0,0,1,$K$35),OFFSET($T$38,0,0,1,$K$35),"&gt;="&amp;$L$38)/SUMPRODUCT(--(OFFSET($T$38,0,0,1,$K$35)&gt;=$L$38)),0),0)</f>
        <v>0</v>
      </c>
      <c r="M334" s="26" cm="1">
        <f t="array" aca="1" ref="M334" ca="1">IFERROR(IF(B334&lt;&gt;"N/A",SUMIFS(OFFSET($T334,0,0,1,$K$35),OFFSET($T$38,0,0,1,$K$35),"&gt;="&amp;$K$31, OFFSET($T$38,0,0,1,$K$35),"&lt;="&amp;$K$32)/SUMPRODUCT((--(OFFSET($T$38,0,0,1,$K$35)&gt;=$K$31))*(--(OFFSET($T$38,0,0,1,$K$35)&lt;=$K$32))),0),0)</f>
        <v>0</v>
      </c>
      <c r="O334" s="4" t="s">
        <v>416</v>
      </c>
      <c r="P334" s="4" t="s">
        <v>69</v>
      </c>
      <c r="Q334" s="4" t="s">
        <v>199</v>
      </c>
      <c r="R334" s="4" t="s">
        <v>319</v>
      </c>
      <c r="S334" s="4" t="s">
        <v>78</v>
      </c>
      <c r="X334" s="4">
        <v>1</v>
      </c>
      <c r="AD334" s="4">
        <v>1</v>
      </c>
      <c r="AF334" s="27"/>
    </row>
    <row r="335" spans="1:32" x14ac:dyDescent="0.25">
      <c r="A335" s="4" t="str">
        <f>_xlfn.XLOOKUP(O335,Mapping!D:D,Mapping!F:F)</f>
        <v>Third Party (other)</v>
      </c>
      <c r="B335" s="4" t="str">
        <f t="shared" si="28"/>
        <v>N/A</v>
      </c>
      <c r="C335" s="25">
        <f>IFERROR(VLOOKUP(B335,Mapping!$A$3:$B$11,2,FALSE),0)</f>
        <v>0</v>
      </c>
      <c r="D335" s="26">
        <f t="shared" ca="1" si="29"/>
        <v>0</v>
      </c>
      <c r="E335" s="26">
        <f t="shared" ca="1" si="30"/>
        <v>0</v>
      </c>
      <c r="F335" s="4" t="str">
        <f t="shared" si="31"/>
        <v>N/A</v>
      </c>
      <c r="G335" s="25">
        <f t="shared" si="32"/>
        <v>0</v>
      </c>
      <c r="H335" s="26">
        <f t="shared" ca="1" si="33"/>
        <v>0</v>
      </c>
      <c r="I335" s="26">
        <f t="shared" ca="1" si="34"/>
        <v>0</v>
      </c>
      <c r="J335" s="26" cm="1">
        <f t="array" aca="1" ref="J335" ca="1">IFERROR(IF(B335&lt;&gt;"N/A",SUMIFS(OFFSET($T335,0,0,1,$K$35),OFFSET($T$38,0,0,1,$K$35),"&gt;="&amp;$J$38)/SUMPRODUCT(--(OFFSET($T$38,0,0,1,$K$35)&gt;=$J$38)),0),0)</f>
        <v>0</v>
      </c>
      <c r="K335" s="26" cm="1">
        <f t="array" aca="1" ref="K335" ca="1">IFERROR(IF(B335&lt;&gt;"N/A",SUMIFS(OFFSET($T335,0,0,1,$K$35),OFFSET($T$38,0,0,1,$K$35),"&gt;="&amp;$K$38)/SUMPRODUCT(--(OFFSET($T$38,0,0,1,$K$35)&gt;=$K$38)),0),0)</f>
        <v>0</v>
      </c>
      <c r="L335" s="26" cm="1">
        <f t="array" aca="1" ref="L335" ca="1">IFERROR(IF(B335&lt;&gt;"N/A",SUMIFS(OFFSET($T335,0,0,1,$K$35),OFFSET($T$38,0,0,1,$K$35),"&gt;="&amp;$L$38)/SUMPRODUCT(--(OFFSET($T$38,0,0,1,$K$35)&gt;=$L$38)),0),0)</f>
        <v>0</v>
      </c>
      <c r="M335" s="26" cm="1">
        <f t="array" aca="1" ref="M335" ca="1">IFERROR(IF(B335&lt;&gt;"N/A",SUMIFS(OFFSET($T335,0,0,1,$K$35),OFFSET($T$38,0,0,1,$K$35),"&gt;="&amp;$K$31, OFFSET($T$38,0,0,1,$K$35),"&lt;="&amp;$K$32)/SUMPRODUCT((--(OFFSET($T$38,0,0,1,$K$35)&gt;=$K$31))*(--(OFFSET($T$38,0,0,1,$K$35)&lt;=$K$32))),0),0)</f>
        <v>0</v>
      </c>
      <c r="O335" s="4" t="s">
        <v>417</v>
      </c>
      <c r="P335" s="4" t="s">
        <v>69</v>
      </c>
      <c r="Q335" s="4" t="s">
        <v>199</v>
      </c>
      <c r="R335" s="4" t="s">
        <v>190</v>
      </c>
      <c r="S335" s="4" t="s">
        <v>104</v>
      </c>
      <c r="X335" s="4">
        <v>1</v>
      </c>
      <c r="AD335" s="4">
        <v>1</v>
      </c>
      <c r="AF335" s="27"/>
    </row>
    <row r="336" spans="1:32" x14ac:dyDescent="0.25">
      <c r="A336" s="4" t="str">
        <f>_xlfn.XLOOKUP(O336,Mapping!D:D,Mapping!F:F)</f>
        <v>Third Party (other)</v>
      </c>
      <c r="B336" s="4" t="str">
        <f t="shared" si="28"/>
        <v>N/A</v>
      </c>
      <c r="C336" s="25">
        <f>IFERROR(VLOOKUP(B336,Mapping!$A$3:$B$11,2,FALSE),0)</f>
        <v>0</v>
      </c>
      <c r="D336" s="26">
        <f t="shared" ca="1" si="29"/>
        <v>0</v>
      </c>
      <c r="E336" s="26">
        <f t="shared" ca="1" si="30"/>
        <v>0</v>
      </c>
      <c r="F336" s="4" t="str">
        <f t="shared" si="31"/>
        <v>N/A</v>
      </c>
      <c r="G336" s="25">
        <f t="shared" si="32"/>
        <v>0</v>
      </c>
      <c r="H336" s="26">
        <f t="shared" ca="1" si="33"/>
        <v>0</v>
      </c>
      <c r="I336" s="26">
        <f t="shared" ca="1" si="34"/>
        <v>0</v>
      </c>
      <c r="J336" s="26" cm="1">
        <f t="array" aca="1" ref="J336" ca="1">IFERROR(IF(B336&lt;&gt;"N/A",SUMIFS(OFFSET($T336,0,0,1,$K$35),OFFSET($T$38,0,0,1,$K$35),"&gt;="&amp;$J$38)/SUMPRODUCT(--(OFFSET($T$38,0,0,1,$K$35)&gt;=$J$38)),0),0)</f>
        <v>0</v>
      </c>
      <c r="K336" s="26" cm="1">
        <f t="array" aca="1" ref="K336" ca="1">IFERROR(IF(B336&lt;&gt;"N/A",SUMIFS(OFFSET($T336,0,0,1,$K$35),OFFSET($T$38,0,0,1,$K$35),"&gt;="&amp;$K$38)/SUMPRODUCT(--(OFFSET($T$38,0,0,1,$K$35)&gt;=$K$38)),0),0)</f>
        <v>0</v>
      </c>
      <c r="L336" s="26" cm="1">
        <f t="array" aca="1" ref="L336" ca="1">IFERROR(IF(B336&lt;&gt;"N/A",SUMIFS(OFFSET($T336,0,0,1,$K$35),OFFSET($T$38,0,0,1,$K$35),"&gt;="&amp;$L$38)/SUMPRODUCT(--(OFFSET($T$38,0,0,1,$K$35)&gt;=$L$38)),0),0)</f>
        <v>0</v>
      </c>
      <c r="M336" s="26" cm="1">
        <f t="array" aca="1" ref="M336" ca="1">IFERROR(IF(B336&lt;&gt;"N/A",SUMIFS(OFFSET($T336,0,0,1,$K$35),OFFSET($T$38,0,0,1,$K$35),"&gt;="&amp;$K$31, OFFSET($T$38,0,0,1,$K$35),"&lt;="&amp;$K$32)/SUMPRODUCT((--(OFFSET($T$38,0,0,1,$K$35)&gt;=$K$31))*(--(OFFSET($T$38,0,0,1,$K$35)&lt;=$K$32))),0),0)</f>
        <v>0</v>
      </c>
      <c r="O336" s="4" t="s">
        <v>418</v>
      </c>
      <c r="P336" s="4" t="s">
        <v>69</v>
      </c>
      <c r="Q336" s="4" t="s">
        <v>199</v>
      </c>
      <c r="R336" s="4" t="s">
        <v>190</v>
      </c>
      <c r="S336" s="4" t="s">
        <v>78</v>
      </c>
      <c r="Y336" s="4">
        <v>1</v>
      </c>
      <c r="AD336" s="4">
        <v>1</v>
      </c>
      <c r="AF336" s="27"/>
    </row>
    <row r="337" spans="1:32" x14ac:dyDescent="0.25">
      <c r="A337" s="4" t="str">
        <f>_xlfn.XLOOKUP(O337,Mapping!D:D,Mapping!F:F)</f>
        <v>Third Party (other)</v>
      </c>
      <c r="B337" s="4" t="str">
        <f t="shared" si="28"/>
        <v>N/A</v>
      </c>
      <c r="C337" s="25">
        <f>IFERROR(VLOOKUP(B337,Mapping!$A$3:$B$11,2,FALSE),0)</f>
        <v>0</v>
      </c>
      <c r="D337" s="26">
        <f t="shared" ca="1" si="29"/>
        <v>0</v>
      </c>
      <c r="E337" s="26">
        <f t="shared" ca="1" si="30"/>
        <v>0</v>
      </c>
      <c r="F337" s="4" t="str">
        <f t="shared" si="31"/>
        <v>N/A</v>
      </c>
      <c r="G337" s="25">
        <f t="shared" si="32"/>
        <v>0</v>
      </c>
      <c r="H337" s="26">
        <f t="shared" ca="1" si="33"/>
        <v>0</v>
      </c>
      <c r="I337" s="26">
        <f t="shared" ca="1" si="34"/>
        <v>0</v>
      </c>
      <c r="J337" s="26" cm="1">
        <f t="array" aca="1" ref="J337" ca="1">IFERROR(IF(B337&lt;&gt;"N/A",SUMIFS(OFFSET($T337,0,0,1,$K$35),OFFSET($T$38,0,0,1,$K$35),"&gt;="&amp;$J$38)/SUMPRODUCT(--(OFFSET($T$38,0,0,1,$K$35)&gt;=$J$38)),0),0)</f>
        <v>0</v>
      </c>
      <c r="K337" s="26" cm="1">
        <f t="array" aca="1" ref="K337" ca="1">IFERROR(IF(B337&lt;&gt;"N/A",SUMIFS(OFFSET($T337,0,0,1,$K$35),OFFSET($T$38,0,0,1,$K$35),"&gt;="&amp;$K$38)/SUMPRODUCT(--(OFFSET($T$38,0,0,1,$K$35)&gt;=$K$38)),0),0)</f>
        <v>0</v>
      </c>
      <c r="L337" s="26" cm="1">
        <f t="array" aca="1" ref="L337" ca="1">IFERROR(IF(B337&lt;&gt;"N/A",SUMIFS(OFFSET($T337,0,0,1,$K$35),OFFSET($T$38,0,0,1,$K$35),"&gt;="&amp;$L$38)/SUMPRODUCT(--(OFFSET($T$38,0,0,1,$K$35)&gt;=$L$38)),0),0)</f>
        <v>0</v>
      </c>
      <c r="M337" s="26" cm="1">
        <f t="array" aca="1" ref="M337" ca="1">IFERROR(IF(B337&lt;&gt;"N/A",SUMIFS(OFFSET($T337,0,0,1,$K$35),OFFSET($T$38,0,0,1,$K$35),"&gt;="&amp;$K$31, OFFSET($T$38,0,0,1,$K$35),"&lt;="&amp;$K$32)/SUMPRODUCT((--(OFFSET($T$38,0,0,1,$K$35)&gt;=$K$31))*(--(OFFSET($T$38,0,0,1,$K$35)&lt;=$K$32))),0),0)</f>
        <v>0</v>
      </c>
      <c r="O337" s="4" t="s">
        <v>419</v>
      </c>
      <c r="P337" s="4" t="s">
        <v>69</v>
      </c>
      <c r="Q337" s="4" t="s">
        <v>199</v>
      </c>
      <c r="R337" s="4" t="s">
        <v>199</v>
      </c>
      <c r="S337" s="4" t="s">
        <v>97</v>
      </c>
      <c r="AB337" s="4">
        <v>1</v>
      </c>
      <c r="AD337" s="4">
        <v>1</v>
      </c>
      <c r="AF337" s="27"/>
    </row>
    <row r="338" spans="1:32" x14ac:dyDescent="0.25">
      <c r="A338" s="4" t="str">
        <f>_xlfn.XLOOKUP(O338,Mapping!D:D,Mapping!F:F)</f>
        <v>Third Party (other)</v>
      </c>
      <c r="B338" s="4" t="str">
        <f t="shared" si="28"/>
        <v>N/A</v>
      </c>
      <c r="C338" s="25">
        <f>IFERROR(VLOOKUP(B338,Mapping!$A$3:$B$11,2,FALSE),0)</f>
        <v>0</v>
      </c>
      <c r="D338" s="26">
        <f t="shared" ca="1" si="29"/>
        <v>0</v>
      </c>
      <c r="E338" s="26">
        <f t="shared" ca="1" si="30"/>
        <v>0</v>
      </c>
      <c r="F338" s="4" t="str">
        <f t="shared" si="31"/>
        <v>N/A</v>
      </c>
      <c r="G338" s="25">
        <f t="shared" si="32"/>
        <v>0</v>
      </c>
      <c r="H338" s="26">
        <f t="shared" ca="1" si="33"/>
        <v>0</v>
      </c>
      <c r="I338" s="26">
        <f t="shared" ca="1" si="34"/>
        <v>0</v>
      </c>
      <c r="J338" s="26" cm="1">
        <f t="array" aca="1" ref="J338" ca="1">IFERROR(IF(B338&lt;&gt;"N/A",SUMIFS(OFFSET($T338,0,0,1,$K$35),OFFSET($T$38,0,0,1,$K$35),"&gt;="&amp;$J$38)/SUMPRODUCT(--(OFFSET($T$38,0,0,1,$K$35)&gt;=$J$38)),0),0)</f>
        <v>0</v>
      </c>
      <c r="K338" s="26" cm="1">
        <f t="array" aca="1" ref="K338" ca="1">IFERROR(IF(B338&lt;&gt;"N/A",SUMIFS(OFFSET($T338,0,0,1,$K$35),OFFSET($T$38,0,0,1,$K$35),"&gt;="&amp;$K$38)/SUMPRODUCT(--(OFFSET($T$38,0,0,1,$K$35)&gt;=$K$38)),0),0)</f>
        <v>0</v>
      </c>
      <c r="L338" s="26" cm="1">
        <f t="array" aca="1" ref="L338" ca="1">IFERROR(IF(B338&lt;&gt;"N/A",SUMIFS(OFFSET($T338,0,0,1,$K$35),OFFSET($T$38,0,0,1,$K$35),"&gt;="&amp;$L$38)/SUMPRODUCT(--(OFFSET($T$38,0,0,1,$K$35)&gt;=$L$38)),0),0)</f>
        <v>0</v>
      </c>
      <c r="M338" s="26" cm="1">
        <f t="array" aca="1" ref="M338" ca="1">IFERROR(IF(B338&lt;&gt;"N/A",SUMIFS(OFFSET($T338,0,0,1,$K$35),OFFSET($T$38,0,0,1,$K$35),"&gt;="&amp;$K$31, OFFSET($T$38,0,0,1,$K$35),"&lt;="&amp;$K$32)/SUMPRODUCT((--(OFFSET($T$38,0,0,1,$K$35)&gt;=$K$31))*(--(OFFSET($T$38,0,0,1,$K$35)&lt;=$K$32))),0),0)</f>
        <v>0</v>
      </c>
      <c r="O338" s="4" t="s">
        <v>420</v>
      </c>
      <c r="P338" s="4" t="s">
        <v>74</v>
      </c>
      <c r="Q338" s="4" t="s">
        <v>397</v>
      </c>
      <c r="R338" s="4" t="s">
        <v>198</v>
      </c>
      <c r="S338" s="4" t="s">
        <v>88</v>
      </c>
      <c r="AC338" s="4">
        <v>1</v>
      </c>
      <c r="AD338" s="4">
        <v>1</v>
      </c>
      <c r="AF338" s="27"/>
    </row>
    <row r="339" spans="1:32" x14ac:dyDescent="0.25">
      <c r="A339" s="4" t="str">
        <f>_xlfn.XLOOKUP(O339,Mapping!D:D,Mapping!F:F)</f>
        <v>Third Party (other)</v>
      </c>
      <c r="B339" s="4" t="str">
        <f t="shared" si="28"/>
        <v>N/A</v>
      </c>
      <c r="C339" s="25">
        <f>IFERROR(VLOOKUP(B339,Mapping!$A$3:$B$11,2,FALSE),0)</f>
        <v>0</v>
      </c>
      <c r="D339" s="26">
        <f t="shared" ca="1" si="29"/>
        <v>0</v>
      </c>
      <c r="E339" s="26">
        <f t="shared" ca="1" si="30"/>
        <v>0</v>
      </c>
      <c r="F339" s="4" t="str">
        <f t="shared" si="31"/>
        <v>N/A</v>
      </c>
      <c r="G339" s="25">
        <f t="shared" si="32"/>
        <v>0</v>
      </c>
      <c r="H339" s="26">
        <f t="shared" ca="1" si="33"/>
        <v>0</v>
      </c>
      <c r="I339" s="26">
        <f t="shared" ca="1" si="34"/>
        <v>0</v>
      </c>
      <c r="J339" s="26" cm="1">
        <f t="array" aca="1" ref="J339" ca="1">IFERROR(IF(B339&lt;&gt;"N/A",SUMIFS(OFFSET($T339,0,0,1,$K$35),OFFSET($T$38,0,0,1,$K$35),"&gt;="&amp;$J$38)/SUMPRODUCT(--(OFFSET($T$38,0,0,1,$K$35)&gt;=$J$38)),0),0)</f>
        <v>0</v>
      </c>
      <c r="K339" s="26" cm="1">
        <f t="array" aca="1" ref="K339" ca="1">IFERROR(IF(B339&lt;&gt;"N/A",SUMIFS(OFFSET($T339,0,0,1,$K$35),OFFSET($T$38,0,0,1,$K$35),"&gt;="&amp;$K$38)/SUMPRODUCT(--(OFFSET($T$38,0,0,1,$K$35)&gt;=$K$38)),0),0)</f>
        <v>0</v>
      </c>
      <c r="L339" s="26" cm="1">
        <f t="array" aca="1" ref="L339" ca="1">IFERROR(IF(B339&lt;&gt;"N/A",SUMIFS(OFFSET($T339,0,0,1,$K$35),OFFSET($T$38,0,0,1,$K$35),"&gt;="&amp;$L$38)/SUMPRODUCT(--(OFFSET($T$38,0,0,1,$K$35)&gt;=$L$38)),0),0)</f>
        <v>0</v>
      </c>
      <c r="M339" s="26" cm="1">
        <f t="array" aca="1" ref="M339" ca="1">IFERROR(IF(B339&lt;&gt;"N/A",SUMIFS(OFFSET($T339,0,0,1,$K$35),OFFSET($T$38,0,0,1,$K$35),"&gt;="&amp;$K$31, OFFSET($T$38,0,0,1,$K$35),"&lt;="&amp;$K$32)/SUMPRODUCT((--(OFFSET($T$38,0,0,1,$K$35)&gt;=$K$31))*(--(OFFSET($T$38,0,0,1,$K$35)&lt;=$K$32))),0),0)</f>
        <v>0</v>
      </c>
      <c r="O339" s="4" t="s">
        <v>421</v>
      </c>
      <c r="P339" s="4" t="s">
        <v>69</v>
      </c>
      <c r="Q339" s="4" t="s">
        <v>199</v>
      </c>
      <c r="R339" s="4" t="s">
        <v>199</v>
      </c>
      <c r="S339" s="4" t="s">
        <v>137</v>
      </c>
      <c r="AB339" s="4">
        <v>1</v>
      </c>
      <c r="AD339" s="4">
        <v>1</v>
      </c>
      <c r="AF339" s="27"/>
    </row>
    <row r="340" spans="1:32" x14ac:dyDescent="0.25">
      <c r="A340" s="4" t="str">
        <f>_xlfn.XLOOKUP(O340,Mapping!D:D,Mapping!F:F)</f>
        <v>Third Party (other)</v>
      </c>
      <c r="B340" s="4" t="str">
        <f t="shared" si="28"/>
        <v>N/A</v>
      </c>
      <c r="C340" s="25">
        <f>IFERROR(VLOOKUP(B340,Mapping!$A$3:$B$11,2,FALSE),0)</f>
        <v>0</v>
      </c>
      <c r="D340" s="26">
        <f t="shared" ca="1" si="29"/>
        <v>0</v>
      </c>
      <c r="E340" s="26">
        <f t="shared" ca="1" si="30"/>
        <v>0</v>
      </c>
      <c r="F340" s="4" t="str">
        <f t="shared" si="31"/>
        <v>N/A</v>
      </c>
      <c r="G340" s="25">
        <f t="shared" si="32"/>
        <v>0</v>
      </c>
      <c r="H340" s="26">
        <f t="shared" ca="1" si="33"/>
        <v>0</v>
      </c>
      <c r="I340" s="26">
        <f t="shared" ca="1" si="34"/>
        <v>0</v>
      </c>
      <c r="J340" s="26" cm="1">
        <f t="array" aca="1" ref="J340" ca="1">IFERROR(IF(B340&lt;&gt;"N/A",SUMIFS(OFFSET($T340,0,0,1,$K$35),OFFSET($T$38,0,0,1,$K$35),"&gt;="&amp;$J$38)/SUMPRODUCT(--(OFFSET($T$38,0,0,1,$K$35)&gt;=$J$38)),0),0)</f>
        <v>0</v>
      </c>
      <c r="K340" s="26" cm="1">
        <f t="array" aca="1" ref="K340" ca="1">IFERROR(IF(B340&lt;&gt;"N/A",SUMIFS(OFFSET($T340,0,0,1,$K$35),OFFSET($T$38,0,0,1,$K$35),"&gt;="&amp;$K$38)/SUMPRODUCT(--(OFFSET($T$38,0,0,1,$K$35)&gt;=$K$38)),0),0)</f>
        <v>0</v>
      </c>
      <c r="L340" s="26" cm="1">
        <f t="array" aca="1" ref="L340" ca="1">IFERROR(IF(B340&lt;&gt;"N/A",SUMIFS(OFFSET($T340,0,0,1,$K$35),OFFSET($T$38,0,0,1,$K$35),"&gt;="&amp;$L$38)/SUMPRODUCT(--(OFFSET($T$38,0,0,1,$K$35)&gt;=$L$38)),0),0)</f>
        <v>0</v>
      </c>
      <c r="M340" s="26" cm="1">
        <f t="array" aca="1" ref="M340" ca="1">IFERROR(IF(B340&lt;&gt;"N/A",SUMIFS(OFFSET($T340,0,0,1,$K$35),OFFSET($T$38,0,0,1,$K$35),"&gt;="&amp;$K$31, OFFSET($T$38,0,0,1,$K$35),"&lt;="&amp;$K$32)/SUMPRODUCT((--(OFFSET($T$38,0,0,1,$K$35)&gt;=$K$31))*(--(OFFSET($T$38,0,0,1,$K$35)&lt;=$K$32))),0),0)</f>
        <v>0</v>
      </c>
      <c r="O340" s="4" t="s">
        <v>422</v>
      </c>
      <c r="P340" s="4" t="s">
        <v>69</v>
      </c>
      <c r="Q340" s="4" t="s">
        <v>199</v>
      </c>
      <c r="R340" s="4" t="s">
        <v>199</v>
      </c>
      <c r="S340" s="4" t="s">
        <v>104</v>
      </c>
      <c r="Z340" s="4">
        <v>1</v>
      </c>
      <c r="AD340" s="4">
        <v>1</v>
      </c>
      <c r="AF340" s="27"/>
    </row>
    <row r="341" spans="1:32" x14ac:dyDescent="0.25">
      <c r="A341" s="4" t="str">
        <f>_xlfn.XLOOKUP(O341,Mapping!D:D,Mapping!F:F)</f>
        <v>Third Party (other)</v>
      </c>
      <c r="B341" s="4" t="str">
        <f t="shared" si="28"/>
        <v>N/A</v>
      </c>
      <c r="C341" s="25">
        <f>IFERROR(VLOOKUP(B341,Mapping!$A$3:$B$11,2,FALSE),0)</f>
        <v>0</v>
      </c>
      <c r="D341" s="26">
        <f t="shared" ca="1" si="29"/>
        <v>0</v>
      </c>
      <c r="E341" s="26">
        <f t="shared" ca="1" si="30"/>
        <v>0</v>
      </c>
      <c r="F341" s="4" t="str">
        <f t="shared" si="31"/>
        <v>N/A</v>
      </c>
      <c r="G341" s="25">
        <f t="shared" si="32"/>
        <v>0</v>
      </c>
      <c r="H341" s="26">
        <f t="shared" ca="1" si="33"/>
        <v>0</v>
      </c>
      <c r="I341" s="26">
        <f t="shared" ca="1" si="34"/>
        <v>0</v>
      </c>
      <c r="J341" s="26" cm="1">
        <f t="array" aca="1" ref="J341" ca="1">IFERROR(IF(B341&lt;&gt;"N/A",SUMIFS(OFFSET($T341,0,0,1,$K$35),OFFSET($T$38,0,0,1,$K$35),"&gt;="&amp;$J$38)/SUMPRODUCT(--(OFFSET($T$38,0,0,1,$K$35)&gt;=$J$38)),0),0)</f>
        <v>0</v>
      </c>
      <c r="K341" s="26" cm="1">
        <f t="array" aca="1" ref="K341" ca="1">IFERROR(IF(B341&lt;&gt;"N/A",SUMIFS(OFFSET($T341,0,0,1,$K$35),OFFSET($T$38,0,0,1,$K$35),"&gt;="&amp;$K$38)/SUMPRODUCT(--(OFFSET($T$38,0,0,1,$K$35)&gt;=$K$38)),0),0)</f>
        <v>0</v>
      </c>
      <c r="L341" s="26" cm="1">
        <f t="array" aca="1" ref="L341" ca="1">IFERROR(IF(B341&lt;&gt;"N/A",SUMIFS(OFFSET($T341,0,0,1,$K$35),OFFSET($T$38,0,0,1,$K$35),"&gt;="&amp;$L$38)/SUMPRODUCT(--(OFFSET($T$38,0,0,1,$K$35)&gt;=$L$38)),0),0)</f>
        <v>0</v>
      </c>
      <c r="M341" s="26" cm="1">
        <f t="array" aca="1" ref="M341" ca="1">IFERROR(IF(B341&lt;&gt;"N/A",SUMIFS(OFFSET($T341,0,0,1,$K$35),OFFSET($T$38,0,0,1,$K$35),"&gt;="&amp;$K$31, OFFSET($T$38,0,0,1,$K$35),"&lt;="&amp;$K$32)/SUMPRODUCT((--(OFFSET($T$38,0,0,1,$K$35)&gt;=$K$31))*(--(OFFSET($T$38,0,0,1,$K$35)&lt;=$K$32))),0),0)</f>
        <v>0</v>
      </c>
      <c r="O341" s="4" t="s">
        <v>423</v>
      </c>
      <c r="P341" s="4" t="s">
        <v>69</v>
      </c>
      <c r="Q341" s="4" t="s">
        <v>199</v>
      </c>
      <c r="R341" s="4" t="s">
        <v>199</v>
      </c>
      <c r="S341" s="4" t="s">
        <v>131</v>
      </c>
      <c r="AB341" s="4">
        <v>1</v>
      </c>
      <c r="AD341" s="4">
        <v>1</v>
      </c>
      <c r="AF341" s="27"/>
    </row>
    <row r="342" spans="1:32" x14ac:dyDescent="0.25">
      <c r="A342" s="4" t="str">
        <f>_xlfn.XLOOKUP(O342,Mapping!D:D,Mapping!F:F)</f>
        <v>Third Party (other)</v>
      </c>
      <c r="B342" s="4" t="str">
        <f t="shared" si="28"/>
        <v>N/A</v>
      </c>
      <c r="C342" s="25">
        <f>IFERROR(VLOOKUP(B342,Mapping!$A$3:$B$11,2,FALSE),0)</f>
        <v>0</v>
      </c>
      <c r="D342" s="26">
        <f t="shared" ca="1" si="29"/>
        <v>0</v>
      </c>
      <c r="E342" s="26">
        <f t="shared" ca="1" si="30"/>
        <v>0</v>
      </c>
      <c r="F342" s="4" t="str">
        <f t="shared" si="31"/>
        <v>N/A</v>
      </c>
      <c r="G342" s="25">
        <f t="shared" si="32"/>
        <v>0</v>
      </c>
      <c r="H342" s="26">
        <f t="shared" ca="1" si="33"/>
        <v>0</v>
      </c>
      <c r="I342" s="26">
        <f t="shared" ca="1" si="34"/>
        <v>0</v>
      </c>
      <c r="J342" s="26" cm="1">
        <f t="array" aca="1" ref="J342" ca="1">IFERROR(IF(B342&lt;&gt;"N/A",SUMIFS(OFFSET($T342,0,0,1,$K$35),OFFSET($T$38,0,0,1,$K$35),"&gt;="&amp;$J$38)/SUMPRODUCT(--(OFFSET($T$38,0,0,1,$K$35)&gt;=$J$38)),0),0)</f>
        <v>0</v>
      </c>
      <c r="K342" s="26" cm="1">
        <f t="array" aca="1" ref="K342" ca="1">IFERROR(IF(B342&lt;&gt;"N/A",SUMIFS(OFFSET($T342,0,0,1,$K$35),OFFSET($T$38,0,0,1,$K$35),"&gt;="&amp;$K$38)/SUMPRODUCT(--(OFFSET($T$38,0,0,1,$K$35)&gt;=$K$38)),0),0)</f>
        <v>0</v>
      </c>
      <c r="L342" s="26" cm="1">
        <f t="array" aca="1" ref="L342" ca="1">IFERROR(IF(B342&lt;&gt;"N/A",SUMIFS(OFFSET($T342,0,0,1,$K$35),OFFSET($T$38,0,0,1,$K$35),"&gt;="&amp;$L$38)/SUMPRODUCT(--(OFFSET($T$38,0,0,1,$K$35)&gt;=$L$38)),0),0)</f>
        <v>0</v>
      </c>
      <c r="M342" s="26" cm="1">
        <f t="array" aca="1" ref="M342" ca="1">IFERROR(IF(B342&lt;&gt;"N/A",SUMIFS(OFFSET($T342,0,0,1,$K$35),OFFSET($T$38,0,0,1,$K$35),"&gt;="&amp;$K$31, OFFSET($T$38,0,0,1,$K$35),"&lt;="&amp;$K$32)/SUMPRODUCT((--(OFFSET($T$38,0,0,1,$K$35)&gt;=$K$31))*(--(OFFSET($T$38,0,0,1,$K$35)&lt;=$K$32))),0),0)</f>
        <v>0</v>
      </c>
      <c r="O342" s="4" t="s">
        <v>424</v>
      </c>
      <c r="P342" s="4" t="s">
        <v>69</v>
      </c>
      <c r="Q342" s="4" t="s">
        <v>199</v>
      </c>
      <c r="R342" s="4" t="s">
        <v>199</v>
      </c>
      <c r="S342" s="4" t="s">
        <v>78</v>
      </c>
      <c r="T342" s="4">
        <v>1</v>
      </c>
      <c r="Z342" s="4">
        <v>1</v>
      </c>
      <c r="AA342" s="4">
        <v>1</v>
      </c>
      <c r="AB342" s="4">
        <v>1</v>
      </c>
      <c r="AD342" s="4">
        <v>4</v>
      </c>
      <c r="AF342" s="27"/>
    </row>
    <row r="343" spans="1:32" x14ac:dyDescent="0.25">
      <c r="A343" s="4" t="str">
        <f>_xlfn.XLOOKUP(O343,Mapping!D:D,Mapping!F:F)</f>
        <v>Third Party (other)</v>
      </c>
      <c r="B343" s="4" t="str">
        <f t="shared" si="28"/>
        <v>N/A</v>
      </c>
      <c r="C343" s="25">
        <f>IFERROR(VLOOKUP(B343,Mapping!$A$3:$B$11,2,FALSE),0)</f>
        <v>0</v>
      </c>
      <c r="D343" s="26">
        <f t="shared" ca="1" si="29"/>
        <v>0</v>
      </c>
      <c r="E343" s="26">
        <f t="shared" ca="1" si="30"/>
        <v>0</v>
      </c>
      <c r="F343" s="4" t="str">
        <f t="shared" si="31"/>
        <v>N/A</v>
      </c>
      <c r="G343" s="25">
        <f t="shared" si="32"/>
        <v>0</v>
      </c>
      <c r="H343" s="26">
        <f t="shared" ca="1" si="33"/>
        <v>0</v>
      </c>
      <c r="I343" s="26">
        <f t="shared" ca="1" si="34"/>
        <v>0</v>
      </c>
      <c r="J343" s="26" cm="1">
        <f t="array" aca="1" ref="J343" ca="1">IFERROR(IF(B343&lt;&gt;"N/A",SUMIFS(OFFSET($T343,0,0,1,$K$35),OFFSET($T$38,0,0,1,$K$35),"&gt;="&amp;$J$38)/SUMPRODUCT(--(OFFSET($T$38,0,0,1,$K$35)&gt;=$J$38)),0),0)</f>
        <v>0</v>
      </c>
      <c r="K343" s="26" cm="1">
        <f t="array" aca="1" ref="K343" ca="1">IFERROR(IF(B343&lt;&gt;"N/A",SUMIFS(OFFSET($T343,0,0,1,$K$35),OFFSET($T$38,0,0,1,$K$35),"&gt;="&amp;$K$38)/SUMPRODUCT(--(OFFSET($T$38,0,0,1,$K$35)&gt;=$K$38)),0),0)</f>
        <v>0</v>
      </c>
      <c r="L343" s="26" cm="1">
        <f t="array" aca="1" ref="L343" ca="1">IFERROR(IF(B343&lt;&gt;"N/A",SUMIFS(OFFSET($T343,0,0,1,$K$35),OFFSET($T$38,0,0,1,$K$35),"&gt;="&amp;$L$38)/SUMPRODUCT(--(OFFSET($T$38,0,0,1,$K$35)&gt;=$L$38)),0),0)</f>
        <v>0</v>
      </c>
      <c r="M343" s="26" cm="1">
        <f t="array" aca="1" ref="M343" ca="1">IFERROR(IF(B343&lt;&gt;"N/A",SUMIFS(OFFSET($T343,0,0,1,$K$35),OFFSET($T$38,0,0,1,$K$35),"&gt;="&amp;$K$31, OFFSET($T$38,0,0,1,$K$35),"&lt;="&amp;$K$32)/SUMPRODUCT((--(OFFSET($T$38,0,0,1,$K$35)&gt;=$K$31))*(--(OFFSET($T$38,0,0,1,$K$35)&lt;=$K$32))),0),0)</f>
        <v>0</v>
      </c>
      <c r="O343" s="4" t="s">
        <v>425</v>
      </c>
      <c r="P343" s="4" t="s">
        <v>69</v>
      </c>
      <c r="Q343" s="4" t="s">
        <v>199</v>
      </c>
      <c r="R343" s="4" t="s">
        <v>82</v>
      </c>
      <c r="S343" s="4" t="s">
        <v>97</v>
      </c>
      <c r="U343" s="4">
        <v>2</v>
      </c>
      <c r="V343" s="4">
        <v>2</v>
      </c>
      <c r="Z343" s="4">
        <v>2</v>
      </c>
      <c r="AB343" s="4">
        <v>2</v>
      </c>
      <c r="AD343" s="4">
        <v>8</v>
      </c>
      <c r="AF343" s="27"/>
    </row>
    <row r="344" spans="1:32" x14ac:dyDescent="0.25">
      <c r="A344" s="4" t="str">
        <f>_xlfn.XLOOKUP(O344,Mapping!D:D,Mapping!F:F)</f>
        <v>Third Party (other)</v>
      </c>
      <c r="B344" s="4" t="str">
        <f t="shared" si="28"/>
        <v>N/A</v>
      </c>
      <c r="C344" s="25">
        <f>IFERROR(VLOOKUP(B344,Mapping!$A$3:$B$11,2,FALSE),0)</f>
        <v>0</v>
      </c>
      <c r="D344" s="26">
        <f t="shared" ca="1" si="29"/>
        <v>0</v>
      </c>
      <c r="E344" s="26">
        <f t="shared" ca="1" si="30"/>
        <v>0</v>
      </c>
      <c r="F344" s="4" t="str">
        <f t="shared" si="31"/>
        <v>N/A</v>
      </c>
      <c r="G344" s="25">
        <f t="shared" si="32"/>
        <v>0</v>
      </c>
      <c r="H344" s="26">
        <f t="shared" ca="1" si="33"/>
        <v>0</v>
      </c>
      <c r="I344" s="26">
        <f t="shared" ca="1" si="34"/>
        <v>0</v>
      </c>
      <c r="J344" s="26" cm="1">
        <f t="array" aca="1" ref="J344" ca="1">IFERROR(IF(B344&lt;&gt;"N/A",SUMIFS(OFFSET($T344,0,0,1,$K$35),OFFSET($T$38,0,0,1,$K$35),"&gt;="&amp;$J$38)/SUMPRODUCT(--(OFFSET($T$38,0,0,1,$K$35)&gt;=$J$38)),0),0)</f>
        <v>0</v>
      </c>
      <c r="K344" s="26" cm="1">
        <f t="array" aca="1" ref="K344" ca="1">IFERROR(IF(B344&lt;&gt;"N/A",SUMIFS(OFFSET($T344,0,0,1,$K$35),OFFSET($T$38,0,0,1,$K$35),"&gt;="&amp;$K$38)/SUMPRODUCT(--(OFFSET($T$38,0,0,1,$K$35)&gt;=$K$38)),0),0)</f>
        <v>0</v>
      </c>
      <c r="L344" s="26" cm="1">
        <f t="array" aca="1" ref="L344" ca="1">IFERROR(IF(B344&lt;&gt;"N/A",SUMIFS(OFFSET($T344,0,0,1,$K$35),OFFSET($T$38,0,0,1,$K$35),"&gt;="&amp;$L$38)/SUMPRODUCT(--(OFFSET($T$38,0,0,1,$K$35)&gt;=$L$38)),0),0)</f>
        <v>0</v>
      </c>
      <c r="M344" s="26" cm="1">
        <f t="array" aca="1" ref="M344" ca="1">IFERROR(IF(B344&lt;&gt;"N/A",SUMIFS(OFFSET($T344,0,0,1,$K$35),OFFSET($T$38,0,0,1,$K$35),"&gt;="&amp;$K$31, OFFSET($T$38,0,0,1,$K$35),"&lt;="&amp;$K$32)/SUMPRODUCT((--(OFFSET($T$38,0,0,1,$K$35)&gt;=$K$31))*(--(OFFSET($T$38,0,0,1,$K$35)&lt;=$K$32))),0),0)</f>
        <v>0</v>
      </c>
      <c r="O344" s="4" t="s">
        <v>426</v>
      </c>
      <c r="P344" s="4" t="s">
        <v>69</v>
      </c>
      <c r="Q344" s="4" t="s">
        <v>199</v>
      </c>
      <c r="R344" s="4" t="s">
        <v>82</v>
      </c>
      <c r="S344" s="4" t="s">
        <v>72</v>
      </c>
      <c r="T344" s="4">
        <v>1</v>
      </c>
      <c r="U344" s="4">
        <v>1</v>
      </c>
      <c r="AD344" s="4">
        <v>2</v>
      </c>
      <c r="AF344" s="27"/>
    </row>
    <row r="345" spans="1:32" x14ac:dyDescent="0.25">
      <c r="A345" s="4" t="str">
        <f>_xlfn.XLOOKUP(O345,Mapping!D:D,Mapping!F:F)</f>
        <v>Third Party (other)</v>
      </c>
      <c r="B345" s="4" t="str">
        <f t="shared" si="28"/>
        <v>N/A</v>
      </c>
      <c r="C345" s="25">
        <f>IFERROR(VLOOKUP(B345,Mapping!$A$3:$B$11,2,FALSE),0)</f>
        <v>0</v>
      </c>
      <c r="D345" s="26">
        <f t="shared" ca="1" si="29"/>
        <v>0</v>
      </c>
      <c r="E345" s="26">
        <f t="shared" ca="1" si="30"/>
        <v>0</v>
      </c>
      <c r="F345" s="4" t="str">
        <f t="shared" si="31"/>
        <v>N/A</v>
      </c>
      <c r="G345" s="25">
        <f t="shared" si="32"/>
        <v>0</v>
      </c>
      <c r="H345" s="26">
        <f t="shared" ca="1" si="33"/>
        <v>0</v>
      </c>
      <c r="I345" s="26">
        <f t="shared" ca="1" si="34"/>
        <v>0</v>
      </c>
      <c r="J345" s="26" cm="1">
        <f t="array" aca="1" ref="J345" ca="1">IFERROR(IF(B345&lt;&gt;"N/A",SUMIFS(OFFSET($T345,0,0,1,$K$35),OFFSET($T$38,0,0,1,$K$35),"&gt;="&amp;$J$38)/SUMPRODUCT(--(OFFSET($T$38,0,0,1,$K$35)&gt;=$J$38)),0),0)</f>
        <v>0</v>
      </c>
      <c r="K345" s="26" cm="1">
        <f t="array" aca="1" ref="K345" ca="1">IFERROR(IF(B345&lt;&gt;"N/A",SUMIFS(OFFSET($T345,0,0,1,$K$35),OFFSET($T$38,0,0,1,$K$35),"&gt;="&amp;$K$38)/SUMPRODUCT(--(OFFSET($T$38,0,0,1,$K$35)&gt;=$K$38)),0),0)</f>
        <v>0</v>
      </c>
      <c r="L345" s="26" cm="1">
        <f t="array" aca="1" ref="L345" ca="1">IFERROR(IF(B345&lt;&gt;"N/A",SUMIFS(OFFSET($T345,0,0,1,$K$35),OFFSET($T$38,0,0,1,$K$35),"&gt;="&amp;$L$38)/SUMPRODUCT(--(OFFSET($T$38,0,0,1,$K$35)&gt;=$L$38)),0),0)</f>
        <v>0</v>
      </c>
      <c r="M345" s="26" cm="1">
        <f t="array" aca="1" ref="M345" ca="1">IFERROR(IF(B345&lt;&gt;"N/A",SUMIFS(OFFSET($T345,0,0,1,$K$35),OFFSET($T$38,0,0,1,$K$35),"&gt;="&amp;$K$31, OFFSET($T$38,0,0,1,$K$35),"&lt;="&amp;$K$32)/SUMPRODUCT((--(OFFSET($T$38,0,0,1,$K$35)&gt;=$K$31))*(--(OFFSET($T$38,0,0,1,$K$35)&lt;=$K$32))),0),0)</f>
        <v>0</v>
      </c>
      <c r="O345" s="4" t="s">
        <v>427</v>
      </c>
      <c r="P345" s="4" t="s">
        <v>69</v>
      </c>
      <c r="Q345" s="4" t="s">
        <v>199</v>
      </c>
      <c r="R345" s="4" t="s">
        <v>82</v>
      </c>
      <c r="S345" s="4" t="s">
        <v>90</v>
      </c>
      <c r="V345" s="4">
        <v>1</v>
      </c>
      <c r="AD345" s="4">
        <v>1</v>
      </c>
      <c r="AF345" s="27"/>
    </row>
    <row r="346" spans="1:32" x14ac:dyDescent="0.25">
      <c r="A346" s="4" t="str">
        <f>_xlfn.XLOOKUP(O346,Mapping!D:D,Mapping!F:F)</f>
        <v>Third Party (other)</v>
      </c>
      <c r="B346" s="4" t="str">
        <f t="shared" si="28"/>
        <v>N/A</v>
      </c>
      <c r="C346" s="25">
        <f>IFERROR(VLOOKUP(B346,Mapping!$A$3:$B$11,2,FALSE),0)</f>
        <v>0</v>
      </c>
      <c r="D346" s="26">
        <f t="shared" ca="1" si="29"/>
        <v>0</v>
      </c>
      <c r="E346" s="26">
        <f t="shared" ca="1" si="30"/>
        <v>0</v>
      </c>
      <c r="F346" s="4" t="str">
        <f t="shared" si="31"/>
        <v>N/A</v>
      </c>
      <c r="G346" s="25">
        <f t="shared" si="32"/>
        <v>0</v>
      </c>
      <c r="H346" s="26">
        <f t="shared" ca="1" si="33"/>
        <v>0</v>
      </c>
      <c r="I346" s="26">
        <f t="shared" ca="1" si="34"/>
        <v>0</v>
      </c>
      <c r="J346" s="26" cm="1">
        <f t="array" aca="1" ref="J346" ca="1">IFERROR(IF(B346&lt;&gt;"N/A",SUMIFS(OFFSET($T346,0,0,1,$K$35),OFFSET($T$38,0,0,1,$K$35),"&gt;="&amp;$J$38)/SUMPRODUCT(--(OFFSET($T$38,0,0,1,$K$35)&gt;=$J$38)),0),0)</f>
        <v>0</v>
      </c>
      <c r="K346" s="26" cm="1">
        <f t="array" aca="1" ref="K346" ca="1">IFERROR(IF(B346&lt;&gt;"N/A",SUMIFS(OFFSET($T346,0,0,1,$K$35),OFFSET($T$38,0,0,1,$K$35),"&gt;="&amp;$K$38)/SUMPRODUCT(--(OFFSET($T$38,0,0,1,$K$35)&gt;=$K$38)),0),0)</f>
        <v>0</v>
      </c>
      <c r="L346" s="26" cm="1">
        <f t="array" aca="1" ref="L346" ca="1">IFERROR(IF(B346&lt;&gt;"N/A",SUMIFS(OFFSET($T346,0,0,1,$K$35),OFFSET($T$38,0,0,1,$K$35),"&gt;="&amp;$L$38)/SUMPRODUCT(--(OFFSET($T$38,0,0,1,$K$35)&gt;=$L$38)),0),0)</f>
        <v>0</v>
      </c>
      <c r="M346" s="26" cm="1">
        <f t="array" aca="1" ref="M346" ca="1">IFERROR(IF(B346&lt;&gt;"N/A",SUMIFS(OFFSET($T346,0,0,1,$K$35),OFFSET($T$38,0,0,1,$K$35),"&gt;="&amp;$K$31, OFFSET($T$38,0,0,1,$K$35),"&lt;="&amp;$K$32)/SUMPRODUCT((--(OFFSET($T$38,0,0,1,$K$35)&gt;=$K$31))*(--(OFFSET($T$38,0,0,1,$K$35)&lt;=$K$32))),0),0)</f>
        <v>0</v>
      </c>
      <c r="O346" s="4" t="s">
        <v>428</v>
      </c>
      <c r="P346" s="4" t="s">
        <v>69</v>
      </c>
      <c r="Q346" s="4" t="s">
        <v>199</v>
      </c>
      <c r="R346" s="4" t="s">
        <v>82</v>
      </c>
      <c r="S346" s="4" t="s">
        <v>202</v>
      </c>
      <c r="V346" s="4">
        <v>1</v>
      </c>
      <c r="AD346" s="4">
        <v>1</v>
      </c>
      <c r="AF346" s="27"/>
    </row>
    <row r="347" spans="1:32" x14ac:dyDescent="0.25">
      <c r="A347" s="4" t="str">
        <f>_xlfn.XLOOKUP(O347,Mapping!D:D,Mapping!F:F)</f>
        <v>Third Party (other)</v>
      </c>
      <c r="B347" s="4" t="str">
        <f t="shared" si="28"/>
        <v>N/A</v>
      </c>
      <c r="C347" s="25">
        <f>IFERROR(VLOOKUP(B347,Mapping!$A$3:$B$11,2,FALSE),0)</f>
        <v>0</v>
      </c>
      <c r="D347" s="26">
        <f t="shared" ca="1" si="29"/>
        <v>0</v>
      </c>
      <c r="E347" s="26">
        <f t="shared" ca="1" si="30"/>
        <v>0</v>
      </c>
      <c r="F347" s="4" t="str">
        <f t="shared" si="31"/>
        <v>N/A</v>
      </c>
      <c r="G347" s="25">
        <f t="shared" si="32"/>
        <v>0</v>
      </c>
      <c r="H347" s="26">
        <f t="shared" ca="1" si="33"/>
        <v>0</v>
      </c>
      <c r="I347" s="26">
        <f t="shared" ca="1" si="34"/>
        <v>0</v>
      </c>
      <c r="J347" s="26" cm="1">
        <f t="array" aca="1" ref="J347" ca="1">IFERROR(IF(B347&lt;&gt;"N/A",SUMIFS(OFFSET($T347,0,0,1,$K$35),OFFSET($T$38,0,0,1,$K$35),"&gt;="&amp;$J$38)/SUMPRODUCT(--(OFFSET($T$38,0,0,1,$K$35)&gt;=$J$38)),0),0)</f>
        <v>0</v>
      </c>
      <c r="K347" s="26" cm="1">
        <f t="array" aca="1" ref="K347" ca="1">IFERROR(IF(B347&lt;&gt;"N/A",SUMIFS(OFFSET($T347,0,0,1,$K$35),OFFSET($T$38,0,0,1,$K$35),"&gt;="&amp;$K$38)/SUMPRODUCT(--(OFFSET($T$38,0,0,1,$K$35)&gt;=$K$38)),0),0)</f>
        <v>0</v>
      </c>
      <c r="L347" s="26" cm="1">
        <f t="array" aca="1" ref="L347" ca="1">IFERROR(IF(B347&lt;&gt;"N/A",SUMIFS(OFFSET($T347,0,0,1,$K$35),OFFSET($T$38,0,0,1,$K$35),"&gt;="&amp;$L$38)/SUMPRODUCT(--(OFFSET($T$38,0,0,1,$K$35)&gt;=$L$38)),0),0)</f>
        <v>0</v>
      </c>
      <c r="M347" s="26" cm="1">
        <f t="array" aca="1" ref="M347" ca="1">IFERROR(IF(B347&lt;&gt;"N/A",SUMIFS(OFFSET($T347,0,0,1,$K$35),OFFSET($T$38,0,0,1,$K$35),"&gt;="&amp;$K$31, OFFSET($T$38,0,0,1,$K$35),"&lt;="&amp;$K$32)/SUMPRODUCT((--(OFFSET($T$38,0,0,1,$K$35)&gt;=$K$31))*(--(OFFSET($T$38,0,0,1,$K$35)&lt;=$K$32))),0),0)</f>
        <v>0</v>
      </c>
      <c r="O347" s="4" t="s">
        <v>429</v>
      </c>
      <c r="P347" s="4" t="s">
        <v>69</v>
      </c>
      <c r="Q347" s="4" t="s">
        <v>199</v>
      </c>
      <c r="R347" s="4" t="s">
        <v>82</v>
      </c>
      <c r="S347" s="4" t="s">
        <v>137</v>
      </c>
      <c r="Y347" s="4">
        <v>1</v>
      </c>
      <c r="AA347" s="4">
        <v>1</v>
      </c>
      <c r="AD347" s="4">
        <v>2</v>
      </c>
      <c r="AF347" s="27"/>
    </row>
    <row r="348" spans="1:32" x14ac:dyDescent="0.25">
      <c r="A348" s="4" t="str">
        <f>_xlfn.XLOOKUP(O348,Mapping!D:D,Mapping!F:F)</f>
        <v>Third Party (other)</v>
      </c>
      <c r="B348" s="4" t="str">
        <f t="shared" si="28"/>
        <v>N/A</v>
      </c>
      <c r="C348" s="25">
        <f>IFERROR(VLOOKUP(B348,Mapping!$A$3:$B$11,2,FALSE),0)</f>
        <v>0</v>
      </c>
      <c r="D348" s="26">
        <f t="shared" ca="1" si="29"/>
        <v>0</v>
      </c>
      <c r="E348" s="26">
        <f t="shared" ca="1" si="30"/>
        <v>0</v>
      </c>
      <c r="F348" s="4" t="str">
        <f t="shared" si="31"/>
        <v>N/A</v>
      </c>
      <c r="G348" s="25">
        <f t="shared" si="32"/>
        <v>0</v>
      </c>
      <c r="H348" s="26">
        <f t="shared" ca="1" si="33"/>
        <v>0</v>
      </c>
      <c r="I348" s="26">
        <f t="shared" ca="1" si="34"/>
        <v>0</v>
      </c>
      <c r="J348" s="26" cm="1">
        <f t="array" aca="1" ref="J348" ca="1">IFERROR(IF(B348&lt;&gt;"N/A",SUMIFS(OFFSET($T348,0,0,1,$K$35),OFFSET($T$38,0,0,1,$K$35),"&gt;="&amp;$J$38)/SUMPRODUCT(--(OFFSET($T$38,0,0,1,$K$35)&gt;=$J$38)),0),0)</f>
        <v>0</v>
      </c>
      <c r="K348" s="26" cm="1">
        <f t="array" aca="1" ref="K348" ca="1">IFERROR(IF(B348&lt;&gt;"N/A",SUMIFS(OFFSET($T348,0,0,1,$K$35),OFFSET($T$38,0,0,1,$K$35),"&gt;="&amp;$K$38)/SUMPRODUCT(--(OFFSET($T$38,0,0,1,$K$35)&gt;=$K$38)),0),0)</f>
        <v>0</v>
      </c>
      <c r="L348" s="26" cm="1">
        <f t="array" aca="1" ref="L348" ca="1">IFERROR(IF(B348&lt;&gt;"N/A",SUMIFS(OFFSET($T348,0,0,1,$K$35),OFFSET($T$38,0,0,1,$K$35),"&gt;="&amp;$L$38)/SUMPRODUCT(--(OFFSET($T$38,0,0,1,$K$35)&gt;=$L$38)),0),0)</f>
        <v>0</v>
      </c>
      <c r="M348" s="26" cm="1">
        <f t="array" aca="1" ref="M348" ca="1">IFERROR(IF(B348&lt;&gt;"N/A",SUMIFS(OFFSET($T348,0,0,1,$K$35),OFFSET($T$38,0,0,1,$K$35),"&gt;="&amp;$K$31, OFFSET($T$38,0,0,1,$K$35),"&lt;="&amp;$K$32)/SUMPRODUCT((--(OFFSET($T$38,0,0,1,$K$35)&gt;=$K$31))*(--(OFFSET($T$38,0,0,1,$K$35)&lt;=$K$32))),0),0)</f>
        <v>0</v>
      </c>
      <c r="O348" s="4" t="s">
        <v>430</v>
      </c>
      <c r="P348" s="4" t="s">
        <v>69</v>
      </c>
      <c r="Q348" s="4" t="s">
        <v>199</v>
      </c>
      <c r="R348" s="4" t="s">
        <v>218</v>
      </c>
      <c r="S348" s="4" t="s">
        <v>78</v>
      </c>
      <c r="T348" s="4">
        <v>1</v>
      </c>
      <c r="Z348" s="4">
        <v>2</v>
      </c>
      <c r="AA348" s="4">
        <v>1</v>
      </c>
      <c r="AD348" s="4">
        <v>4</v>
      </c>
      <c r="AF348" s="27"/>
    </row>
    <row r="349" spans="1:32" x14ac:dyDescent="0.25">
      <c r="A349" s="4" t="str">
        <f>_xlfn.XLOOKUP(O349,Mapping!D:D,Mapping!F:F)</f>
        <v>Third Party (other)</v>
      </c>
      <c r="B349" s="4" t="str">
        <f t="shared" si="28"/>
        <v>N/A</v>
      </c>
      <c r="C349" s="25">
        <f>IFERROR(VLOOKUP(B349,Mapping!$A$3:$B$11,2,FALSE),0)</f>
        <v>0</v>
      </c>
      <c r="D349" s="26">
        <f t="shared" ca="1" si="29"/>
        <v>0</v>
      </c>
      <c r="E349" s="26">
        <f t="shared" ca="1" si="30"/>
        <v>0</v>
      </c>
      <c r="F349" s="4" t="str">
        <f t="shared" si="31"/>
        <v>N/A</v>
      </c>
      <c r="G349" s="25">
        <f t="shared" si="32"/>
        <v>0</v>
      </c>
      <c r="H349" s="26">
        <f t="shared" ca="1" si="33"/>
        <v>0</v>
      </c>
      <c r="I349" s="26">
        <f t="shared" ca="1" si="34"/>
        <v>0</v>
      </c>
      <c r="J349" s="26" cm="1">
        <f t="array" aca="1" ref="J349" ca="1">IFERROR(IF(B349&lt;&gt;"N/A",SUMIFS(OFFSET($T349,0,0,1,$K$35),OFFSET($T$38,0,0,1,$K$35),"&gt;="&amp;$J$38)/SUMPRODUCT(--(OFFSET($T$38,0,0,1,$K$35)&gt;=$J$38)),0),0)</f>
        <v>0</v>
      </c>
      <c r="K349" s="26" cm="1">
        <f t="array" aca="1" ref="K349" ca="1">IFERROR(IF(B349&lt;&gt;"N/A",SUMIFS(OFFSET($T349,0,0,1,$K$35),OFFSET($T$38,0,0,1,$K$35),"&gt;="&amp;$K$38)/SUMPRODUCT(--(OFFSET($T$38,0,0,1,$K$35)&gt;=$K$38)),0),0)</f>
        <v>0</v>
      </c>
      <c r="L349" s="26" cm="1">
        <f t="array" aca="1" ref="L349" ca="1">IFERROR(IF(B349&lt;&gt;"N/A",SUMIFS(OFFSET($T349,0,0,1,$K$35),OFFSET($T$38,0,0,1,$K$35),"&gt;="&amp;$L$38)/SUMPRODUCT(--(OFFSET($T$38,0,0,1,$K$35)&gt;=$L$38)),0),0)</f>
        <v>0</v>
      </c>
      <c r="M349" s="26" cm="1">
        <f t="array" aca="1" ref="M349" ca="1">IFERROR(IF(B349&lt;&gt;"N/A",SUMIFS(OFFSET($T349,0,0,1,$K$35),OFFSET($T$38,0,0,1,$K$35),"&gt;="&amp;$K$31, OFFSET($T$38,0,0,1,$K$35),"&lt;="&amp;$K$32)/SUMPRODUCT((--(OFFSET($T$38,0,0,1,$K$35)&gt;=$K$31))*(--(OFFSET($T$38,0,0,1,$K$35)&lt;=$K$32))),0),0)</f>
        <v>0</v>
      </c>
      <c r="O349" s="4" t="s">
        <v>431</v>
      </c>
      <c r="P349" s="4" t="s">
        <v>69</v>
      </c>
      <c r="Q349" s="4" t="s">
        <v>199</v>
      </c>
      <c r="R349" s="4" t="s">
        <v>110</v>
      </c>
      <c r="S349" s="4" t="s">
        <v>90</v>
      </c>
      <c r="X349" s="4">
        <v>1</v>
      </c>
      <c r="AB349" s="4">
        <v>1</v>
      </c>
      <c r="AD349" s="4">
        <v>2</v>
      </c>
      <c r="AF349" s="27"/>
    </row>
    <row r="350" spans="1:32" x14ac:dyDescent="0.25">
      <c r="A350" s="4" t="str">
        <f>_xlfn.XLOOKUP(O350,Mapping!D:D,Mapping!F:F)</f>
        <v>Third Party (other)</v>
      </c>
      <c r="B350" s="4" t="str">
        <f t="shared" si="28"/>
        <v>N/A</v>
      </c>
      <c r="C350" s="25">
        <f>IFERROR(VLOOKUP(B350,Mapping!$A$3:$B$11,2,FALSE),0)</f>
        <v>0</v>
      </c>
      <c r="D350" s="26">
        <f t="shared" ca="1" si="29"/>
        <v>0</v>
      </c>
      <c r="E350" s="26">
        <f t="shared" ca="1" si="30"/>
        <v>0</v>
      </c>
      <c r="F350" s="4" t="str">
        <f t="shared" si="31"/>
        <v>N/A</v>
      </c>
      <c r="G350" s="25">
        <f t="shared" si="32"/>
        <v>0</v>
      </c>
      <c r="H350" s="26">
        <f t="shared" ca="1" si="33"/>
        <v>0</v>
      </c>
      <c r="I350" s="26">
        <f t="shared" ca="1" si="34"/>
        <v>0</v>
      </c>
      <c r="J350" s="26" cm="1">
        <f t="array" aca="1" ref="J350" ca="1">IFERROR(IF(B350&lt;&gt;"N/A",SUMIFS(OFFSET($T350,0,0,1,$K$35),OFFSET($T$38,0,0,1,$K$35),"&gt;="&amp;$J$38)/SUMPRODUCT(--(OFFSET($T$38,0,0,1,$K$35)&gt;=$J$38)),0),0)</f>
        <v>0</v>
      </c>
      <c r="K350" s="26" cm="1">
        <f t="array" aca="1" ref="K350" ca="1">IFERROR(IF(B350&lt;&gt;"N/A",SUMIFS(OFFSET($T350,0,0,1,$K$35),OFFSET($T$38,0,0,1,$K$35),"&gt;="&amp;$K$38)/SUMPRODUCT(--(OFFSET($T$38,0,0,1,$K$35)&gt;=$K$38)),0),0)</f>
        <v>0</v>
      </c>
      <c r="L350" s="26" cm="1">
        <f t="array" aca="1" ref="L350" ca="1">IFERROR(IF(B350&lt;&gt;"N/A",SUMIFS(OFFSET($T350,0,0,1,$K$35),OFFSET($T$38,0,0,1,$K$35),"&gt;="&amp;$L$38)/SUMPRODUCT(--(OFFSET($T$38,0,0,1,$K$35)&gt;=$L$38)),0),0)</f>
        <v>0</v>
      </c>
      <c r="M350" s="26" cm="1">
        <f t="array" aca="1" ref="M350" ca="1">IFERROR(IF(B350&lt;&gt;"N/A",SUMIFS(OFFSET($T350,0,0,1,$K$35),OFFSET($T$38,0,0,1,$K$35),"&gt;="&amp;$K$31, OFFSET($T$38,0,0,1,$K$35),"&lt;="&amp;$K$32)/SUMPRODUCT((--(OFFSET($T$38,0,0,1,$K$35)&gt;=$K$31))*(--(OFFSET($T$38,0,0,1,$K$35)&lt;=$K$32))),0),0)</f>
        <v>0</v>
      </c>
      <c r="O350" s="4" t="s">
        <v>432</v>
      </c>
      <c r="P350" s="4" t="s">
        <v>69</v>
      </c>
      <c r="Q350" s="4" t="s">
        <v>199</v>
      </c>
      <c r="R350" s="4" t="s">
        <v>110</v>
      </c>
      <c r="S350" s="4" t="s">
        <v>78</v>
      </c>
      <c r="Y350" s="4">
        <v>1</v>
      </c>
      <c r="AB350" s="4">
        <v>1</v>
      </c>
      <c r="AD350" s="4">
        <v>2</v>
      </c>
      <c r="AF350" s="27"/>
    </row>
    <row r="351" spans="1:32" x14ac:dyDescent="0.25">
      <c r="A351" s="4" t="str">
        <f>_xlfn.XLOOKUP(O351,Mapping!D:D,Mapping!F:F)</f>
        <v>Third Party (other)</v>
      </c>
      <c r="B351" s="4" t="str">
        <f t="shared" si="28"/>
        <v>N/A</v>
      </c>
      <c r="C351" s="25">
        <f>IFERROR(VLOOKUP(B351,Mapping!$A$3:$B$11,2,FALSE),0)</f>
        <v>0</v>
      </c>
      <c r="D351" s="26">
        <f t="shared" ca="1" si="29"/>
        <v>0</v>
      </c>
      <c r="E351" s="26">
        <f t="shared" ca="1" si="30"/>
        <v>0</v>
      </c>
      <c r="F351" s="4" t="str">
        <f t="shared" si="31"/>
        <v>N/A</v>
      </c>
      <c r="G351" s="25">
        <f t="shared" si="32"/>
        <v>0</v>
      </c>
      <c r="H351" s="26">
        <f t="shared" ca="1" si="33"/>
        <v>0</v>
      </c>
      <c r="I351" s="26">
        <f t="shared" ca="1" si="34"/>
        <v>0</v>
      </c>
      <c r="J351" s="26" cm="1">
        <f t="array" aca="1" ref="J351" ca="1">IFERROR(IF(B351&lt;&gt;"N/A",SUMIFS(OFFSET($T351,0,0,1,$K$35),OFFSET($T$38,0,0,1,$K$35),"&gt;="&amp;$J$38)/SUMPRODUCT(--(OFFSET($T$38,0,0,1,$K$35)&gt;=$J$38)),0),0)</f>
        <v>0</v>
      </c>
      <c r="K351" s="26" cm="1">
        <f t="array" aca="1" ref="K351" ca="1">IFERROR(IF(B351&lt;&gt;"N/A",SUMIFS(OFFSET($T351,0,0,1,$K$35),OFFSET($T$38,0,0,1,$K$35),"&gt;="&amp;$K$38)/SUMPRODUCT(--(OFFSET($T$38,0,0,1,$K$35)&gt;=$K$38)),0),0)</f>
        <v>0</v>
      </c>
      <c r="L351" s="26" cm="1">
        <f t="array" aca="1" ref="L351" ca="1">IFERROR(IF(B351&lt;&gt;"N/A",SUMIFS(OFFSET($T351,0,0,1,$K$35),OFFSET($T$38,0,0,1,$K$35),"&gt;="&amp;$L$38)/SUMPRODUCT(--(OFFSET($T$38,0,0,1,$K$35)&gt;=$L$38)),0),0)</f>
        <v>0</v>
      </c>
      <c r="M351" s="26" cm="1">
        <f t="array" aca="1" ref="M351" ca="1">IFERROR(IF(B351&lt;&gt;"N/A",SUMIFS(OFFSET($T351,0,0,1,$K$35),OFFSET($T$38,0,0,1,$K$35),"&gt;="&amp;$K$31, OFFSET($T$38,0,0,1,$K$35),"&lt;="&amp;$K$32)/SUMPRODUCT((--(OFFSET($T$38,0,0,1,$K$35)&gt;=$K$31))*(--(OFFSET($T$38,0,0,1,$K$35)&lt;=$K$32))),0),0)</f>
        <v>0</v>
      </c>
      <c r="O351" s="4" t="s">
        <v>433</v>
      </c>
      <c r="P351" s="4" t="s">
        <v>69</v>
      </c>
      <c r="Q351" s="4" t="s">
        <v>199</v>
      </c>
      <c r="R351" s="4" t="s">
        <v>236</v>
      </c>
      <c r="S351" s="4" t="s">
        <v>97</v>
      </c>
      <c r="Z351" s="4">
        <v>1</v>
      </c>
      <c r="AB351" s="4">
        <v>2</v>
      </c>
      <c r="AD351" s="4">
        <v>3</v>
      </c>
      <c r="AF351" s="27"/>
    </row>
    <row r="352" spans="1:32" x14ac:dyDescent="0.25">
      <c r="A352" s="4" t="str">
        <f>_xlfn.XLOOKUP(O352,Mapping!D:D,Mapping!F:F)</f>
        <v>Third Party (other)</v>
      </c>
      <c r="B352" s="4" t="str">
        <f t="shared" si="28"/>
        <v>N/A</v>
      </c>
      <c r="C352" s="25">
        <f>IFERROR(VLOOKUP(B352,Mapping!$A$3:$B$11,2,FALSE),0)</f>
        <v>0</v>
      </c>
      <c r="D352" s="26">
        <f t="shared" ca="1" si="29"/>
        <v>0</v>
      </c>
      <c r="E352" s="26">
        <f t="shared" ca="1" si="30"/>
        <v>0</v>
      </c>
      <c r="F352" s="4" t="str">
        <f t="shared" si="31"/>
        <v>N/A</v>
      </c>
      <c r="G352" s="25">
        <f t="shared" si="32"/>
        <v>0</v>
      </c>
      <c r="H352" s="26">
        <f t="shared" ca="1" si="33"/>
        <v>0</v>
      </c>
      <c r="I352" s="26">
        <f t="shared" ca="1" si="34"/>
        <v>0</v>
      </c>
      <c r="J352" s="26" cm="1">
        <f t="array" aca="1" ref="J352" ca="1">IFERROR(IF(B352&lt;&gt;"N/A",SUMIFS(OFFSET($T352,0,0,1,$K$35),OFFSET($T$38,0,0,1,$K$35),"&gt;="&amp;$J$38)/SUMPRODUCT(--(OFFSET($T$38,0,0,1,$K$35)&gt;=$J$38)),0),0)</f>
        <v>0</v>
      </c>
      <c r="K352" s="26" cm="1">
        <f t="array" aca="1" ref="K352" ca="1">IFERROR(IF(B352&lt;&gt;"N/A",SUMIFS(OFFSET($T352,0,0,1,$K$35),OFFSET($T$38,0,0,1,$K$35),"&gt;="&amp;$K$38)/SUMPRODUCT(--(OFFSET($T$38,0,0,1,$K$35)&gt;=$K$38)),0),0)</f>
        <v>0</v>
      </c>
      <c r="L352" s="26" cm="1">
        <f t="array" aca="1" ref="L352" ca="1">IFERROR(IF(B352&lt;&gt;"N/A",SUMIFS(OFFSET($T352,0,0,1,$K$35),OFFSET($T$38,0,0,1,$K$35),"&gt;="&amp;$L$38)/SUMPRODUCT(--(OFFSET($T$38,0,0,1,$K$35)&gt;=$L$38)),0),0)</f>
        <v>0</v>
      </c>
      <c r="M352" s="26" cm="1">
        <f t="array" aca="1" ref="M352" ca="1">IFERROR(IF(B352&lt;&gt;"N/A",SUMIFS(OFFSET($T352,0,0,1,$K$35),OFFSET($T$38,0,0,1,$K$35),"&gt;="&amp;$K$31, OFFSET($T$38,0,0,1,$K$35),"&lt;="&amp;$K$32)/SUMPRODUCT((--(OFFSET($T$38,0,0,1,$K$35)&gt;=$K$31))*(--(OFFSET($T$38,0,0,1,$K$35)&lt;=$K$32))),0),0)</f>
        <v>0</v>
      </c>
      <c r="O352" s="4" t="s">
        <v>434</v>
      </c>
      <c r="P352" s="4" t="s">
        <v>69</v>
      </c>
      <c r="Q352" s="4" t="s">
        <v>199</v>
      </c>
      <c r="R352" s="4" t="s">
        <v>236</v>
      </c>
      <c r="S352" s="4" t="s">
        <v>72</v>
      </c>
      <c r="Z352" s="4">
        <v>1</v>
      </c>
      <c r="AD352" s="4">
        <v>1</v>
      </c>
      <c r="AF352" s="27"/>
    </row>
    <row r="353" spans="1:32" x14ac:dyDescent="0.25">
      <c r="A353" s="4" t="str">
        <f>_xlfn.XLOOKUP(O353,Mapping!D:D,Mapping!F:F)</f>
        <v>Third Party (other)</v>
      </c>
      <c r="B353" s="4" t="str">
        <f t="shared" si="28"/>
        <v>N/A</v>
      </c>
      <c r="C353" s="25">
        <f>IFERROR(VLOOKUP(B353,Mapping!$A$3:$B$11,2,FALSE),0)</f>
        <v>0</v>
      </c>
      <c r="D353" s="26">
        <f t="shared" ca="1" si="29"/>
        <v>0</v>
      </c>
      <c r="E353" s="26">
        <f t="shared" ca="1" si="30"/>
        <v>0</v>
      </c>
      <c r="F353" s="4" t="str">
        <f t="shared" si="31"/>
        <v>N/A</v>
      </c>
      <c r="G353" s="25">
        <f t="shared" si="32"/>
        <v>0</v>
      </c>
      <c r="H353" s="26">
        <f t="shared" ca="1" si="33"/>
        <v>0</v>
      </c>
      <c r="I353" s="26">
        <f t="shared" ca="1" si="34"/>
        <v>0</v>
      </c>
      <c r="J353" s="26" cm="1">
        <f t="array" aca="1" ref="J353" ca="1">IFERROR(IF(B353&lt;&gt;"N/A",SUMIFS(OFFSET($T353,0,0,1,$K$35),OFFSET($T$38,0,0,1,$K$35),"&gt;="&amp;$J$38)/SUMPRODUCT(--(OFFSET($T$38,0,0,1,$K$35)&gt;=$J$38)),0),0)</f>
        <v>0</v>
      </c>
      <c r="K353" s="26" cm="1">
        <f t="array" aca="1" ref="K353" ca="1">IFERROR(IF(B353&lt;&gt;"N/A",SUMIFS(OFFSET($T353,0,0,1,$K$35),OFFSET($T$38,0,0,1,$K$35),"&gt;="&amp;$K$38)/SUMPRODUCT(--(OFFSET($T$38,0,0,1,$K$35)&gt;=$K$38)),0),0)</f>
        <v>0</v>
      </c>
      <c r="L353" s="26" cm="1">
        <f t="array" aca="1" ref="L353" ca="1">IFERROR(IF(B353&lt;&gt;"N/A",SUMIFS(OFFSET($T353,0,0,1,$K$35),OFFSET($T$38,0,0,1,$K$35),"&gt;="&amp;$L$38)/SUMPRODUCT(--(OFFSET($T$38,0,0,1,$K$35)&gt;=$L$38)),0),0)</f>
        <v>0</v>
      </c>
      <c r="M353" s="26" cm="1">
        <f t="array" aca="1" ref="M353" ca="1">IFERROR(IF(B353&lt;&gt;"N/A",SUMIFS(OFFSET($T353,0,0,1,$K$35),OFFSET($T$38,0,0,1,$K$35),"&gt;="&amp;$K$31, OFFSET($T$38,0,0,1,$K$35),"&lt;="&amp;$K$32)/SUMPRODUCT((--(OFFSET($T$38,0,0,1,$K$35)&gt;=$K$31))*(--(OFFSET($T$38,0,0,1,$K$35)&lt;=$K$32))),0),0)</f>
        <v>0</v>
      </c>
      <c r="O353" s="4" t="s">
        <v>435</v>
      </c>
      <c r="P353" s="4" t="s">
        <v>69</v>
      </c>
      <c r="Q353" s="4" t="s">
        <v>199</v>
      </c>
      <c r="R353" s="4" t="s">
        <v>236</v>
      </c>
      <c r="S353" s="4" t="s">
        <v>90</v>
      </c>
      <c r="W353" s="4">
        <v>1</v>
      </c>
      <c r="AD353" s="4">
        <v>1</v>
      </c>
      <c r="AF353" s="27"/>
    </row>
    <row r="354" spans="1:32" x14ac:dyDescent="0.25">
      <c r="A354" s="4" t="str">
        <f>_xlfn.XLOOKUP(O354,Mapping!D:D,Mapping!F:F)</f>
        <v>Third Party (other)</v>
      </c>
      <c r="B354" s="4" t="str">
        <f t="shared" si="28"/>
        <v>N/A</v>
      </c>
      <c r="C354" s="25">
        <f>IFERROR(VLOOKUP(B354,Mapping!$A$3:$B$11,2,FALSE),0)</f>
        <v>0</v>
      </c>
      <c r="D354" s="26">
        <f t="shared" ca="1" si="29"/>
        <v>0</v>
      </c>
      <c r="E354" s="26">
        <f t="shared" ca="1" si="30"/>
        <v>0</v>
      </c>
      <c r="F354" s="4" t="str">
        <f t="shared" si="31"/>
        <v>N/A</v>
      </c>
      <c r="G354" s="25">
        <f t="shared" si="32"/>
        <v>0</v>
      </c>
      <c r="H354" s="26">
        <f t="shared" ca="1" si="33"/>
        <v>0</v>
      </c>
      <c r="I354" s="26">
        <f t="shared" ca="1" si="34"/>
        <v>0</v>
      </c>
      <c r="J354" s="26" cm="1">
        <f t="array" aca="1" ref="J354" ca="1">IFERROR(IF(B354&lt;&gt;"N/A",SUMIFS(OFFSET($T354,0,0,1,$K$35),OFFSET($T$38,0,0,1,$K$35),"&gt;="&amp;$J$38)/SUMPRODUCT(--(OFFSET($T$38,0,0,1,$K$35)&gt;=$J$38)),0),0)</f>
        <v>0</v>
      </c>
      <c r="K354" s="26" cm="1">
        <f t="array" aca="1" ref="K354" ca="1">IFERROR(IF(B354&lt;&gt;"N/A",SUMIFS(OFFSET($T354,0,0,1,$K$35),OFFSET($T$38,0,0,1,$K$35),"&gt;="&amp;$K$38)/SUMPRODUCT(--(OFFSET($T$38,0,0,1,$K$35)&gt;=$K$38)),0),0)</f>
        <v>0</v>
      </c>
      <c r="L354" s="26" cm="1">
        <f t="array" aca="1" ref="L354" ca="1">IFERROR(IF(B354&lt;&gt;"N/A",SUMIFS(OFFSET($T354,0,0,1,$K$35),OFFSET($T$38,0,0,1,$K$35),"&gt;="&amp;$L$38)/SUMPRODUCT(--(OFFSET($T$38,0,0,1,$K$35)&gt;=$L$38)),0),0)</f>
        <v>0</v>
      </c>
      <c r="M354" s="26" cm="1">
        <f t="array" aca="1" ref="M354" ca="1">IFERROR(IF(B354&lt;&gt;"N/A",SUMIFS(OFFSET($T354,0,0,1,$K$35),OFFSET($T$38,0,0,1,$K$35),"&gt;="&amp;$K$31, OFFSET($T$38,0,0,1,$K$35),"&lt;="&amp;$K$32)/SUMPRODUCT((--(OFFSET($T$38,0,0,1,$K$35)&gt;=$K$31))*(--(OFFSET($T$38,0,0,1,$K$35)&lt;=$K$32))),0),0)</f>
        <v>0</v>
      </c>
      <c r="O354" s="4" t="s">
        <v>436</v>
      </c>
      <c r="P354" s="4" t="s">
        <v>74</v>
      </c>
      <c r="Q354" s="4" t="s">
        <v>397</v>
      </c>
      <c r="R354" s="4" t="s">
        <v>341</v>
      </c>
      <c r="S354" s="4" t="s">
        <v>77</v>
      </c>
      <c r="AC354" s="4">
        <v>1</v>
      </c>
      <c r="AD354" s="4">
        <v>1</v>
      </c>
      <c r="AF354" s="27"/>
    </row>
    <row r="355" spans="1:32" x14ac:dyDescent="0.25">
      <c r="A355" s="4" t="str">
        <f>_xlfn.XLOOKUP(O355,Mapping!D:D,Mapping!F:F)</f>
        <v>Third Party (other)</v>
      </c>
      <c r="B355" s="4" t="str">
        <f t="shared" si="28"/>
        <v>N/A</v>
      </c>
      <c r="C355" s="25">
        <f>IFERROR(VLOOKUP(B355,Mapping!$A$3:$B$11,2,FALSE),0)</f>
        <v>0</v>
      </c>
      <c r="D355" s="26">
        <f t="shared" ca="1" si="29"/>
        <v>0</v>
      </c>
      <c r="E355" s="26">
        <f t="shared" ca="1" si="30"/>
        <v>0</v>
      </c>
      <c r="F355" s="4" t="str">
        <f t="shared" si="31"/>
        <v>N/A</v>
      </c>
      <c r="G355" s="25">
        <f t="shared" si="32"/>
        <v>0</v>
      </c>
      <c r="H355" s="26">
        <f t="shared" ca="1" si="33"/>
        <v>0</v>
      </c>
      <c r="I355" s="26">
        <f t="shared" ca="1" si="34"/>
        <v>0</v>
      </c>
      <c r="J355" s="26" cm="1">
        <f t="array" aca="1" ref="J355" ca="1">IFERROR(IF(B355&lt;&gt;"N/A",SUMIFS(OFFSET($T355,0,0,1,$K$35),OFFSET($T$38,0,0,1,$K$35),"&gt;="&amp;$J$38)/SUMPRODUCT(--(OFFSET($T$38,0,0,1,$K$35)&gt;=$J$38)),0),0)</f>
        <v>0</v>
      </c>
      <c r="K355" s="26" cm="1">
        <f t="array" aca="1" ref="K355" ca="1">IFERROR(IF(B355&lt;&gt;"N/A",SUMIFS(OFFSET($T355,0,0,1,$K$35),OFFSET($T$38,0,0,1,$K$35),"&gt;="&amp;$K$38)/SUMPRODUCT(--(OFFSET($T$38,0,0,1,$K$35)&gt;=$K$38)),0),0)</f>
        <v>0</v>
      </c>
      <c r="L355" s="26" cm="1">
        <f t="array" aca="1" ref="L355" ca="1">IFERROR(IF(B355&lt;&gt;"N/A",SUMIFS(OFFSET($T355,0,0,1,$K$35),OFFSET($T$38,0,0,1,$K$35),"&gt;="&amp;$L$38)/SUMPRODUCT(--(OFFSET($T$38,0,0,1,$K$35)&gt;=$L$38)),0),0)</f>
        <v>0</v>
      </c>
      <c r="M355" s="26" cm="1">
        <f t="array" aca="1" ref="M355" ca="1">IFERROR(IF(B355&lt;&gt;"N/A",SUMIFS(OFFSET($T355,0,0,1,$K$35),OFFSET($T$38,0,0,1,$K$35),"&gt;="&amp;$K$31, OFFSET($T$38,0,0,1,$K$35),"&lt;="&amp;$K$32)/SUMPRODUCT((--(OFFSET($T$38,0,0,1,$K$35)&gt;=$K$31))*(--(OFFSET($T$38,0,0,1,$K$35)&lt;=$K$32))),0),0)</f>
        <v>0</v>
      </c>
      <c r="O355" s="4" t="s">
        <v>436</v>
      </c>
      <c r="P355" s="4" t="s">
        <v>69</v>
      </c>
      <c r="Q355" s="4" t="s">
        <v>199</v>
      </c>
      <c r="R355" s="4" t="s">
        <v>236</v>
      </c>
      <c r="S355" s="4" t="s">
        <v>78</v>
      </c>
      <c r="U355" s="4">
        <v>1</v>
      </c>
      <c r="Z355" s="4">
        <v>1</v>
      </c>
      <c r="AD355" s="4">
        <v>2</v>
      </c>
      <c r="AF355" s="27"/>
    </row>
    <row r="356" spans="1:32" x14ac:dyDescent="0.25">
      <c r="A356" s="4" t="str">
        <f>_xlfn.XLOOKUP(O356,Mapping!D:D,Mapping!F:F)</f>
        <v>Third Party (other)</v>
      </c>
      <c r="B356" s="4" t="str">
        <f t="shared" si="28"/>
        <v>N/A</v>
      </c>
      <c r="C356" s="25">
        <f>IFERROR(VLOOKUP(B356,Mapping!$A$3:$B$11,2,FALSE),0)</f>
        <v>0</v>
      </c>
      <c r="D356" s="26">
        <f t="shared" ca="1" si="29"/>
        <v>0</v>
      </c>
      <c r="E356" s="26">
        <f t="shared" ca="1" si="30"/>
        <v>0</v>
      </c>
      <c r="F356" s="4" t="str">
        <f t="shared" si="31"/>
        <v>N/A</v>
      </c>
      <c r="G356" s="25">
        <f t="shared" si="32"/>
        <v>0</v>
      </c>
      <c r="H356" s="26">
        <f t="shared" ca="1" si="33"/>
        <v>0</v>
      </c>
      <c r="I356" s="26">
        <f t="shared" ca="1" si="34"/>
        <v>0</v>
      </c>
      <c r="J356" s="26" cm="1">
        <f t="array" aca="1" ref="J356" ca="1">IFERROR(IF(B356&lt;&gt;"N/A",SUMIFS(OFFSET($T356,0,0,1,$K$35),OFFSET($T$38,0,0,1,$K$35),"&gt;="&amp;$J$38)/SUMPRODUCT(--(OFFSET($T$38,0,0,1,$K$35)&gt;=$J$38)),0),0)</f>
        <v>0</v>
      </c>
      <c r="K356" s="26" cm="1">
        <f t="array" aca="1" ref="K356" ca="1">IFERROR(IF(B356&lt;&gt;"N/A",SUMIFS(OFFSET($T356,0,0,1,$K$35),OFFSET($T$38,0,0,1,$K$35),"&gt;="&amp;$K$38)/SUMPRODUCT(--(OFFSET($T$38,0,0,1,$K$35)&gt;=$K$38)),0),0)</f>
        <v>0</v>
      </c>
      <c r="L356" s="26" cm="1">
        <f t="array" aca="1" ref="L356" ca="1">IFERROR(IF(B356&lt;&gt;"N/A",SUMIFS(OFFSET($T356,0,0,1,$K$35),OFFSET($T$38,0,0,1,$K$35),"&gt;="&amp;$L$38)/SUMPRODUCT(--(OFFSET($T$38,0,0,1,$K$35)&gt;=$L$38)),0),0)</f>
        <v>0</v>
      </c>
      <c r="M356" s="26" cm="1">
        <f t="array" aca="1" ref="M356" ca="1">IFERROR(IF(B356&lt;&gt;"N/A",SUMIFS(OFFSET($T356,0,0,1,$K$35),OFFSET($T$38,0,0,1,$K$35),"&gt;="&amp;$K$31, OFFSET($T$38,0,0,1,$K$35),"&lt;="&amp;$K$32)/SUMPRODUCT((--(OFFSET($T$38,0,0,1,$K$35)&gt;=$K$31))*(--(OFFSET($T$38,0,0,1,$K$35)&lt;=$K$32))),0),0)</f>
        <v>0</v>
      </c>
      <c r="O356" s="4" t="s">
        <v>437</v>
      </c>
      <c r="P356" s="4" t="s">
        <v>69</v>
      </c>
      <c r="Q356" s="4" t="s">
        <v>199</v>
      </c>
      <c r="R356" s="4" t="s">
        <v>245</v>
      </c>
      <c r="Z356" s="4">
        <v>1</v>
      </c>
      <c r="AD356" s="4">
        <v>1</v>
      </c>
      <c r="AF356" s="27"/>
    </row>
    <row r="357" spans="1:32" x14ac:dyDescent="0.25">
      <c r="A357" s="4" t="str">
        <f>_xlfn.XLOOKUP(O357,Mapping!D:D,Mapping!F:F)</f>
        <v>Third Party (other)</v>
      </c>
      <c r="B357" s="4" t="str">
        <f t="shared" si="28"/>
        <v>N/A</v>
      </c>
      <c r="C357" s="25">
        <f>IFERROR(VLOOKUP(B357,Mapping!$A$3:$B$11,2,FALSE),0)</f>
        <v>0</v>
      </c>
      <c r="D357" s="26">
        <f t="shared" ca="1" si="29"/>
        <v>0</v>
      </c>
      <c r="E357" s="26">
        <f t="shared" ca="1" si="30"/>
        <v>0</v>
      </c>
      <c r="F357" s="4" t="str">
        <f t="shared" si="31"/>
        <v>N/A</v>
      </c>
      <c r="G357" s="25">
        <f t="shared" si="32"/>
        <v>0</v>
      </c>
      <c r="H357" s="26">
        <f t="shared" ca="1" si="33"/>
        <v>0</v>
      </c>
      <c r="I357" s="26">
        <f t="shared" ca="1" si="34"/>
        <v>0</v>
      </c>
      <c r="J357" s="26" cm="1">
        <f t="array" aca="1" ref="J357" ca="1">IFERROR(IF(B357&lt;&gt;"N/A",SUMIFS(OFFSET($T357,0,0,1,$K$35),OFFSET($T$38,0,0,1,$K$35),"&gt;="&amp;$J$38)/SUMPRODUCT(--(OFFSET($T$38,0,0,1,$K$35)&gt;=$J$38)),0),0)</f>
        <v>0</v>
      </c>
      <c r="K357" s="26" cm="1">
        <f t="array" aca="1" ref="K357" ca="1">IFERROR(IF(B357&lt;&gt;"N/A",SUMIFS(OFFSET($T357,0,0,1,$K$35),OFFSET($T$38,0,0,1,$K$35),"&gt;="&amp;$K$38)/SUMPRODUCT(--(OFFSET($T$38,0,0,1,$K$35)&gt;=$K$38)),0),0)</f>
        <v>0</v>
      </c>
      <c r="L357" s="26" cm="1">
        <f t="array" aca="1" ref="L357" ca="1">IFERROR(IF(B357&lt;&gt;"N/A",SUMIFS(OFFSET($T357,0,0,1,$K$35),OFFSET($T$38,0,0,1,$K$35),"&gt;="&amp;$L$38)/SUMPRODUCT(--(OFFSET($T$38,0,0,1,$K$35)&gt;=$L$38)),0),0)</f>
        <v>0</v>
      </c>
      <c r="M357" s="26" cm="1">
        <f t="array" aca="1" ref="M357" ca="1">IFERROR(IF(B357&lt;&gt;"N/A",SUMIFS(OFFSET($T357,0,0,1,$K$35),OFFSET($T$38,0,0,1,$K$35),"&gt;="&amp;$K$31, OFFSET($T$38,0,0,1,$K$35),"&lt;="&amp;$K$32)/SUMPRODUCT((--(OFFSET($T$38,0,0,1,$K$35)&gt;=$K$31))*(--(OFFSET($T$38,0,0,1,$K$35)&lt;=$K$32))),0),0)</f>
        <v>0</v>
      </c>
      <c r="O357" s="4" t="s">
        <v>438</v>
      </c>
      <c r="P357" s="4" t="s">
        <v>69</v>
      </c>
      <c r="Q357" s="4" t="s">
        <v>199</v>
      </c>
      <c r="R357" s="4" t="s">
        <v>245</v>
      </c>
      <c r="S357" s="4" t="s">
        <v>97</v>
      </c>
      <c r="Y357" s="4">
        <v>1</v>
      </c>
      <c r="AD357" s="4">
        <v>1</v>
      </c>
      <c r="AF357" s="27"/>
    </row>
    <row r="358" spans="1:32" x14ac:dyDescent="0.25">
      <c r="A358" s="4" t="str">
        <f>_xlfn.XLOOKUP(O358,Mapping!D:D,Mapping!F:F)</f>
        <v>Third Party (other)</v>
      </c>
      <c r="B358" s="4" t="str">
        <f t="shared" si="28"/>
        <v>N/A</v>
      </c>
      <c r="C358" s="25">
        <f>IFERROR(VLOOKUP(B358,Mapping!$A$3:$B$11,2,FALSE),0)</f>
        <v>0</v>
      </c>
      <c r="D358" s="26">
        <f t="shared" ca="1" si="29"/>
        <v>0</v>
      </c>
      <c r="E358" s="26">
        <f t="shared" ca="1" si="30"/>
        <v>0</v>
      </c>
      <c r="F358" s="4" t="str">
        <f t="shared" si="31"/>
        <v>N/A</v>
      </c>
      <c r="G358" s="25">
        <f t="shared" si="32"/>
        <v>0</v>
      </c>
      <c r="H358" s="26">
        <f t="shared" ca="1" si="33"/>
        <v>0</v>
      </c>
      <c r="I358" s="26">
        <f t="shared" ca="1" si="34"/>
        <v>0</v>
      </c>
      <c r="J358" s="26" cm="1">
        <f t="array" aca="1" ref="J358" ca="1">IFERROR(IF(B358&lt;&gt;"N/A",SUMIFS(OFFSET($T358,0,0,1,$K$35),OFFSET($T$38,0,0,1,$K$35),"&gt;="&amp;$J$38)/SUMPRODUCT(--(OFFSET($T$38,0,0,1,$K$35)&gt;=$J$38)),0),0)</f>
        <v>0</v>
      </c>
      <c r="K358" s="26" cm="1">
        <f t="array" aca="1" ref="K358" ca="1">IFERROR(IF(B358&lt;&gt;"N/A",SUMIFS(OFFSET($T358,0,0,1,$K$35),OFFSET($T$38,0,0,1,$K$35),"&gt;="&amp;$K$38)/SUMPRODUCT(--(OFFSET($T$38,0,0,1,$K$35)&gt;=$K$38)),0),0)</f>
        <v>0</v>
      </c>
      <c r="L358" s="26" cm="1">
        <f t="array" aca="1" ref="L358" ca="1">IFERROR(IF(B358&lt;&gt;"N/A",SUMIFS(OFFSET($T358,0,0,1,$K$35),OFFSET($T$38,0,0,1,$K$35),"&gt;="&amp;$L$38)/SUMPRODUCT(--(OFFSET($T$38,0,0,1,$K$35)&gt;=$L$38)),0),0)</f>
        <v>0</v>
      </c>
      <c r="M358" s="26" cm="1">
        <f t="array" aca="1" ref="M358" ca="1">IFERROR(IF(B358&lt;&gt;"N/A",SUMIFS(OFFSET($T358,0,0,1,$K$35),OFFSET($T$38,0,0,1,$K$35),"&gt;="&amp;$K$31, OFFSET($T$38,0,0,1,$K$35),"&lt;="&amp;$K$32)/SUMPRODUCT((--(OFFSET($T$38,0,0,1,$K$35)&gt;=$K$31))*(--(OFFSET($T$38,0,0,1,$K$35)&lt;=$K$32))),0),0)</f>
        <v>0</v>
      </c>
      <c r="O358" s="4" t="s">
        <v>439</v>
      </c>
      <c r="P358" s="4" t="s">
        <v>69</v>
      </c>
      <c r="Q358" s="4" t="s">
        <v>199</v>
      </c>
      <c r="R358" s="4" t="s">
        <v>245</v>
      </c>
      <c r="S358" s="4" t="s">
        <v>202</v>
      </c>
      <c r="V358" s="4">
        <v>1</v>
      </c>
      <c r="AD358" s="4">
        <v>1</v>
      </c>
      <c r="AF358" s="27"/>
    </row>
    <row r="359" spans="1:32" x14ac:dyDescent="0.25">
      <c r="A359" s="4" t="str">
        <f>_xlfn.XLOOKUP(O359,Mapping!D:D,Mapping!F:F)</f>
        <v>Third Party (other)</v>
      </c>
      <c r="B359" s="4" t="str">
        <f t="shared" ref="B359:B422" si="35">IFERROR(VLOOKUP(O359,GridHardeningEff,5,FALSE),"Invalid 'JointForLookup'")</f>
        <v>N/A</v>
      </c>
      <c r="C359" s="25">
        <f>IFERROR(VLOOKUP(B359,Mapping!$A$3:$B$11,2,FALSE),0)</f>
        <v>0</v>
      </c>
      <c r="D359" s="26">
        <f t="shared" ref="D359:D422" ca="1" si="36">C359*K359</f>
        <v>0</v>
      </c>
      <c r="E359" s="26">
        <f t="shared" ref="E359:E422" ca="1" si="37">C359*$M359</f>
        <v>0</v>
      </c>
      <c r="F359" s="4" t="str">
        <f t="shared" ref="F359:F422" si="38">IFERROR(VLOOKUP(O359,GridHardeningEff,8,FALSE),"Invalid 'JointForLookup'")</f>
        <v>N/A</v>
      </c>
      <c r="G359" s="25">
        <f t="shared" ref="G359:G422" si="39">IFERROR(VLOOKUP(F359,Effectiveness,2,FALSE),0)</f>
        <v>0</v>
      </c>
      <c r="H359" s="26">
        <f t="shared" ref="H359:H422" ca="1" si="40">G359*K359</f>
        <v>0</v>
      </c>
      <c r="I359" s="26">
        <f t="shared" ref="I359:I422" ca="1" si="41">G359*$M359</f>
        <v>0</v>
      </c>
      <c r="J359" s="26" cm="1">
        <f t="array" aca="1" ref="J359" ca="1">IFERROR(IF(B359&lt;&gt;"N/A",SUMIFS(OFFSET($T359,0,0,1,$K$35),OFFSET($T$38,0,0,1,$K$35),"&gt;="&amp;$J$38)/SUMPRODUCT(--(OFFSET($T$38,0,0,1,$K$35)&gt;=$J$38)),0),0)</f>
        <v>0</v>
      </c>
      <c r="K359" s="26" cm="1">
        <f t="array" aca="1" ref="K359" ca="1">IFERROR(IF(B359&lt;&gt;"N/A",SUMIFS(OFFSET($T359,0,0,1,$K$35),OFFSET($T$38,0,0,1,$K$35),"&gt;="&amp;$K$38)/SUMPRODUCT(--(OFFSET($T$38,0,0,1,$K$35)&gt;=$K$38)),0),0)</f>
        <v>0</v>
      </c>
      <c r="L359" s="26" cm="1">
        <f t="array" aca="1" ref="L359" ca="1">IFERROR(IF(B359&lt;&gt;"N/A",SUMIFS(OFFSET($T359,0,0,1,$K$35),OFFSET($T$38,0,0,1,$K$35),"&gt;="&amp;$L$38)/SUMPRODUCT(--(OFFSET($T$38,0,0,1,$K$35)&gt;=$L$38)),0),0)</f>
        <v>0</v>
      </c>
      <c r="M359" s="26" cm="1">
        <f t="array" aca="1" ref="M359" ca="1">IFERROR(IF(B359&lt;&gt;"N/A",SUMIFS(OFFSET($T359,0,0,1,$K$35),OFFSET($T$38,0,0,1,$K$35),"&gt;="&amp;$K$31, OFFSET($T$38,0,0,1,$K$35),"&lt;="&amp;$K$32)/SUMPRODUCT((--(OFFSET($T$38,0,0,1,$K$35)&gt;=$K$31))*(--(OFFSET($T$38,0,0,1,$K$35)&lt;=$K$32))),0),0)</f>
        <v>0</v>
      </c>
      <c r="O359" s="4" t="s">
        <v>440</v>
      </c>
      <c r="P359" s="4" t="s">
        <v>74</v>
      </c>
      <c r="Q359" s="4" t="s">
        <v>397</v>
      </c>
      <c r="R359" s="4" t="s">
        <v>249</v>
      </c>
      <c r="S359" s="4" t="s">
        <v>159</v>
      </c>
      <c r="AC359" s="4">
        <v>3</v>
      </c>
      <c r="AD359" s="4">
        <v>3</v>
      </c>
      <c r="AF359" s="27"/>
    </row>
    <row r="360" spans="1:32" x14ac:dyDescent="0.25">
      <c r="A360" s="4" t="str">
        <f>_xlfn.XLOOKUP(O360,Mapping!D:D,Mapping!F:F)</f>
        <v>Third Party (other)</v>
      </c>
      <c r="B360" s="4" t="str">
        <f t="shared" si="35"/>
        <v>N/A</v>
      </c>
      <c r="C360" s="25">
        <f>IFERROR(VLOOKUP(B360,Mapping!$A$3:$B$11,2,FALSE),0)</f>
        <v>0</v>
      </c>
      <c r="D360" s="26">
        <f t="shared" ca="1" si="36"/>
        <v>0</v>
      </c>
      <c r="E360" s="26">
        <f t="shared" ca="1" si="37"/>
        <v>0</v>
      </c>
      <c r="F360" s="4" t="str">
        <f t="shared" si="38"/>
        <v>N/A</v>
      </c>
      <c r="G360" s="25">
        <f t="shared" si="39"/>
        <v>0</v>
      </c>
      <c r="H360" s="26">
        <f t="shared" ca="1" si="40"/>
        <v>0</v>
      </c>
      <c r="I360" s="26">
        <f t="shared" ca="1" si="41"/>
        <v>0</v>
      </c>
      <c r="J360" s="26" cm="1">
        <f t="array" aca="1" ref="J360" ca="1">IFERROR(IF(B360&lt;&gt;"N/A",SUMIFS(OFFSET($T360,0,0,1,$K$35),OFFSET($T$38,0,0,1,$K$35),"&gt;="&amp;$J$38)/SUMPRODUCT(--(OFFSET($T$38,0,0,1,$K$35)&gt;=$J$38)),0),0)</f>
        <v>0</v>
      </c>
      <c r="K360" s="26" cm="1">
        <f t="array" aca="1" ref="K360" ca="1">IFERROR(IF(B360&lt;&gt;"N/A",SUMIFS(OFFSET($T360,0,0,1,$K$35),OFFSET($T$38,0,0,1,$K$35),"&gt;="&amp;$K$38)/SUMPRODUCT(--(OFFSET($T$38,0,0,1,$K$35)&gt;=$K$38)),0),0)</f>
        <v>0</v>
      </c>
      <c r="L360" s="26" cm="1">
        <f t="array" aca="1" ref="L360" ca="1">IFERROR(IF(B360&lt;&gt;"N/A",SUMIFS(OFFSET($T360,0,0,1,$K$35),OFFSET($T$38,0,0,1,$K$35),"&gt;="&amp;$L$38)/SUMPRODUCT(--(OFFSET($T$38,0,0,1,$K$35)&gt;=$L$38)),0),0)</f>
        <v>0</v>
      </c>
      <c r="M360" s="26" cm="1">
        <f t="array" aca="1" ref="M360" ca="1">IFERROR(IF(B360&lt;&gt;"N/A",SUMIFS(OFFSET($T360,0,0,1,$K$35),OFFSET($T$38,0,0,1,$K$35),"&gt;="&amp;$K$31, OFFSET($T$38,0,0,1,$K$35),"&lt;="&amp;$K$32)/SUMPRODUCT((--(OFFSET($T$38,0,0,1,$K$35)&gt;=$K$31))*(--(OFFSET($T$38,0,0,1,$K$35)&lt;=$K$32))),0),0)</f>
        <v>0</v>
      </c>
      <c r="O360" s="4" t="s">
        <v>440</v>
      </c>
      <c r="P360" s="4" t="s">
        <v>69</v>
      </c>
      <c r="Q360" s="4" t="s">
        <v>199</v>
      </c>
      <c r="R360" s="4" t="s">
        <v>245</v>
      </c>
      <c r="S360" s="4" t="s">
        <v>104</v>
      </c>
      <c r="Y360" s="4">
        <v>2</v>
      </c>
      <c r="Z360" s="4">
        <v>1</v>
      </c>
      <c r="AB360" s="4">
        <v>2</v>
      </c>
      <c r="AD360" s="4">
        <v>5</v>
      </c>
      <c r="AF360" s="27"/>
    </row>
    <row r="361" spans="1:32" x14ac:dyDescent="0.25">
      <c r="A361" s="4" t="str">
        <f>_xlfn.XLOOKUP(O361,Mapping!D:D,Mapping!F:F)</f>
        <v>Third Party (other)</v>
      </c>
      <c r="B361" s="4" t="str">
        <f t="shared" si="35"/>
        <v>N/A</v>
      </c>
      <c r="C361" s="25">
        <f>IFERROR(VLOOKUP(B361,Mapping!$A$3:$B$11,2,FALSE),0)</f>
        <v>0</v>
      </c>
      <c r="D361" s="26">
        <f t="shared" ca="1" si="36"/>
        <v>0</v>
      </c>
      <c r="E361" s="26">
        <f t="shared" ca="1" si="37"/>
        <v>0</v>
      </c>
      <c r="F361" s="4" t="str">
        <f t="shared" si="38"/>
        <v>N/A</v>
      </c>
      <c r="G361" s="25">
        <f t="shared" si="39"/>
        <v>0</v>
      </c>
      <c r="H361" s="26">
        <f t="shared" ca="1" si="40"/>
        <v>0</v>
      </c>
      <c r="I361" s="26">
        <f t="shared" ca="1" si="41"/>
        <v>0</v>
      </c>
      <c r="J361" s="26" cm="1">
        <f t="array" aca="1" ref="J361" ca="1">IFERROR(IF(B361&lt;&gt;"N/A",SUMIFS(OFFSET($T361,0,0,1,$K$35),OFFSET($T$38,0,0,1,$K$35),"&gt;="&amp;$J$38)/SUMPRODUCT(--(OFFSET($T$38,0,0,1,$K$35)&gt;=$J$38)),0),0)</f>
        <v>0</v>
      </c>
      <c r="K361" s="26" cm="1">
        <f t="array" aca="1" ref="K361" ca="1">IFERROR(IF(B361&lt;&gt;"N/A",SUMIFS(OFFSET($T361,0,0,1,$K$35),OFFSET($T$38,0,0,1,$K$35),"&gt;="&amp;$K$38)/SUMPRODUCT(--(OFFSET($T$38,0,0,1,$K$35)&gt;=$K$38)),0),0)</f>
        <v>0</v>
      </c>
      <c r="L361" s="26" cm="1">
        <f t="array" aca="1" ref="L361" ca="1">IFERROR(IF(B361&lt;&gt;"N/A",SUMIFS(OFFSET($T361,0,0,1,$K$35),OFFSET($T$38,0,0,1,$K$35),"&gt;="&amp;$L$38)/SUMPRODUCT(--(OFFSET($T$38,0,0,1,$K$35)&gt;=$L$38)),0),0)</f>
        <v>0</v>
      </c>
      <c r="M361" s="26" cm="1">
        <f t="array" aca="1" ref="M361" ca="1">IFERROR(IF(B361&lt;&gt;"N/A",SUMIFS(OFFSET($T361,0,0,1,$K$35),OFFSET($T$38,0,0,1,$K$35),"&gt;="&amp;$K$31, OFFSET($T$38,0,0,1,$K$35),"&lt;="&amp;$K$32)/SUMPRODUCT((--(OFFSET($T$38,0,0,1,$K$35)&gt;=$K$31))*(--(OFFSET($T$38,0,0,1,$K$35)&lt;=$K$32))),0),0)</f>
        <v>0</v>
      </c>
      <c r="O361" s="4" t="s">
        <v>441</v>
      </c>
      <c r="P361" s="4" t="s">
        <v>69</v>
      </c>
      <c r="Q361" s="4" t="s">
        <v>199</v>
      </c>
      <c r="R361" s="4" t="s">
        <v>245</v>
      </c>
      <c r="S361" s="4" t="s">
        <v>78</v>
      </c>
      <c r="U361" s="4">
        <v>2</v>
      </c>
      <c r="V361" s="4">
        <v>1</v>
      </c>
      <c r="W361" s="4">
        <v>1</v>
      </c>
      <c r="X361" s="4">
        <v>1</v>
      </c>
      <c r="Y361" s="4">
        <v>2</v>
      </c>
      <c r="Z361" s="4">
        <v>3</v>
      </c>
      <c r="AA361" s="4">
        <v>1</v>
      </c>
      <c r="AD361" s="4">
        <v>11</v>
      </c>
      <c r="AF361" s="27"/>
    </row>
    <row r="362" spans="1:32" x14ac:dyDescent="0.25">
      <c r="A362" s="4" t="str">
        <f>_xlfn.XLOOKUP(O362,Mapping!D:D,Mapping!F:F)</f>
        <v>Third Party (other)</v>
      </c>
      <c r="B362" s="4" t="str">
        <f t="shared" si="35"/>
        <v>N/A</v>
      </c>
      <c r="C362" s="25">
        <f>IFERROR(VLOOKUP(B362,Mapping!$A$3:$B$11,2,FALSE),0)</f>
        <v>0</v>
      </c>
      <c r="D362" s="26">
        <f t="shared" ca="1" si="36"/>
        <v>0</v>
      </c>
      <c r="E362" s="26">
        <f t="shared" ca="1" si="37"/>
        <v>0</v>
      </c>
      <c r="F362" s="4" t="str">
        <f t="shared" si="38"/>
        <v>N/A</v>
      </c>
      <c r="G362" s="25">
        <f t="shared" si="39"/>
        <v>0</v>
      </c>
      <c r="H362" s="26">
        <f t="shared" ca="1" si="40"/>
        <v>0</v>
      </c>
      <c r="I362" s="26">
        <f t="shared" ca="1" si="41"/>
        <v>0</v>
      </c>
      <c r="J362" s="26" cm="1">
        <f t="array" aca="1" ref="J362" ca="1">IFERROR(IF(B362&lt;&gt;"N/A",SUMIFS(OFFSET($T362,0,0,1,$K$35),OFFSET($T$38,0,0,1,$K$35),"&gt;="&amp;$J$38)/SUMPRODUCT(--(OFFSET($T$38,0,0,1,$K$35)&gt;=$J$38)),0),0)</f>
        <v>0</v>
      </c>
      <c r="K362" s="26" cm="1">
        <f t="array" aca="1" ref="K362" ca="1">IFERROR(IF(B362&lt;&gt;"N/A",SUMIFS(OFFSET($T362,0,0,1,$K$35),OFFSET($T$38,0,0,1,$K$35),"&gt;="&amp;$K$38)/SUMPRODUCT(--(OFFSET($T$38,0,0,1,$K$35)&gt;=$K$38)),0),0)</f>
        <v>0</v>
      </c>
      <c r="L362" s="26" cm="1">
        <f t="array" aca="1" ref="L362" ca="1">IFERROR(IF(B362&lt;&gt;"N/A",SUMIFS(OFFSET($T362,0,0,1,$K$35),OFFSET($T$38,0,0,1,$K$35),"&gt;="&amp;$L$38)/SUMPRODUCT(--(OFFSET($T$38,0,0,1,$K$35)&gt;=$L$38)),0),0)</f>
        <v>0</v>
      </c>
      <c r="M362" s="26" cm="1">
        <f t="array" aca="1" ref="M362" ca="1">IFERROR(IF(B362&lt;&gt;"N/A",SUMIFS(OFFSET($T362,0,0,1,$K$35),OFFSET($T$38,0,0,1,$K$35),"&gt;="&amp;$K$31, OFFSET($T$38,0,0,1,$K$35),"&lt;="&amp;$K$32)/SUMPRODUCT((--(OFFSET($T$38,0,0,1,$K$35)&gt;=$K$31))*(--(OFFSET($T$38,0,0,1,$K$35)&lt;=$K$32))),0),0)</f>
        <v>0</v>
      </c>
      <c r="O362" s="4" t="s">
        <v>442</v>
      </c>
      <c r="P362" s="4" t="s">
        <v>74</v>
      </c>
      <c r="Q362" s="4" t="s">
        <v>397</v>
      </c>
      <c r="R362" s="4" t="s">
        <v>347</v>
      </c>
      <c r="S362" s="4" t="s">
        <v>127</v>
      </c>
      <c r="AC362" s="4">
        <v>1</v>
      </c>
      <c r="AD362" s="4">
        <v>1</v>
      </c>
      <c r="AF362" s="27"/>
    </row>
    <row r="363" spans="1:32" x14ac:dyDescent="0.25">
      <c r="A363" s="4" t="str">
        <f>_xlfn.XLOOKUP(O363,Mapping!D:D,Mapping!F:F)</f>
        <v>Third Party (other)</v>
      </c>
      <c r="B363" s="4" t="str">
        <f t="shared" si="35"/>
        <v>N/A</v>
      </c>
      <c r="C363" s="25">
        <f>IFERROR(VLOOKUP(B363,Mapping!$A$3:$B$11,2,FALSE),0)</f>
        <v>0</v>
      </c>
      <c r="D363" s="26">
        <f t="shared" ca="1" si="36"/>
        <v>0</v>
      </c>
      <c r="E363" s="26">
        <f t="shared" ca="1" si="37"/>
        <v>0</v>
      </c>
      <c r="F363" s="4" t="str">
        <f t="shared" si="38"/>
        <v>N/A</v>
      </c>
      <c r="G363" s="25">
        <f t="shared" si="39"/>
        <v>0</v>
      </c>
      <c r="H363" s="26">
        <f t="shared" ca="1" si="40"/>
        <v>0</v>
      </c>
      <c r="I363" s="26">
        <f t="shared" ca="1" si="41"/>
        <v>0</v>
      </c>
      <c r="J363" s="26" cm="1">
        <f t="array" aca="1" ref="J363" ca="1">IFERROR(IF(B363&lt;&gt;"N/A",SUMIFS(OFFSET($T363,0,0,1,$K$35),OFFSET($T$38,0,0,1,$K$35),"&gt;="&amp;$J$38)/SUMPRODUCT(--(OFFSET($T$38,0,0,1,$K$35)&gt;=$J$38)),0),0)</f>
        <v>0</v>
      </c>
      <c r="K363" s="26" cm="1">
        <f t="array" aca="1" ref="K363" ca="1">IFERROR(IF(B363&lt;&gt;"N/A",SUMIFS(OFFSET($T363,0,0,1,$K$35),OFFSET($T$38,0,0,1,$K$35),"&gt;="&amp;$K$38)/SUMPRODUCT(--(OFFSET($T$38,0,0,1,$K$35)&gt;=$K$38)),0),0)</f>
        <v>0</v>
      </c>
      <c r="L363" s="26" cm="1">
        <f t="array" aca="1" ref="L363" ca="1">IFERROR(IF(B363&lt;&gt;"N/A",SUMIFS(OFFSET($T363,0,0,1,$K$35),OFFSET($T$38,0,0,1,$K$35),"&gt;="&amp;$L$38)/SUMPRODUCT(--(OFFSET($T$38,0,0,1,$K$35)&gt;=$L$38)),0),0)</f>
        <v>0</v>
      </c>
      <c r="M363" s="26" cm="1">
        <f t="array" aca="1" ref="M363" ca="1">IFERROR(IF(B363&lt;&gt;"N/A",SUMIFS(OFFSET($T363,0,0,1,$K$35),OFFSET($T$38,0,0,1,$K$35),"&gt;="&amp;$K$31, OFFSET($T$38,0,0,1,$K$35),"&lt;="&amp;$K$32)/SUMPRODUCT((--(OFFSET($T$38,0,0,1,$K$35)&gt;=$K$31))*(--(OFFSET($T$38,0,0,1,$K$35)&lt;=$K$32))),0),0)</f>
        <v>0</v>
      </c>
      <c r="O363" s="4" t="s">
        <v>442</v>
      </c>
      <c r="P363" s="4" t="s">
        <v>69</v>
      </c>
      <c r="Q363" s="4" t="s">
        <v>199</v>
      </c>
      <c r="R363" s="4" t="s">
        <v>252</v>
      </c>
      <c r="S363" s="4" t="s">
        <v>97</v>
      </c>
      <c r="X363" s="4">
        <v>1</v>
      </c>
      <c r="AD363" s="4">
        <v>1</v>
      </c>
      <c r="AF363" s="27"/>
    </row>
    <row r="364" spans="1:32" x14ac:dyDescent="0.25">
      <c r="A364" s="4" t="str">
        <f>_xlfn.XLOOKUP(O364,Mapping!D:D,Mapping!F:F)</f>
        <v>Third Party (other)</v>
      </c>
      <c r="B364" s="4" t="str">
        <f t="shared" si="35"/>
        <v>N/A</v>
      </c>
      <c r="C364" s="25">
        <f>IFERROR(VLOOKUP(B364,Mapping!$A$3:$B$11,2,FALSE),0)</f>
        <v>0</v>
      </c>
      <c r="D364" s="26">
        <f t="shared" ca="1" si="36"/>
        <v>0</v>
      </c>
      <c r="E364" s="26">
        <f t="shared" ca="1" si="37"/>
        <v>0</v>
      </c>
      <c r="F364" s="4" t="str">
        <f t="shared" si="38"/>
        <v>N/A</v>
      </c>
      <c r="G364" s="25">
        <f t="shared" si="39"/>
        <v>0</v>
      </c>
      <c r="H364" s="26">
        <f t="shared" ca="1" si="40"/>
        <v>0</v>
      </c>
      <c r="I364" s="26">
        <f t="shared" ca="1" si="41"/>
        <v>0</v>
      </c>
      <c r="J364" s="26" cm="1">
        <f t="array" aca="1" ref="J364" ca="1">IFERROR(IF(B364&lt;&gt;"N/A",SUMIFS(OFFSET($T364,0,0,1,$K$35),OFFSET($T$38,0,0,1,$K$35),"&gt;="&amp;$J$38)/SUMPRODUCT(--(OFFSET($T$38,0,0,1,$K$35)&gt;=$J$38)),0),0)</f>
        <v>0</v>
      </c>
      <c r="K364" s="26" cm="1">
        <f t="array" aca="1" ref="K364" ca="1">IFERROR(IF(B364&lt;&gt;"N/A",SUMIFS(OFFSET($T364,0,0,1,$K$35),OFFSET($T$38,0,0,1,$K$35),"&gt;="&amp;$K$38)/SUMPRODUCT(--(OFFSET($T$38,0,0,1,$K$35)&gt;=$K$38)),0),0)</f>
        <v>0</v>
      </c>
      <c r="L364" s="26" cm="1">
        <f t="array" aca="1" ref="L364" ca="1">IFERROR(IF(B364&lt;&gt;"N/A",SUMIFS(OFFSET($T364,0,0,1,$K$35),OFFSET($T$38,0,0,1,$K$35),"&gt;="&amp;$L$38)/SUMPRODUCT(--(OFFSET($T$38,0,0,1,$K$35)&gt;=$L$38)),0),0)</f>
        <v>0</v>
      </c>
      <c r="M364" s="26" cm="1">
        <f t="array" aca="1" ref="M364" ca="1">IFERROR(IF(B364&lt;&gt;"N/A",SUMIFS(OFFSET($T364,0,0,1,$K$35),OFFSET($T$38,0,0,1,$K$35),"&gt;="&amp;$K$31, OFFSET($T$38,0,0,1,$K$35),"&lt;="&amp;$K$32)/SUMPRODUCT((--(OFFSET($T$38,0,0,1,$K$35)&gt;=$K$31))*(--(OFFSET($T$38,0,0,1,$K$35)&lt;=$K$32))),0),0)</f>
        <v>0</v>
      </c>
      <c r="O364" s="4" t="s">
        <v>443</v>
      </c>
      <c r="P364" s="4" t="s">
        <v>69</v>
      </c>
      <c r="Q364" s="4" t="s">
        <v>199</v>
      </c>
      <c r="R364" s="4" t="s">
        <v>252</v>
      </c>
      <c r="S364" s="4" t="s">
        <v>78</v>
      </c>
      <c r="V364" s="4">
        <v>1</v>
      </c>
      <c r="AD364" s="4">
        <v>1</v>
      </c>
      <c r="AF364" s="27"/>
    </row>
    <row r="365" spans="1:32" x14ac:dyDescent="0.25">
      <c r="A365" s="4" t="str">
        <f>_xlfn.XLOOKUP(O365,Mapping!D:D,Mapping!F:F)</f>
        <v>Third Party (other)</v>
      </c>
      <c r="B365" s="4" t="str">
        <f t="shared" si="35"/>
        <v>N/A</v>
      </c>
      <c r="C365" s="25">
        <f>IFERROR(VLOOKUP(B365,Mapping!$A$3:$B$11,2,FALSE),0)</f>
        <v>0</v>
      </c>
      <c r="D365" s="26">
        <f t="shared" ca="1" si="36"/>
        <v>0</v>
      </c>
      <c r="E365" s="26">
        <f t="shared" ca="1" si="37"/>
        <v>0</v>
      </c>
      <c r="F365" s="4" t="str">
        <f t="shared" si="38"/>
        <v>N/A</v>
      </c>
      <c r="G365" s="25">
        <f t="shared" si="39"/>
        <v>0</v>
      </c>
      <c r="H365" s="26">
        <f t="shared" ca="1" si="40"/>
        <v>0</v>
      </c>
      <c r="I365" s="26">
        <f t="shared" ca="1" si="41"/>
        <v>0</v>
      </c>
      <c r="J365" s="26" cm="1">
        <f t="array" aca="1" ref="J365" ca="1">IFERROR(IF(B365&lt;&gt;"N/A",SUMIFS(OFFSET($T365,0,0,1,$K$35),OFFSET($T$38,0,0,1,$K$35),"&gt;="&amp;$J$38)/SUMPRODUCT(--(OFFSET($T$38,0,0,1,$K$35)&gt;=$J$38)),0),0)</f>
        <v>0</v>
      </c>
      <c r="K365" s="26" cm="1">
        <f t="array" aca="1" ref="K365" ca="1">IFERROR(IF(B365&lt;&gt;"N/A",SUMIFS(OFFSET($T365,0,0,1,$K$35),OFFSET($T$38,0,0,1,$K$35),"&gt;="&amp;$K$38)/SUMPRODUCT(--(OFFSET($T$38,0,0,1,$K$35)&gt;=$K$38)),0),0)</f>
        <v>0</v>
      </c>
      <c r="L365" s="26" cm="1">
        <f t="array" aca="1" ref="L365" ca="1">IFERROR(IF(B365&lt;&gt;"N/A",SUMIFS(OFFSET($T365,0,0,1,$K$35),OFFSET($T$38,0,0,1,$K$35),"&gt;="&amp;$L$38)/SUMPRODUCT(--(OFFSET($T$38,0,0,1,$K$35)&gt;=$L$38)),0),0)</f>
        <v>0</v>
      </c>
      <c r="M365" s="26" cm="1">
        <f t="array" aca="1" ref="M365" ca="1">IFERROR(IF(B365&lt;&gt;"N/A",SUMIFS(OFFSET($T365,0,0,1,$K$35),OFFSET($T$38,0,0,1,$K$35),"&gt;="&amp;$K$31, OFFSET($T$38,0,0,1,$K$35),"&lt;="&amp;$K$32)/SUMPRODUCT((--(OFFSET($T$38,0,0,1,$K$35)&gt;=$K$31))*(--(OFFSET($T$38,0,0,1,$K$35)&lt;=$K$32))),0),0)</f>
        <v>0</v>
      </c>
      <c r="O365" s="4" t="s">
        <v>444</v>
      </c>
      <c r="P365" s="4" t="s">
        <v>69</v>
      </c>
      <c r="Q365" s="4" t="s">
        <v>199</v>
      </c>
      <c r="R365" s="4" t="s">
        <v>255</v>
      </c>
      <c r="S365" s="4" t="s">
        <v>97</v>
      </c>
      <c r="V365" s="4">
        <v>1</v>
      </c>
      <c r="W365" s="4">
        <v>1</v>
      </c>
      <c r="AD365" s="4">
        <v>2</v>
      </c>
      <c r="AF365" s="27"/>
    </row>
    <row r="366" spans="1:32" x14ac:dyDescent="0.25">
      <c r="A366" s="4" t="str">
        <f>_xlfn.XLOOKUP(O366,Mapping!D:D,Mapping!F:F)</f>
        <v>Third Party (other)</v>
      </c>
      <c r="B366" s="4" t="str">
        <f t="shared" si="35"/>
        <v>N/A</v>
      </c>
      <c r="C366" s="25">
        <f>IFERROR(VLOOKUP(B366,Mapping!$A$3:$B$11,2,FALSE),0)</f>
        <v>0</v>
      </c>
      <c r="D366" s="26">
        <f t="shared" ca="1" si="36"/>
        <v>0</v>
      </c>
      <c r="E366" s="26">
        <f t="shared" ca="1" si="37"/>
        <v>0</v>
      </c>
      <c r="F366" s="4" t="str">
        <f t="shared" si="38"/>
        <v>N/A</v>
      </c>
      <c r="G366" s="25">
        <f t="shared" si="39"/>
        <v>0</v>
      </c>
      <c r="H366" s="26">
        <f t="shared" ca="1" si="40"/>
        <v>0</v>
      </c>
      <c r="I366" s="26">
        <f t="shared" ca="1" si="41"/>
        <v>0</v>
      </c>
      <c r="J366" s="26" cm="1">
        <f t="array" aca="1" ref="J366" ca="1">IFERROR(IF(B366&lt;&gt;"N/A",SUMIFS(OFFSET($T366,0,0,1,$K$35),OFFSET($T$38,0,0,1,$K$35),"&gt;="&amp;$J$38)/SUMPRODUCT(--(OFFSET($T$38,0,0,1,$K$35)&gt;=$J$38)),0),0)</f>
        <v>0</v>
      </c>
      <c r="K366" s="26" cm="1">
        <f t="array" aca="1" ref="K366" ca="1">IFERROR(IF(B366&lt;&gt;"N/A",SUMIFS(OFFSET($T366,0,0,1,$K$35),OFFSET($T$38,0,0,1,$K$35),"&gt;="&amp;$K$38)/SUMPRODUCT(--(OFFSET($T$38,0,0,1,$K$35)&gt;=$K$38)),0),0)</f>
        <v>0</v>
      </c>
      <c r="L366" s="26" cm="1">
        <f t="array" aca="1" ref="L366" ca="1">IFERROR(IF(B366&lt;&gt;"N/A",SUMIFS(OFFSET($T366,0,0,1,$K$35),OFFSET($T$38,0,0,1,$K$35),"&gt;="&amp;$L$38)/SUMPRODUCT(--(OFFSET($T$38,0,0,1,$K$35)&gt;=$L$38)),0),0)</f>
        <v>0</v>
      </c>
      <c r="M366" s="26" cm="1">
        <f t="array" aca="1" ref="M366" ca="1">IFERROR(IF(B366&lt;&gt;"N/A",SUMIFS(OFFSET($T366,0,0,1,$K$35),OFFSET($T$38,0,0,1,$K$35),"&gt;="&amp;$K$31, OFFSET($T$38,0,0,1,$K$35),"&lt;="&amp;$K$32)/SUMPRODUCT((--(OFFSET($T$38,0,0,1,$K$35)&gt;=$K$31))*(--(OFFSET($T$38,0,0,1,$K$35)&lt;=$K$32))),0),0)</f>
        <v>0</v>
      </c>
      <c r="O366" s="4" t="s">
        <v>445</v>
      </c>
      <c r="P366" s="4" t="s">
        <v>74</v>
      </c>
      <c r="Q366" s="4" t="s">
        <v>397</v>
      </c>
      <c r="R366" s="4" t="s">
        <v>262</v>
      </c>
      <c r="S366" s="4" t="s">
        <v>159</v>
      </c>
      <c r="AC366" s="4">
        <v>1</v>
      </c>
      <c r="AD366" s="4">
        <v>1</v>
      </c>
      <c r="AF366" s="27"/>
    </row>
    <row r="367" spans="1:32" x14ac:dyDescent="0.25">
      <c r="A367" s="4" t="str">
        <f>_xlfn.XLOOKUP(O367,Mapping!D:D,Mapping!F:F)</f>
        <v>Third Party (other)</v>
      </c>
      <c r="B367" s="4" t="str">
        <f t="shared" si="35"/>
        <v>N/A</v>
      </c>
      <c r="C367" s="25">
        <f>IFERROR(VLOOKUP(B367,Mapping!$A$3:$B$11,2,FALSE),0)</f>
        <v>0</v>
      </c>
      <c r="D367" s="26">
        <f t="shared" ca="1" si="36"/>
        <v>0</v>
      </c>
      <c r="E367" s="26">
        <f t="shared" ca="1" si="37"/>
        <v>0</v>
      </c>
      <c r="F367" s="4" t="str">
        <f t="shared" si="38"/>
        <v>N/A</v>
      </c>
      <c r="G367" s="25">
        <f t="shared" si="39"/>
        <v>0</v>
      </c>
      <c r="H367" s="26">
        <f t="shared" ca="1" si="40"/>
        <v>0</v>
      </c>
      <c r="I367" s="26">
        <f t="shared" ca="1" si="41"/>
        <v>0</v>
      </c>
      <c r="J367" s="26" cm="1">
        <f t="array" aca="1" ref="J367" ca="1">IFERROR(IF(B367&lt;&gt;"N/A",SUMIFS(OFFSET($T367,0,0,1,$K$35),OFFSET($T$38,0,0,1,$K$35),"&gt;="&amp;$J$38)/SUMPRODUCT(--(OFFSET($T$38,0,0,1,$K$35)&gt;=$J$38)),0),0)</f>
        <v>0</v>
      </c>
      <c r="K367" s="26" cm="1">
        <f t="array" aca="1" ref="K367" ca="1">IFERROR(IF(B367&lt;&gt;"N/A",SUMIFS(OFFSET($T367,0,0,1,$K$35),OFFSET($T$38,0,0,1,$K$35),"&gt;="&amp;$K$38)/SUMPRODUCT(--(OFFSET($T$38,0,0,1,$K$35)&gt;=$K$38)),0),0)</f>
        <v>0</v>
      </c>
      <c r="L367" s="26" cm="1">
        <f t="array" aca="1" ref="L367" ca="1">IFERROR(IF(B367&lt;&gt;"N/A",SUMIFS(OFFSET($T367,0,0,1,$K$35),OFFSET($T$38,0,0,1,$K$35),"&gt;="&amp;$L$38)/SUMPRODUCT(--(OFFSET($T$38,0,0,1,$K$35)&gt;=$L$38)),0),0)</f>
        <v>0</v>
      </c>
      <c r="M367" s="26" cm="1">
        <f t="array" aca="1" ref="M367" ca="1">IFERROR(IF(B367&lt;&gt;"N/A",SUMIFS(OFFSET($T367,0,0,1,$K$35),OFFSET($T$38,0,0,1,$K$35),"&gt;="&amp;$K$31, OFFSET($T$38,0,0,1,$K$35),"&lt;="&amp;$K$32)/SUMPRODUCT((--(OFFSET($T$38,0,0,1,$K$35)&gt;=$K$31))*(--(OFFSET($T$38,0,0,1,$K$35)&lt;=$K$32))),0),0)</f>
        <v>0</v>
      </c>
      <c r="O367" s="4" t="s">
        <v>445</v>
      </c>
      <c r="P367" s="4" t="s">
        <v>69</v>
      </c>
      <c r="Q367" s="4" t="s">
        <v>199</v>
      </c>
      <c r="R367" s="4" t="s">
        <v>255</v>
      </c>
      <c r="S367" s="4" t="s">
        <v>104</v>
      </c>
      <c r="Y367" s="4">
        <v>1</v>
      </c>
      <c r="Z367" s="4">
        <v>2</v>
      </c>
      <c r="AD367" s="4">
        <v>3</v>
      </c>
      <c r="AF367" s="27"/>
    </row>
    <row r="368" spans="1:32" x14ac:dyDescent="0.25">
      <c r="A368" s="4" t="str">
        <f>_xlfn.XLOOKUP(O368,Mapping!D:D,Mapping!F:F)</f>
        <v>Third Party (other)</v>
      </c>
      <c r="B368" s="4" t="str">
        <f t="shared" si="35"/>
        <v>N/A</v>
      </c>
      <c r="C368" s="25">
        <f>IFERROR(VLOOKUP(B368,Mapping!$A$3:$B$11,2,FALSE),0)</f>
        <v>0</v>
      </c>
      <c r="D368" s="26">
        <f t="shared" ca="1" si="36"/>
        <v>0</v>
      </c>
      <c r="E368" s="26">
        <f t="shared" ca="1" si="37"/>
        <v>0</v>
      </c>
      <c r="F368" s="4" t="str">
        <f t="shared" si="38"/>
        <v>N/A</v>
      </c>
      <c r="G368" s="25">
        <f t="shared" si="39"/>
        <v>0</v>
      </c>
      <c r="H368" s="26">
        <f t="shared" ca="1" si="40"/>
        <v>0</v>
      </c>
      <c r="I368" s="26">
        <f t="shared" ca="1" si="41"/>
        <v>0</v>
      </c>
      <c r="J368" s="26" cm="1">
        <f t="array" aca="1" ref="J368" ca="1">IFERROR(IF(B368&lt;&gt;"N/A",SUMIFS(OFFSET($T368,0,0,1,$K$35),OFFSET($T$38,0,0,1,$K$35),"&gt;="&amp;$J$38)/SUMPRODUCT(--(OFFSET($T$38,0,0,1,$K$35)&gt;=$J$38)),0),0)</f>
        <v>0</v>
      </c>
      <c r="K368" s="26" cm="1">
        <f t="array" aca="1" ref="K368" ca="1">IFERROR(IF(B368&lt;&gt;"N/A",SUMIFS(OFFSET($T368,0,0,1,$K$35),OFFSET($T$38,0,0,1,$K$35),"&gt;="&amp;$K$38)/SUMPRODUCT(--(OFFSET($T$38,0,0,1,$K$35)&gt;=$K$38)),0),0)</f>
        <v>0</v>
      </c>
      <c r="L368" s="26" cm="1">
        <f t="array" aca="1" ref="L368" ca="1">IFERROR(IF(B368&lt;&gt;"N/A",SUMIFS(OFFSET($T368,0,0,1,$K$35),OFFSET($T$38,0,0,1,$K$35),"&gt;="&amp;$L$38)/SUMPRODUCT(--(OFFSET($T$38,0,0,1,$K$35)&gt;=$L$38)),0),0)</f>
        <v>0</v>
      </c>
      <c r="M368" s="26" cm="1">
        <f t="array" aca="1" ref="M368" ca="1">IFERROR(IF(B368&lt;&gt;"N/A",SUMIFS(OFFSET($T368,0,0,1,$K$35),OFFSET($T$38,0,0,1,$K$35),"&gt;="&amp;$K$31, OFFSET($T$38,0,0,1,$K$35),"&lt;="&amp;$K$32)/SUMPRODUCT((--(OFFSET($T$38,0,0,1,$K$35)&gt;=$K$31))*(--(OFFSET($T$38,0,0,1,$K$35)&lt;=$K$32))),0),0)</f>
        <v>0</v>
      </c>
      <c r="O368" s="4" t="s">
        <v>446</v>
      </c>
      <c r="P368" s="4" t="s">
        <v>69</v>
      </c>
      <c r="Q368" s="4" t="s">
        <v>199</v>
      </c>
      <c r="R368" s="4" t="s">
        <v>255</v>
      </c>
      <c r="S368" s="4" t="s">
        <v>131</v>
      </c>
      <c r="AA368" s="4">
        <v>1</v>
      </c>
      <c r="AD368" s="4">
        <v>1</v>
      </c>
      <c r="AF368" s="27"/>
    </row>
    <row r="369" spans="1:32" x14ac:dyDescent="0.25">
      <c r="A369" s="4" t="str">
        <f>_xlfn.XLOOKUP(O369,Mapping!D:D,Mapping!F:F)</f>
        <v>Third Party (other)</v>
      </c>
      <c r="B369" s="4" t="str">
        <f t="shared" si="35"/>
        <v>N/A</v>
      </c>
      <c r="C369" s="25">
        <f>IFERROR(VLOOKUP(B369,Mapping!$A$3:$B$11,2,FALSE),0)</f>
        <v>0</v>
      </c>
      <c r="D369" s="26">
        <f t="shared" ca="1" si="36"/>
        <v>0</v>
      </c>
      <c r="E369" s="26">
        <f t="shared" ca="1" si="37"/>
        <v>0</v>
      </c>
      <c r="F369" s="4" t="str">
        <f t="shared" si="38"/>
        <v>N/A</v>
      </c>
      <c r="G369" s="25">
        <f t="shared" si="39"/>
        <v>0</v>
      </c>
      <c r="H369" s="26">
        <f t="shared" ca="1" si="40"/>
        <v>0</v>
      </c>
      <c r="I369" s="26">
        <f t="shared" ca="1" si="41"/>
        <v>0</v>
      </c>
      <c r="J369" s="26" cm="1">
        <f t="array" aca="1" ref="J369" ca="1">IFERROR(IF(B369&lt;&gt;"N/A",SUMIFS(OFFSET($T369,0,0,1,$K$35),OFFSET($T$38,0,0,1,$K$35),"&gt;="&amp;$J$38)/SUMPRODUCT(--(OFFSET($T$38,0,0,1,$K$35)&gt;=$J$38)),0),0)</f>
        <v>0</v>
      </c>
      <c r="K369" s="26" cm="1">
        <f t="array" aca="1" ref="K369" ca="1">IFERROR(IF(B369&lt;&gt;"N/A",SUMIFS(OFFSET($T369,0,0,1,$K$35),OFFSET($T$38,0,0,1,$K$35),"&gt;="&amp;$K$38)/SUMPRODUCT(--(OFFSET($T$38,0,0,1,$K$35)&gt;=$K$38)),0),0)</f>
        <v>0</v>
      </c>
      <c r="L369" s="26" cm="1">
        <f t="array" aca="1" ref="L369" ca="1">IFERROR(IF(B369&lt;&gt;"N/A",SUMIFS(OFFSET($T369,0,0,1,$K$35),OFFSET($T$38,0,0,1,$K$35),"&gt;="&amp;$L$38)/SUMPRODUCT(--(OFFSET($T$38,0,0,1,$K$35)&gt;=$L$38)),0),0)</f>
        <v>0</v>
      </c>
      <c r="M369" s="26" cm="1">
        <f t="array" aca="1" ref="M369" ca="1">IFERROR(IF(B369&lt;&gt;"N/A",SUMIFS(OFFSET($T369,0,0,1,$K$35),OFFSET($T$38,0,0,1,$K$35),"&gt;="&amp;$K$31, OFFSET($T$38,0,0,1,$K$35),"&lt;="&amp;$K$32)/SUMPRODUCT((--(OFFSET($T$38,0,0,1,$K$35)&gt;=$K$31))*(--(OFFSET($T$38,0,0,1,$K$35)&lt;=$K$32))),0),0)</f>
        <v>0</v>
      </c>
      <c r="O369" s="4" t="s">
        <v>447</v>
      </c>
      <c r="P369" s="4" t="s">
        <v>69</v>
      </c>
      <c r="Q369" s="4" t="s">
        <v>199</v>
      </c>
      <c r="R369" s="4" t="s">
        <v>255</v>
      </c>
      <c r="S369" s="4" t="s">
        <v>78</v>
      </c>
      <c r="X369" s="4">
        <v>1</v>
      </c>
      <c r="Y369" s="4">
        <v>1</v>
      </c>
      <c r="AD369" s="4">
        <v>2</v>
      </c>
      <c r="AF369" s="27"/>
    </row>
    <row r="370" spans="1:32" x14ac:dyDescent="0.25">
      <c r="A370" s="4" t="str">
        <f>_xlfn.XLOOKUP(O370,Mapping!D:D,Mapping!F:F)</f>
        <v>Third Party (other)</v>
      </c>
      <c r="B370" s="4" t="str">
        <f t="shared" si="35"/>
        <v>None</v>
      </c>
      <c r="C370" s="25">
        <f>IFERROR(VLOOKUP(B370,Mapping!$A$3:$B$11,2,FALSE),0)</f>
        <v>0</v>
      </c>
      <c r="D370" s="26">
        <f t="shared" ca="1" si="36"/>
        <v>0</v>
      </c>
      <c r="E370" s="26">
        <f t="shared" ca="1" si="37"/>
        <v>0</v>
      </c>
      <c r="F370" s="4" t="str">
        <f t="shared" si="38"/>
        <v>Medium High</v>
      </c>
      <c r="G370" s="25">
        <f t="shared" si="39"/>
        <v>0.6</v>
      </c>
      <c r="H370" s="26">
        <f t="shared" ca="1" si="40"/>
        <v>0.06</v>
      </c>
      <c r="I370" s="26">
        <f t="shared" ca="1" si="41"/>
        <v>0.06</v>
      </c>
      <c r="J370" s="26" cm="1">
        <f t="array" aca="1" ref="J370" ca="1">IFERROR(IF(B370&lt;&gt;"N/A",SUMIFS(OFFSET($T370,0,0,1,$K$35),OFFSET($T$38,0,0,1,$K$35),"&gt;="&amp;$J$38)/SUMPRODUCT(--(OFFSET($T$38,0,0,1,$K$35)&gt;=$J$38)),0),0)</f>
        <v>0.14285714285714285</v>
      </c>
      <c r="K370" s="26" cm="1">
        <f t="array" aca="1" ref="K370" ca="1">IFERROR(IF(B370&lt;&gt;"N/A",SUMIFS(OFFSET($T370,0,0,1,$K$35),OFFSET($T$38,0,0,1,$K$35),"&gt;="&amp;$K$38)/SUMPRODUCT(--(OFFSET($T$38,0,0,1,$K$35)&gt;=$K$38)),0),0)</f>
        <v>0.1</v>
      </c>
      <c r="L370" s="26" cm="1">
        <f t="array" aca="1" ref="L370" ca="1">IFERROR(IF(B370&lt;&gt;"N/A",SUMIFS(OFFSET($T370,0,0,1,$K$35),OFFSET($T$38,0,0,1,$K$35),"&gt;="&amp;$L$38)/SUMPRODUCT(--(OFFSET($T$38,0,0,1,$K$35)&gt;=$L$38)),0),0)</f>
        <v>0.2</v>
      </c>
      <c r="M370" s="26" cm="1">
        <f t="array" aca="1" ref="M370" ca="1">IFERROR(IF(B370&lt;&gt;"N/A",SUMIFS(OFFSET($T370,0,0,1,$K$35),OFFSET($T$38,0,0,1,$K$35),"&gt;="&amp;$K$31, OFFSET($T$38,0,0,1,$K$35),"&lt;="&amp;$K$32)/SUMPRODUCT((--(OFFSET($T$38,0,0,1,$K$35)&gt;=$K$31))*(--(OFFSET($T$38,0,0,1,$K$35)&lt;=$K$32))),0),0)</f>
        <v>0.1</v>
      </c>
      <c r="O370" s="4" t="s">
        <v>448</v>
      </c>
      <c r="P370" s="4" t="s">
        <v>69</v>
      </c>
      <c r="Q370" s="4" t="s">
        <v>449</v>
      </c>
      <c r="R370" s="4" t="s">
        <v>265</v>
      </c>
      <c r="S370" s="4" t="s">
        <v>78</v>
      </c>
      <c r="Y370" s="4">
        <v>1</v>
      </c>
      <c r="AD370" s="4">
        <v>1</v>
      </c>
      <c r="AF370" s="27"/>
    </row>
    <row r="371" spans="1:32" x14ac:dyDescent="0.25">
      <c r="A371" s="4" t="str">
        <f>_xlfn.XLOOKUP(O371,Mapping!D:D,Mapping!F:F)</f>
        <v>Third Party (other)</v>
      </c>
      <c r="B371" s="4" t="str">
        <f t="shared" si="35"/>
        <v>None</v>
      </c>
      <c r="C371" s="25">
        <f>IFERROR(VLOOKUP(B371,Mapping!$A$3:$B$11,2,FALSE),0)</f>
        <v>0</v>
      </c>
      <c r="D371" s="26">
        <f t="shared" ca="1" si="36"/>
        <v>0</v>
      </c>
      <c r="E371" s="26">
        <f t="shared" ca="1" si="37"/>
        <v>0</v>
      </c>
      <c r="F371" s="4" t="str">
        <f t="shared" si="38"/>
        <v>Very High</v>
      </c>
      <c r="G371" s="25">
        <f t="shared" si="39"/>
        <v>0.9</v>
      </c>
      <c r="H371" s="26">
        <f t="shared" ca="1" si="40"/>
        <v>0.45</v>
      </c>
      <c r="I371" s="26">
        <f t="shared" ca="1" si="41"/>
        <v>0.45</v>
      </c>
      <c r="J371" s="26" cm="1">
        <f t="array" aca="1" ref="J371" ca="1">IFERROR(IF(B371&lt;&gt;"N/A",SUMIFS(OFFSET($T371,0,0,1,$K$35),OFFSET($T$38,0,0,1,$K$35),"&gt;="&amp;$J$38)/SUMPRODUCT(--(OFFSET($T$38,0,0,1,$K$35)&gt;=$J$38)),0),0)</f>
        <v>0.5714285714285714</v>
      </c>
      <c r="K371" s="26" cm="1">
        <f t="array" aca="1" ref="K371" ca="1">IFERROR(IF(B371&lt;&gt;"N/A",SUMIFS(OFFSET($T371,0,0,1,$K$35),OFFSET($T$38,0,0,1,$K$35),"&gt;="&amp;$K$38)/SUMPRODUCT(--(OFFSET($T$38,0,0,1,$K$35)&gt;=$K$38)),0),0)</f>
        <v>0.5</v>
      </c>
      <c r="L371" s="26" cm="1">
        <f t="array" aca="1" ref="L371" ca="1">IFERROR(IF(B371&lt;&gt;"N/A",SUMIFS(OFFSET($T371,0,0,1,$K$35),OFFSET($T$38,0,0,1,$K$35),"&gt;="&amp;$L$38)/SUMPRODUCT(--(OFFSET($T$38,0,0,1,$K$35)&gt;=$L$38)),0),0)</f>
        <v>0.4</v>
      </c>
      <c r="M371" s="26" cm="1">
        <f t="array" aca="1" ref="M371" ca="1">IFERROR(IF(B371&lt;&gt;"N/A",SUMIFS(OFFSET($T371,0,0,1,$K$35),OFFSET($T$38,0,0,1,$K$35),"&gt;="&amp;$K$31, OFFSET($T$38,0,0,1,$K$35),"&lt;="&amp;$K$32)/SUMPRODUCT((--(OFFSET($T$38,0,0,1,$K$35)&gt;=$K$31))*(--(OFFSET($T$38,0,0,1,$K$35)&lt;=$K$32))),0),0)</f>
        <v>0.5</v>
      </c>
      <c r="O371" s="4" t="s">
        <v>450</v>
      </c>
      <c r="P371" s="4" t="s">
        <v>69</v>
      </c>
      <c r="Q371" s="4" t="s">
        <v>449</v>
      </c>
      <c r="R371" s="4" t="s">
        <v>71</v>
      </c>
      <c r="S371" s="4" t="s">
        <v>78</v>
      </c>
      <c r="V371" s="4">
        <v>1</v>
      </c>
      <c r="W371" s="4">
        <v>1</v>
      </c>
      <c r="X371" s="4">
        <v>1</v>
      </c>
      <c r="AA371" s="4">
        <v>2</v>
      </c>
      <c r="AD371" s="4">
        <v>5</v>
      </c>
      <c r="AF371" s="27"/>
    </row>
    <row r="372" spans="1:32" x14ac:dyDescent="0.25">
      <c r="A372" s="4" t="str">
        <f>_xlfn.XLOOKUP(O372,Mapping!D:D,Mapping!F:F)</f>
        <v>Third Party (other)</v>
      </c>
      <c r="B372" s="4" t="str">
        <f t="shared" si="35"/>
        <v>None</v>
      </c>
      <c r="C372" s="25">
        <f>IFERROR(VLOOKUP(B372,Mapping!$A$3:$B$11,2,FALSE),0)</f>
        <v>0</v>
      </c>
      <c r="D372" s="26">
        <f t="shared" ca="1" si="36"/>
        <v>0</v>
      </c>
      <c r="E372" s="26">
        <f t="shared" ca="1" si="37"/>
        <v>0</v>
      </c>
      <c r="F372" s="4" t="str">
        <f t="shared" si="38"/>
        <v>Very High</v>
      </c>
      <c r="G372" s="25">
        <f t="shared" si="39"/>
        <v>0.9</v>
      </c>
      <c r="H372" s="26">
        <f t="shared" ca="1" si="40"/>
        <v>9.0000000000000011E-2</v>
      </c>
      <c r="I372" s="26">
        <f t="shared" ca="1" si="41"/>
        <v>9.0000000000000011E-2</v>
      </c>
      <c r="J372" s="26" cm="1">
        <f t="array" aca="1" ref="J372" ca="1">IFERROR(IF(B372&lt;&gt;"N/A",SUMIFS(OFFSET($T372,0,0,1,$K$35),OFFSET($T$38,0,0,1,$K$35),"&gt;="&amp;$J$38)/SUMPRODUCT(--(OFFSET($T$38,0,0,1,$K$35)&gt;=$J$38)),0),0)</f>
        <v>0.14285714285714285</v>
      </c>
      <c r="K372" s="26" cm="1">
        <f t="array" aca="1" ref="K372" ca="1">IFERROR(IF(B372&lt;&gt;"N/A",SUMIFS(OFFSET($T372,0,0,1,$K$35),OFFSET($T$38,0,0,1,$K$35),"&gt;="&amp;$K$38)/SUMPRODUCT(--(OFFSET($T$38,0,0,1,$K$35)&gt;=$K$38)),0),0)</f>
        <v>0.1</v>
      </c>
      <c r="L372" s="26" cm="1">
        <f t="array" aca="1" ref="L372" ca="1">IFERROR(IF(B372&lt;&gt;"N/A",SUMIFS(OFFSET($T372,0,0,1,$K$35),OFFSET($T$38,0,0,1,$K$35),"&gt;="&amp;$L$38)/SUMPRODUCT(--(OFFSET($T$38,0,0,1,$K$35)&gt;=$L$38)),0),0)</f>
        <v>0</v>
      </c>
      <c r="M372" s="26" cm="1">
        <f t="array" aca="1" ref="M372" ca="1">IFERROR(IF(B372&lt;&gt;"N/A",SUMIFS(OFFSET($T372,0,0,1,$K$35),OFFSET($T$38,0,0,1,$K$35),"&gt;="&amp;$K$31, OFFSET($T$38,0,0,1,$K$35),"&lt;="&amp;$K$32)/SUMPRODUCT((--(OFFSET($T$38,0,0,1,$K$35)&gt;=$K$31))*(--(OFFSET($T$38,0,0,1,$K$35)&lt;=$K$32))),0),0)</f>
        <v>0.1</v>
      </c>
      <c r="O372" s="4" t="s">
        <v>451</v>
      </c>
      <c r="P372" s="4" t="s">
        <v>69</v>
      </c>
      <c r="Q372" s="4" t="s">
        <v>449</v>
      </c>
      <c r="R372" s="4" t="s">
        <v>71</v>
      </c>
      <c r="S372" s="4" t="s">
        <v>94</v>
      </c>
      <c r="X372" s="4">
        <v>1</v>
      </c>
      <c r="AD372" s="4">
        <v>1</v>
      </c>
      <c r="AF372" s="27"/>
    </row>
    <row r="373" spans="1:32" x14ac:dyDescent="0.25">
      <c r="A373" s="4" t="str">
        <f>_xlfn.XLOOKUP(O373,Mapping!D:D,Mapping!F:F)</f>
        <v>Third Party (other)</v>
      </c>
      <c r="B373" s="4" t="str">
        <f t="shared" si="35"/>
        <v>None</v>
      </c>
      <c r="C373" s="25">
        <f>IFERROR(VLOOKUP(B373,Mapping!$A$3:$B$11,2,FALSE),0)</f>
        <v>0</v>
      </c>
      <c r="D373" s="26">
        <f t="shared" ca="1" si="36"/>
        <v>0</v>
      </c>
      <c r="E373" s="26">
        <f t="shared" ca="1" si="37"/>
        <v>0</v>
      </c>
      <c r="F373" s="4" t="str">
        <f t="shared" si="38"/>
        <v>Very High</v>
      </c>
      <c r="G373" s="25">
        <f t="shared" si="39"/>
        <v>0.9</v>
      </c>
      <c r="H373" s="26">
        <f t="shared" ca="1" si="40"/>
        <v>9.0000000000000011E-2</v>
      </c>
      <c r="I373" s="26">
        <f t="shared" ca="1" si="41"/>
        <v>9.0000000000000011E-2</v>
      </c>
      <c r="J373" s="26" cm="1">
        <f t="array" aca="1" ref="J373" ca="1">IFERROR(IF(B373&lt;&gt;"N/A",SUMIFS(OFFSET($T373,0,0,1,$K$35),OFFSET($T$38,0,0,1,$K$35),"&gt;="&amp;$J$38)/SUMPRODUCT(--(OFFSET($T$38,0,0,1,$K$35)&gt;=$J$38)),0),0)</f>
        <v>0.14285714285714285</v>
      </c>
      <c r="K373" s="26" cm="1">
        <f t="array" aca="1" ref="K373" ca="1">IFERROR(IF(B373&lt;&gt;"N/A",SUMIFS(OFFSET($T373,0,0,1,$K$35),OFFSET($T$38,0,0,1,$K$35),"&gt;="&amp;$K$38)/SUMPRODUCT(--(OFFSET($T$38,0,0,1,$K$35)&gt;=$K$38)),0),0)</f>
        <v>0.1</v>
      </c>
      <c r="L373" s="26" cm="1">
        <f t="array" aca="1" ref="L373" ca="1">IFERROR(IF(B373&lt;&gt;"N/A",SUMIFS(OFFSET($T373,0,0,1,$K$35),OFFSET($T$38,0,0,1,$K$35),"&gt;="&amp;$L$38)/SUMPRODUCT(--(OFFSET($T$38,0,0,1,$K$35)&gt;=$L$38)),0),0)</f>
        <v>0.2</v>
      </c>
      <c r="M373" s="26" cm="1">
        <f t="array" aca="1" ref="M373" ca="1">IFERROR(IF(B373&lt;&gt;"N/A",SUMIFS(OFFSET($T373,0,0,1,$K$35),OFFSET($T$38,0,0,1,$K$35),"&gt;="&amp;$K$31, OFFSET($T$38,0,0,1,$K$35),"&lt;="&amp;$K$32)/SUMPRODUCT((--(OFFSET($T$38,0,0,1,$K$35)&gt;=$K$31))*(--(OFFSET($T$38,0,0,1,$K$35)&lt;=$K$32))),0),0)</f>
        <v>0.1</v>
      </c>
      <c r="O373" s="4" t="s">
        <v>452</v>
      </c>
      <c r="P373" s="4" t="s">
        <v>74</v>
      </c>
      <c r="Q373" s="4" t="s">
        <v>453</v>
      </c>
      <c r="R373" s="4" t="s">
        <v>177</v>
      </c>
      <c r="S373" s="4" t="s">
        <v>77</v>
      </c>
      <c r="AC373" s="4">
        <v>1</v>
      </c>
      <c r="AD373" s="4">
        <v>1</v>
      </c>
      <c r="AF373" s="27"/>
    </row>
    <row r="374" spans="1:32" x14ac:dyDescent="0.25">
      <c r="A374" s="4" t="str">
        <f>_xlfn.XLOOKUP(O374,Mapping!D:D,Mapping!F:F)</f>
        <v>Third Party (other)</v>
      </c>
      <c r="B374" s="4" t="str">
        <f t="shared" si="35"/>
        <v>None</v>
      </c>
      <c r="C374" s="25">
        <f>IFERROR(VLOOKUP(B374,Mapping!$A$3:$B$11,2,FALSE),0)</f>
        <v>0</v>
      </c>
      <c r="D374" s="26">
        <f t="shared" ca="1" si="36"/>
        <v>0</v>
      </c>
      <c r="E374" s="26">
        <f t="shared" ca="1" si="37"/>
        <v>0</v>
      </c>
      <c r="F374" s="4" t="str">
        <f t="shared" si="38"/>
        <v>High</v>
      </c>
      <c r="G374" s="25">
        <f t="shared" si="39"/>
        <v>0.7</v>
      </c>
      <c r="H374" s="26">
        <f t="shared" ca="1" si="40"/>
        <v>6.9999999999999993E-2</v>
      </c>
      <c r="I374" s="26">
        <f t="shared" ca="1" si="41"/>
        <v>6.9999999999999993E-2</v>
      </c>
      <c r="J374" s="26" cm="1">
        <f t="array" aca="1" ref="J374" ca="1">IFERROR(IF(B374&lt;&gt;"N/A",SUMIFS(OFFSET($T374,0,0,1,$K$35),OFFSET($T$38,0,0,1,$K$35),"&gt;="&amp;$J$38)/SUMPRODUCT(--(OFFSET($T$38,0,0,1,$K$35)&gt;=$J$38)),0),0)</f>
        <v>0</v>
      </c>
      <c r="K374" s="26" cm="1">
        <f t="array" aca="1" ref="K374" ca="1">IFERROR(IF(B374&lt;&gt;"N/A",SUMIFS(OFFSET($T374,0,0,1,$K$35),OFFSET($T$38,0,0,1,$K$35),"&gt;="&amp;$K$38)/SUMPRODUCT(--(OFFSET($T$38,0,0,1,$K$35)&gt;=$K$38)),0),0)</f>
        <v>0.1</v>
      </c>
      <c r="L374" s="26" cm="1">
        <f t="array" aca="1" ref="L374" ca="1">IFERROR(IF(B374&lt;&gt;"N/A",SUMIFS(OFFSET($T374,0,0,1,$K$35),OFFSET($T$38,0,0,1,$K$35),"&gt;="&amp;$L$38)/SUMPRODUCT(--(OFFSET($T$38,0,0,1,$K$35)&gt;=$L$38)),0),0)</f>
        <v>0</v>
      </c>
      <c r="M374" s="26" cm="1">
        <f t="array" aca="1" ref="M374" ca="1">IFERROR(IF(B374&lt;&gt;"N/A",SUMIFS(OFFSET($T374,0,0,1,$K$35),OFFSET($T$38,0,0,1,$K$35),"&gt;="&amp;$K$31, OFFSET($T$38,0,0,1,$K$35),"&lt;="&amp;$K$32)/SUMPRODUCT((--(OFFSET($T$38,0,0,1,$K$35)&gt;=$K$31))*(--(OFFSET($T$38,0,0,1,$K$35)&lt;=$K$32))),0),0)</f>
        <v>0.1</v>
      </c>
      <c r="O374" s="4" t="s">
        <v>454</v>
      </c>
      <c r="P374" s="4" t="s">
        <v>69</v>
      </c>
      <c r="Q374" s="4" t="s">
        <v>449</v>
      </c>
      <c r="R374" s="4" t="s">
        <v>255</v>
      </c>
      <c r="S374" s="4" t="s">
        <v>97</v>
      </c>
      <c r="U374" s="4">
        <v>1</v>
      </c>
      <c r="AD374" s="4">
        <v>1</v>
      </c>
      <c r="AF374" s="27"/>
    </row>
    <row r="375" spans="1:32" x14ac:dyDescent="0.25">
      <c r="A375" s="4" t="str">
        <f>_xlfn.XLOOKUP(O375,Mapping!D:D,Mapping!F:F)</f>
        <v>Third Party (other)</v>
      </c>
      <c r="B375" s="4" t="str">
        <f t="shared" si="35"/>
        <v>None</v>
      </c>
      <c r="C375" s="25">
        <f>IFERROR(VLOOKUP(B375,Mapping!$A$3:$B$11,2,FALSE),0)</f>
        <v>0</v>
      </c>
      <c r="D375" s="26">
        <f t="shared" ca="1" si="36"/>
        <v>0</v>
      </c>
      <c r="E375" s="26">
        <f t="shared" ca="1" si="37"/>
        <v>0</v>
      </c>
      <c r="F375" s="4" t="str">
        <f t="shared" si="38"/>
        <v>Very High</v>
      </c>
      <c r="G375" s="25">
        <f t="shared" si="39"/>
        <v>0.9</v>
      </c>
      <c r="H375" s="26">
        <f t="shared" ca="1" si="40"/>
        <v>9.0000000000000011E-2</v>
      </c>
      <c r="I375" s="26">
        <f t="shared" ca="1" si="41"/>
        <v>9.0000000000000011E-2</v>
      </c>
      <c r="J375" s="26" cm="1">
        <f t="array" aca="1" ref="J375" ca="1">IFERROR(IF(B375&lt;&gt;"N/A",SUMIFS(OFFSET($T375,0,0,1,$K$35),OFFSET($T$38,0,0,1,$K$35),"&gt;="&amp;$J$38)/SUMPRODUCT(--(OFFSET($T$38,0,0,1,$K$35)&gt;=$J$38)),0),0)</f>
        <v>0.14285714285714285</v>
      </c>
      <c r="K375" s="26" cm="1">
        <f t="array" aca="1" ref="K375" ca="1">IFERROR(IF(B375&lt;&gt;"N/A",SUMIFS(OFFSET($T375,0,0,1,$K$35),OFFSET($T$38,0,0,1,$K$35),"&gt;="&amp;$K$38)/SUMPRODUCT(--(OFFSET($T$38,0,0,1,$K$35)&gt;=$K$38)),0),0)</f>
        <v>0.1</v>
      </c>
      <c r="L375" s="26" cm="1">
        <f t="array" aca="1" ref="L375" ca="1">IFERROR(IF(B375&lt;&gt;"N/A",SUMIFS(OFFSET($T375,0,0,1,$K$35),OFFSET($T$38,0,0,1,$K$35),"&gt;="&amp;$L$38)/SUMPRODUCT(--(OFFSET($T$38,0,0,1,$K$35)&gt;=$L$38)),0),0)</f>
        <v>0</v>
      </c>
      <c r="M375" s="26" cm="1">
        <f t="array" aca="1" ref="M375" ca="1">IFERROR(IF(B375&lt;&gt;"N/A",SUMIFS(OFFSET($T375,0,0,1,$K$35),OFFSET($T$38,0,0,1,$K$35),"&gt;="&amp;$K$31, OFFSET($T$38,0,0,1,$K$35),"&lt;="&amp;$K$32)/SUMPRODUCT((--(OFFSET($T$38,0,0,1,$K$35)&gt;=$K$31))*(--(OFFSET($T$38,0,0,1,$K$35)&lt;=$K$32))),0),0)</f>
        <v>0.1</v>
      </c>
      <c r="O375" s="4" t="s">
        <v>455</v>
      </c>
      <c r="P375" s="4" t="s">
        <v>69</v>
      </c>
      <c r="Q375" s="4" t="s">
        <v>456</v>
      </c>
      <c r="R375" s="4" t="s">
        <v>390</v>
      </c>
      <c r="S375" s="4" t="s">
        <v>97</v>
      </c>
      <c r="X375" s="4">
        <v>1</v>
      </c>
      <c r="AD375" s="4">
        <v>1</v>
      </c>
      <c r="AF375" s="27"/>
    </row>
    <row r="376" spans="1:32" x14ac:dyDescent="0.25">
      <c r="A376" s="4" t="str">
        <f>_xlfn.XLOOKUP(O376,Mapping!D:D,Mapping!F:F)</f>
        <v>Third Party (other)</v>
      </c>
      <c r="B376" s="4" t="str">
        <f t="shared" si="35"/>
        <v>None</v>
      </c>
      <c r="C376" s="25">
        <f>IFERROR(VLOOKUP(B376,Mapping!$A$3:$B$11,2,FALSE),0)</f>
        <v>0</v>
      </c>
      <c r="D376" s="26">
        <f t="shared" ca="1" si="36"/>
        <v>0</v>
      </c>
      <c r="E376" s="26">
        <f t="shared" ca="1" si="37"/>
        <v>0</v>
      </c>
      <c r="F376" s="4" t="str">
        <f t="shared" si="38"/>
        <v>Very High</v>
      </c>
      <c r="G376" s="25">
        <f t="shared" si="39"/>
        <v>0.9</v>
      </c>
      <c r="H376" s="26">
        <f t="shared" ca="1" si="40"/>
        <v>0.18000000000000002</v>
      </c>
      <c r="I376" s="26">
        <f t="shared" ca="1" si="41"/>
        <v>0.18000000000000002</v>
      </c>
      <c r="J376" s="26" cm="1">
        <f t="array" aca="1" ref="J376" ca="1">IFERROR(IF(B376&lt;&gt;"N/A",SUMIFS(OFFSET($T376,0,0,1,$K$35),OFFSET($T$38,0,0,1,$K$35),"&gt;="&amp;$J$38)/SUMPRODUCT(--(OFFSET($T$38,0,0,1,$K$35)&gt;=$J$38)),0),0)</f>
        <v>0.14285714285714285</v>
      </c>
      <c r="K376" s="26" cm="1">
        <f t="array" aca="1" ref="K376" ca="1">IFERROR(IF(B376&lt;&gt;"N/A",SUMIFS(OFFSET($T376,0,0,1,$K$35),OFFSET($T$38,0,0,1,$K$35),"&gt;="&amp;$K$38)/SUMPRODUCT(--(OFFSET($T$38,0,0,1,$K$35)&gt;=$K$38)),0),0)</f>
        <v>0.2</v>
      </c>
      <c r="L376" s="26" cm="1">
        <f t="array" aca="1" ref="L376" ca="1">IFERROR(IF(B376&lt;&gt;"N/A",SUMIFS(OFFSET($T376,0,0,1,$K$35),OFFSET($T$38,0,0,1,$K$35),"&gt;="&amp;$L$38)/SUMPRODUCT(--(OFFSET($T$38,0,0,1,$K$35)&gt;=$L$38)),0),0)</f>
        <v>0.2</v>
      </c>
      <c r="M376" s="26" cm="1">
        <f t="array" aca="1" ref="M376" ca="1">IFERROR(IF(B376&lt;&gt;"N/A",SUMIFS(OFFSET($T376,0,0,1,$K$35),OFFSET($T$38,0,0,1,$K$35),"&gt;="&amp;$K$31, OFFSET($T$38,0,0,1,$K$35),"&lt;="&amp;$K$32)/SUMPRODUCT((--(OFFSET($T$38,0,0,1,$K$35)&gt;=$K$31))*(--(OFFSET($T$38,0,0,1,$K$35)&lt;=$K$32))),0),0)</f>
        <v>0.2</v>
      </c>
      <c r="O376" s="4" t="s">
        <v>457</v>
      </c>
      <c r="P376" s="4" t="s">
        <v>69</v>
      </c>
      <c r="Q376" s="4" t="s">
        <v>456</v>
      </c>
      <c r="R376" s="4" t="s">
        <v>390</v>
      </c>
      <c r="S376" s="4" t="s">
        <v>78</v>
      </c>
      <c r="U376" s="4">
        <v>1</v>
      </c>
      <c r="AA376" s="4">
        <v>1</v>
      </c>
      <c r="AD376" s="4">
        <v>2</v>
      </c>
      <c r="AF376" s="27"/>
    </row>
    <row r="377" spans="1:32" x14ac:dyDescent="0.25">
      <c r="A377" s="4" t="str">
        <f>_xlfn.XLOOKUP(O377,Mapping!D:D,Mapping!F:F)</f>
        <v>Third Party (other)</v>
      </c>
      <c r="B377" s="4" t="str">
        <f t="shared" si="35"/>
        <v>None</v>
      </c>
      <c r="C377" s="25">
        <f>IFERROR(VLOOKUP(B377,Mapping!$A$3:$B$11,2,FALSE),0)</f>
        <v>0</v>
      </c>
      <c r="D377" s="26">
        <f t="shared" ca="1" si="36"/>
        <v>0</v>
      </c>
      <c r="E377" s="26">
        <f t="shared" ca="1" si="37"/>
        <v>0</v>
      </c>
      <c r="F377" s="4" t="str">
        <f t="shared" si="38"/>
        <v>Medium</v>
      </c>
      <c r="G377" s="25">
        <f t="shared" si="39"/>
        <v>0.4</v>
      </c>
      <c r="H377" s="26">
        <f t="shared" ca="1" si="40"/>
        <v>4.0000000000000008E-2</v>
      </c>
      <c r="I377" s="26">
        <f t="shared" ca="1" si="41"/>
        <v>4.0000000000000008E-2</v>
      </c>
      <c r="J377" s="26" cm="1">
        <f t="array" aca="1" ref="J377" ca="1">IFERROR(IF(B377&lt;&gt;"N/A",SUMIFS(OFFSET($T377,0,0,1,$K$35),OFFSET($T$38,0,0,1,$K$35),"&gt;="&amp;$J$38)/SUMPRODUCT(--(OFFSET($T$38,0,0,1,$K$35)&gt;=$J$38)),0),0)</f>
        <v>0.14285714285714285</v>
      </c>
      <c r="K377" s="26" cm="1">
        <f t="array" aca="1" ref="K377" ca="1">IFERROR(IF(B377&lt;&gt;"N/A",SUMIFS(OFFSET($T377,0,0,1,$K$35),OFFSET($T$38,0,0,1,$K$35),"&gt;="&amp;$K$38)/SUMPRODUCT(--(OFFSET($T$38,0,0,1,$K$35)&gt;=$K$38)),0),0)</f>
        <v>0.1</v>
      </c>
      <c r="L377" s="26" cm="1">
        <f t="array" aca="1" ref="L377" ca="1">IFERROR(IF(B377&lt;&gt;"N/A",SUMIFS(OFFSET($T377,0,0,1,$K$35),OFFSET($T$38,0,0,1,$K$35),"&gt;="&amp;$L$38)/SUMPRODUCT(--(OFFSET($T$38,0,0,1,$K$35)&gt;=$L$38)),0),0)</f>
        <v>0.2</v>
      </c>
      <c r="M377" s="26" cm="1">
        <f t="array" aca="1" ref="M377" ca="1">IFERROR(IF(B377&lt;&gt;"N/A",SUMIFS(OFFSET($T377,0,0,1,$K$35),OFFSET($T$38,0,0,1,$K$35),"&gt;="&amp;$K$31, OFFSET($T$38,0,0,1,$K$35),"&lt;="&amp;$K$32)/SUMPRODUCT((--(OFFSET($T$38,0,0,1,$K$35)&gt;=$K$31))*(--(OFFSET($T$38,0,0,1,$K$35)&lt;=$K$32))),0),0)</f>
        <v>0.1</v>
      </c>
      <c r="O377" s="4" t="s">
        <v>458</v>
      </c>
      <c r="P377" s="4" t="s">
        <v>69</v>
      </c>
      <c r="Q377" s="4" t="s">
        <v>456</v>
      </c>
      <c r="R377" s="4" t="s">
        <v>265</v>
      </c>
      <c r="S377" s="4" t="s">
        <v>97</v>
      </c>
      <c r="AA377" s="4">
        <v>1</v>
      </c>
      <c r="AD377" s="4">
        <v>1</v>
      </c>
      <c r="AF377" s="27"/>
    </row>
    <row r="378" spans="1:32" x14ac:dyDescent="0.25">
      <c r="A378" s="4" t="str">
        <f>_xlfn.XLOOKUP(O378,Mapping!D:D,Mapping!F:F)</f>
        <v>Third Party (other)</v>
      </c>
      <c r="B378" s="4" t="str">
        <f t="shared" si="35"/>
        <v>None</v>
      </c>
      <c r="C378" s="25">
        <f>IFERROR(VLOOKUP(B378,Mapping!$A$3:$B$11,2,FALSE),0)</f>
        <v>0</v>
      </c>
      <c r="D378" s="26">
        <f t="shared" ca="1" si="36"/>
        <v>0</v>
      </c>
      <c r="E378" s="26">
        <f t="shared" ca="1" si="37"/>
        <v>0</v>
      </c>
      <c r="F378" s="4" t="str">
        <f t="shared" si="38"/>
        <v>Very High</v>
      </c>
      <c r="G378" s="25">
        <f t="shared" si="39"/>
        <v>0.9</v>
      </c>
      <c r="H378" s="26">
        <f t="shared" ca="1" si="40"/>
        <v>9.0000000000000011E-2</v>
      </c>
      <c r="I378" s="26">
        <f t="shared" ca="1" si="41"/>
        <v>9.0000000000000011E-2</v>
      </c>
      <c r="J378" s="26" cm="1">
        <f t="array" aca="1" ref="J378" ca="1">IFERROR(IF(B378&lt;&gt;"N/A",SUMIFS(OFFSET($T378,0,0,1,$K$35),OFFSET($T$38,0,0,1,$K$35),"&gt;="&amp;$J$38)/SUMPRODUCT(--(OFFSET($T$38,0,0,1,$K$35)&gt;=$J$38)),0),0)</f>
        <v>0</v>
      </c>
      <c r="K378" s="26" cm="1">
        <f t="array" aca="1" ref="K378" ca="1">IFERROR(IF(B378&lt;&gt;"N/A",SUMIFS(OFFSET($T378,0,0,1,$K$35),OFFSET($T$38,0,0,1,$K$35),"&gt;="&amp;$K$38)/SUMPRODUCT(--(OFFSET($T$38,0,0,1,$K$35)&gt;=$K$38)),0),0)</f>
        <v>0.1</v>
      </c>
      <c r="L378" s="26" cm="1">
        <f t="array" aca="1" ref="L378" ca="1">IFERROR(IF(B378&lt;&gt;"N/A",SUMIFS(OFFSET($T378,0,0,1,$K$35),OFFSET($T$38,0,0,1,$K$35),"&gt;="&amp;$L$38)/SUMPRODUCT(--(OFFSET($T$38,0,0,1,$K$35)&gt;=$L$38)),0),0)</f>
        <v>0</v>
      </c>
      <c r="M378" s="26" cm="1">
        <f t="array" aca="1" ref="M378" ca="1">IFERROR(IF(B378&lt;&gt;"N/A",SUMIFS(OFFSET($T378,0,0,1,$K$35),OFFSET($T$38,0,0,1,$K$35),"&gt;="&amp;$K$31, OFFSET($T$38,0,0,1,$K$35),"&lt;="&amp;$K$32)/SUMPRODUCT((--(OFFSET($T$38,0,0,1,$K$35)&gt;=$K$31))*(--(OFFSET($T$38,0,0,1,$K$35)&lt;=$K$32))),0),0)</f>
        <v>0.1</v>
      </c>
      <c r="O378" s="4" t="s">
        <v>459</v>
      </c>
      <c r="P378" s="4" t="s">
        <v>69</v>
      </c>
      <c r="Q378" s="4" t="s">
        <v>456</v>
      </c>
      <c r="R378" s="4" t="s">
        <v>71</v>
      </c>
      <c r="S378" s="4" t="s">
        <v>124</v>
      </c>
      <c r="V378" s="4">
        <v>1</v>
      </c>
      <c r="AD378" s="4">
        <v>1</v>
      </c>
      <c r="AF378" s="27"/>
    </row>
    <row r="379" spans="1:32" x14ac:dyDescent="0.25">
      <c r="A379" s="4" t="str">
        <f>_xlfn.XLOOKUP(O379,Mapping!D:D,Mapping!F:F)</f>
        <v>Third Party (other)</v>
      </c>
      <c r="B379" s="4" t="str">
        <f t="shared" si="35"/>
        <v>None</v>
      </c>
      <c r="C379" s="25">
        <f>IFERROR(VLOOKUP(B379,Mapping!$A$3:$B$11,2,FALSE),0)</f>
        <v>0</v>
      </c>
      <c r="D379" s="26">
        <f t="shared" ca="1" si="36"/>
        <v>0</v>
      </c>
      <c r="E379" s="26">
        <f t="shared" ca="1" si="37"/>
        <v>0</v>
      </c>
      <c r="F379" s="4" t="str">
        <f t="shared" si="38"/>
        <v>Very High</v>
      </c>
      <c r="G379" s="25">
        <f t="shared" si="39"/>
        <v>0.9</v>
      </c>
      <c r="H379" s="26">
        <f t="shared" ca="1" si="40"/>
        <v>0.18000000000000002</v>
      </c>
      <c r="I379" s="26">
        <f t="shared" ca="1" si="41"/>
        <v>0.18000000000000002</v>
      </c>
      <c r="J379" s="26" cm="1">
        <f t="array" aca="1" ref="J379" ca="1">IFERROR(IF(B379&lt;&gt;"N/A",SUMIFS(OFFSET($T379,0,0,1,$K$35),OFFSET($T$38,0,0,1,$K$35),"&gt;="&amp;$J$38)/SUMPRODUCT(--(OFFSET($T$38,0,0,1,$K$35)&gt;=$J$38)),0),0)</f>
        <v>0.2857142857142857</v>
      </c>
      <c r="K379" s="26" cm="1">
        <f t="array" aca="1" ref="K379" ca="1">IFERROR(IF(B379&lt;&gt;"N/A",SUMIFS(OFFSET($T379,0,0,1,$K$35),OFFSET($T$38,0,0,1,$K$35),"&gt;="&amp;$K$38)/SUMPRODUCT(--(OFFSET($T$38,0,0,1,$K$35)&gt;=$K$38)),0),0)</f>
        <v>0.2</v>
      </c>
      <c r="L379" s="26" cm="1">
        <f t="array" aca="1" ref="L379" ca="1">IFERROR(IF(B379&lt;&gt;"N/A",SUMIFS(OFFSET($T379,0,0,1,$K$35),OFFSET($T$38,0,0,1,$K$35),"&gt;="&amp;$L$38)/SUMPRODUCT(--(OFFSET($T$38,0,0,1,$K$35)&gt;=$L$38)),0),0)</f>
        <v>0.4</v>
      </c>
      <c r="M379" s="26" cm="1">
        <f t="array" aca="1" ref="M379" ca="1">IFERROR(IF(B379&lt;&gt;"N/A",SUMIFS(OFFSET($T379,0,0,1,$K$35),OFFSET($T$38,0,0,1,$K$35),"&gt;="&amp;$K$31, OFFSET($T$38,0,0,1,$K$35),"&lt;="&amp;$K$32)/SUMPRODUCT((--(OFFSET($T$38,0,0,1,$K$35)&gt;=$K$31))*(--(OFFSET($T$38,0,0,1,$K$35)&lt;=$K$32))),0),0)</f>
        <v>0.2</v>
      </c>
      <c r="O379" s="4" t="s">
        <v>460</v>
      </c>
      <c r="P379" s="4" t="s">
        <v>74</v>
      </c>
      <c r="Q379" s="4" t="s">
        <v>461</v>
      </c>
      <c r="R379" s="4" t="s">
        <v>76</v>
      </c>
      <c r="S379" s="4" t="s">
        <v>127</v>
      </c>
      <c r="AC379" s="4">
        <v>2</v>
      </c>
      <c r="AD379" s="4">
        <v>2</v>
      </c>
      <c r="AF379" s="27"/>
    </row>
    <row r="380" spans="1:32" x14ac:dyDescent="0.25">
      <c r="A380" s="4" t="str">
        <f>_xlfn.XLOOKUP(O380,Mapping!D:D,Mapping!F:F)</f>
        <v>Third Party (other)</v>
      </c>
      <c r="B380" s="4" t="str">
        <f t="shared" si="35"/>
        <v>None</v>
      </c>
      <c r="C380" s="25">
        <f>IFERROR(VLOOKUP(B380,Mapping!$A$3:$B$11,2,FALSE),0)</f>
        <v>0</v>
      </c>
      <c r="D380" s="26">
        <f t="shared" ca="1" si="36"/>
        <v>0</v>
      </c>
      <c r="E380" s="26">
        <f t="shared" ca="1" si="37"/>
        <v>0</v>
      </c>
      <c r="F380" s="4" t="str">
        <f t="shared" si="38"/>
        <v>Very High</v>
      </c>
      <c r="G380" s="25">
        <f t="shared" si="39"/>
        <v>0.9</v>
      </c>
      <c r="H380" s="26">
        <f t="shared" ca="1" si="40"/>
        <v>0.54</v>
      </c>
      <c r="I380" s="26">
        <f t="shared" ca="1" si="41"/>
        <v>0.54</v>
      </c>
      <c r="J380" s="26" cm="1">
        <f t="array" aca="1" ref="J380" ca="1">IFERROR(IF(B380&lt;&gt;"N/A",SUMIFS(OFFSET($T380,0,0,1,$K$35),OFFSET($T$38,0,0,1,$K$35),"&gt;="&amp;$J$38)/SUMPRODUCT(--(OFFSET($T$38,0,0,1,$K$35)&gt;=$J$38)),0),0)</f>
        <v>0.42857142857142855</v>
      </c>
      <c r="K380" s="26" cm="1">
        <f t="array" aca="1" ref="K380" ca="1">IFERROR(IF(B380&lt;&gt;"N/A",SUMIFS(OFFSET($T380,0,0,1,$K$35),OFFSET($T$38,0,0,1,$K$35),"&gt;="&amp;$K$38)/SUMPRODUCT(--(OFFSET($T$38,0,0,1,$K$35)&gt;=$K$38)),0),0)</f>
        <v>0.6</v>
      </c>
      <c r="L380" s="26" cm="1">
        <f t="array" aca="1" ref="L380" ca="1">IFERROR(IF(B380&lt;&gt;"N/A",SUMIFS(OFFSET($T380,0,0,1,$K$35),OFFSET($T$38,0,0,1,$K$35),"&gt;="&amp;$L$38)/SUMPRODUCT(--(OFFSET($T$38,0,0,1,$K$35)&gt;=$L$38)),0),0)</f>
        <v>0.6</v>
      </c>
      <c r="M380" s="26" cm="1">
        <f t="array" aca="1" ref="M380" ca="1">IFERROR(IF(B380&lt;&gt;"N/A",SUMIFS(OFFSET($T380,0,0,1,$K$35),OFFSET($T$38,0,0,1,$K$35),"&gt;="&amp;$K$31, OFFSET($T$38,0,0,1,$K$35),"&lt;="&amp;$K$32)/SUMPRODUCT((--(OFFSET($T$38,0,0,1,$K$35)&gt;=$K$31))*(--(OFFSET($T$38,0,0,1,$K$35)&lt;=$K$32))),0),0)</f>
        <v>0.6</v>
      </c>
      <c r="O380" s="4" t="s">
        <v>460</v>
      </c>
      <c r="P380" s="4" t="s">
        <v>69</v>
      </c>
      <c r="Q380" s="4" t="s">
        <v>456</v>
      </c>
      <c r="R380" s="4" t="s">
        <v>71</v>
      </c>
      <c r="S380" s="4" t="s">
        <v>97</v>
      </c>
      <c r="T380" s="4">
        <v>1</v>
      </c>
      <c r="U380" s="4">
        <v>2</v>
      </c>
      <c r="Y380" s="4">
        <v>1</v>
      </c>
      <c r="Z380" s="4">
        <v>1</v>
      </c>
      <c r="AA380" s="4">
        <v>1</v>
      </c>
      <c r="AD380" s="4">
        <v>6</v>
      </c>
      <c r="AF380" s="27"/>
    </row>
    <row r="381" spans="1:32" x14ac:dyDescent="0.25">
      <c r="A381" s="4" t="str">
        <f>_xlfn.XLOOKUP(O381,Mapping!D:D,Mapping!F:F)</f>
        <v>Third Party (other)</v>
      </c>
      <c r="B381" s="4" t="str">
        <f t="shared" si="35"/>
        <v>None</v>
      </c>
      <c r="C381" s="25">
        <f>IFERROR(VLOOKUP(B381,Mapping!$A$3:$B$11,2,FALSE),0)</f>
        <v>0</v>
      </c>
      <c r="D381" s="26">
        <f t="shared" ca="1" si="36"/>
        <v>0</v>
      </c>
      <c r="E381" s="26">
        <f t="shared" ca="1" si="37"/>
        <v>0</v>
      </c>
      <c r="F381" s="4" t="str">
        <f t="shared" si="38"/>
        <v>Medium</v>
      </c>
      <c r="G381" s="25">
        <f t="shared" si="39"/>
        <v>0.4</v>
      </c>
      <c r="H381" s="26">
        <f t="shared" ca="1" si="40"/>
        <v>0.27999999999999997</v>
      </c>
      <c r="I381" s="26">
        <f t="shared" ca="1" si="41"/>
        <v>0.27999999999999997</v>
      </c>
      <c r="J381" s="26" cm="1">
        <f t="array" aca="1" ref="J381" ca="1">IFERROR(IF(B381&lt;&gt;"N/A",SUMIFS(OFFSET($T381,0,0,1,$K$35),OFFSET($T$38,0,0,1,$K$35),"&gt;="&amp;$J$38)/SUMPRODUCT(--(OFFSET($T$38,0,0,1,$K$35)&gt;=$J$38)),0),0)</f>
        <v>1</v>
      </c>
      <c r="K381" s="26" cm="1">
        <f t="array" aca="1" ref="K381" ca="1">IFERROR(IF(B381&lt;&gt;"N/A",SUMIFS(OFFSET($T381,0,0,1,$K$35),OFFSET($T$38,0,0,1,$K$35),"&gt;="&amp;$K$38)/SUMPRODUCT(--(OFFSET($T$38,0,0,1,$K$35)&gt;=$K$38)),0),0)</f>
        <v>0.7</v>
      </c>
      <c r="L381" s="26" cm="1">
        <f t="array" aca="1" ref="L381" ca="1">IFERROR(IF(B381&lt;&gt;"N/A",SUMIFS(OFFSET($T381,0,0,1,$K$35),OFFSET($T$38,0,0,1,$K$35),"&gt;="&amp;$L$38)/SUMPRODUCT(--(OFFSET($T$38,0,0,1,$K$35)&gt;=$L$38)),0),0)</f>
        <v>1.4</v>
      </c>
      <c r="M381" s="26" cm="1">
        <f t="array" aca="1" ref="M381" ca="1">IFERROR(IF(B381&lt;&gt;"N/A",SUMIFS(OFFSET($T381,0,0,1,$K$35),OFFSET($T$38,0,0,1,$K$35),"&gt;="&amp;$K$31, OFFSET($T$38,0,0,1,$K$35),"&lt;="&amp;$K$32)/SUMPRODUCT((--(OFFSET($T$38,0,0,1,$K$35)&gt;=$K$31))*(--(OFFSET($T$38,0,0,1,$K$35)&lt;=$K$32))),0),0)</f>
        <v>0.7</v>
      </c>
      <c r="O381" s="4" t="s">
        <v>462</v>
      </c>
      <c r="P381" s="4" t="s">
        <v>74</v>
      </c>
      <c r="Q381" s="4" t="s">
        <v>461</v>
      </c>
      <c r="R381" s="4" t="s">
        <v>76</v>
      </c>
      <c r="S381" s="4" t="s">
        <v>88</v>
      </c>
      <c r="AC381" s="4">
        <v>7</v>
      </c>
      <c r="AD381" s="4">
        <v>7</v>
      </c>
      <c r="AF381" s="27"/>
    </row>
    <row r="382" spans="1:32" x14ac:dyDescent="0.25">
      <c r="A382" s="4" t="str">
        <f>_xlfn.XLOOKUP(O382,Mapping!D:D,Mapping!F:F)</f>
        <v>Third Party (other)</v>
      </c>
      <c r="B382" s="4" t="str">
        <f t="shared" si="35"/>
        <v>None</v>
      </c>
      <c r="C382" s="25">
        <f>IFERROR(VLOOKUP(B382,Mapping!$A$3:$B$11,2,FALSE),0)</f>
        <v>0</v>
      </c>
      <c r="D382" s="26">
        <f t="shared" ca="1" si="36"/>
        <v>0</v>
      </c>
      <c r="E382" s="26">
        <f t="shared" ca="1" si="37"/>
        <v>0</v>
      </c>
      <c r="F382" s="4" t="str">
        <f t="shared" si="38"/>
        <v>Medium</v>
      </c>
      <c r="G382" s="25">
        <f t="shared" si="39"/>
        <v>0.4</v>
      </c>
      <c r="H382" s="26">
        <f t="shared" ca="1" si="40"/>
        <v>7.0400000000000009</v>
      </c>
      <c r="I382" s="26">
        <f t="shared" ca="1" si="41"/>
        <v>7.0400000000000009</v>
      </c>
      <c r="J382" s="26" cm="1">
        <f t="array" aca="1" ref="J382" ca="1">IFERROR(IF(B382&lt;&gt;"N/A",SUMIFS(OFFSET($T382,0,0,1,$K$35),OFFSET($T$38,0,0,1,$K$35),"&gt;="&amp;$J$38)/SUMPRODUCT(--(OFFSET($T$38,0,0,1,$K$35)&gt;=$J$38)),0),0)</f>
        <v>15.142857142857142</v>
      </c>
      <c r="K382" s="26" cm="1">
        <f t="array" aca="1" ref="K382" ca="1">IFERROR(IF(B382&lt;&gt;"N/A",SUMIFS(OFFSET($T382,0,0,1,$K$35),OFFSET($T$38,0,0,1,$K$35),"&gt;="&amp;$K$38)/SUMPRODUCT(--(OFFSET($T$38,0,0,1,$K$35)&gt;=$K$38)),0),0)</f>
        <v>17.600000000000001</v>
      </c>
      <c r="L382" s="26" cm="1">
        <f t="array" aca="1" ref="L382" ca="1">IFERROR(IF(B382&lt;&gt;"N/A",SUMIFS(OFFSET($T382,0,0,1,$K$35),OFFSET($T$38,0,0,1,$K$35),"&gt;="&amp;$L$38)/SUMPRODUCT(--(OFFSET($T$38,0,0,1,$K$35)&gt;=$L$38)),0),0)</f>
        <v>13.8</v>
      </c>
      <c r="M382" s="26" cm="1">
        <f t="array" aca="1" ref="M382" ca="1">IFERROR(IF(B382&lt;&gt;"N/A",SUMIFS(OFFSET($T382,0,0,1,$K$35),OFFSET($T$38,0,0,1,$K$35),"&gt;="&amp;$K$31, OFFSET($T$38,0,0,1,$K$35),"&lt;="&amp;$K$32)/SUMPRODUCT((--(OFFSET($T$38,0,0,1,$K$35)&gt;=$K$31))*(--(OFFSET($T$38,0,0,1,$K$35)&lt;=$K$32))),0),0)</f>
        <v>17.600000000000001</v>
      </c>
      <c r="O382" s="4" t="s">
        <v>462</v>
      </c>
      <c r="P382" s="4" t="s">
        <v>69</v>
      </c>
      <c r="Q382" s="4" t="s">
        <v>456</v>
      </c>
      <c r="R382" s="4" t="s">
        <v>71</v>
      </c>
      <c r="S382" s="4" t="s">
        <v>72</v>
      </c>
      <c r="T382" s="4">
        <v>17</v>
      </c>
      <c r="U382" s="4">
        <v>22</v>
      </c>
      <c r="V382" s="4">
        <v>31</v>
      </c>
      <c r="W382" s="4">
        <v>18</v>
      </c>
      <c r="X382" s="4">
        <v>19</v>
      </c>
      <c r="Y382" s="4">
        <v>24</v>
      </c>
      <c r="Z382" s="4">
        <v>17</v>
      </c>
      <c r="AA382" s="4">
        <v>13</v>
      </c>
      <c r="AB382" s="4">
        <v>15</v>
      </c>
      <c r="AD382" s="4">
        <v>176</v>
      </c>
      <c r="AF382" s="27"/>
    </row>
    <row r="383" spans="1:32" x14ac:dyDescent="0.25">
      <c r="A383" s="4" t="str">
        <f>_xlfn.XLOOKUP(O383,Mapping!D:D,Mapping!F:F)</f>
        <v>Third Party (other)</v>
      </c>
      <c r="B383" s="4" t="str">
        <f t="shared" si="35"/>
        <v>None</v>
      </c>
      <c r="C383" s="25">
        <f>IFERROR(VLOOKUP(B383,Mapping!$A$3:$B$11,2,FALSE),0)</f>
        <v>0</v>
      </c>
      <c r="D383" s="26">
        <f t="shared" ca="1" si="36"/>
        <v>0</v>
      </c>
      <c r="E383" s="26">
        <f t="shared" ca="1" si="37"/>
        <v>0</v>
      </c>
      <c r="F383" s="4" t="str">
        <f t="shared" si="38"/>
        <v>Medium</v>
      </c>
      <c r="G383" s="25">
        <f t="shared" si="39"/>
        <v>0.4</v>
      </c>
      <c r="H383" s="26">
        <f t="shared" ca="1" si="40"/>
        <v>0.16000000000000003</v>
      </c>
      <c r="I383" s="26">
        <f t="shared" ca="1" si="41"/>
        <v>0.16000000000000003</v>
      </c>
      <c r="J383" s="26" cm="1">
        <f t="array" aca="1" ref="J383" ca="1">IFERROR(IF(B383&lt;&gt;"N/A",SUMIFS(OFFSET($T383,0,0,1,$K$35),OFFSET($T$38,0,0,1,$K$35),"&gt;="&amp;$J$38)/SUMPRODUCT(--(OFFSET($T$38,0,0,1,$K$35)&gt;=$J$38)),0),0)</f>
        <v>0.42857142857142855</v>
      </c>
      <c r="K383" s="26" cm="1">
        <f t="array" aca="1" ref="K383" ca="1">IFERROR(IF(B383&lt;&gt;"N/A",SUMIFS(OFFSET($T383,0,0,1,$K$35),OFFSET($T$38,0,0,1,$K$35),"&gt;="&amp;$K$38)/SUMPRODUCT(--(OFFSET($T$38,0,0,1,$K$35)&gt;=$K$38)),0),0)</f>
        <v>0.4</v>
      </c>
      <c r="L383" s="26" cm="1">
        <f t="array" aca="1" ref="L383" ca="1">IFERROR(IF(B383&lt;&gt;"N/A",SUMIFS(OFFSET($T383,0,0,1,$K$35),OFFSET($T$38,0,0,1,$K$35),"&gt;="&amp;$L$38)/SUMPRODUCT(--(OFFSET($T$38,0,0,1,$K$35)&gt;=$L$38)),0),0)</f>
        <v>0.4</v>
      </c>
      <c r="M383" s="26" cm="1">
        <f t="array" aca="1" ref="M383" ca="1">IFERROR(IF(B383&lt;&gt;"N/A",SUMIFS(OFFSET($T383,0,0,1,$K$35),OFFSET($T$38,0,0,1,$K$35),"&gt;="&amp;$K$31, OFFSET($T$38,0,0,1,$K$35),"&lt;="&amp;$K$32)/SUMPRODUCT((--(OFFSET($T$38,0,0,1,$K$35)&gt;=$K$31))*(--(OFFSET($T$38,0,0,1,$K$35)&lt;=$K$32))),0),0)</f>
        <v>0.4</v>
      </c>
      <c r="O383" s="4" t="s">
        <v>463</v>
      </c>
      <c r="P383" s="4" t="s">
        <v>69</v>
      </c>
      <c r="Q383" s="4" t="s">
        <v>456</v>
      </c>
      <c r="R383" s="4" t="s">
        <v>71</v>
      </c>
      <c r="S383" s="4" t="s">
        <v>464</v>
      </c>
      <c r="V383" s="4">
        <v>1</v>
      </c>
      <c r="W383" s="4">
        <v>1</v>
      </c>
      <c r="Y383" s="4">
        <v>1</v>
      </c>
      <c r="Z383" s="4">
        <v>1</v>
      </c>
      <c r="AD383" s="4">
        <v>4</v>
      </c>
      <c r="AF383" s="27"/>
    </row>
    <row r="384" spans="1:32" x14ac:dyDescent="0.25">
      <c r="A384" s="4" t="str">
        <f>_xlfn.XLOOKUP(O384,Mapping!D:D,Mapping!F:F)</f>
        <v>Third Party (other)</v>
      </c>
      <c r="B384" s="4" t="str">
        <f t="shared" si="35"/>
        <v>None</v>
      </c>
      <c r="C384" s="25">
        <f>IFERROR(VLOOKUP(B384,Mapping!$A$3:$B$11,2,FALSE),0)</f>
        <v>0</v>
      </c>
      <c r="D384" s="26">
        <f t="shared" ca="1" si="36"/>
        <v>0</v>
      </c>
      <c r="E384" s="26">
        <f t="shared" ca="1" si="37"/>
        <v>0</v>
      </c>
      <c r="F384" s="4" t="str">
        <f t="shared" si="38"/>
        <v>Very High</v>
      </c>
      <c r="G384" s="25">
        <f t="shared" si="39"/>
        <v>0.9</v>
      </c>
      <c r="H384" s="26">
        <f t="shared" ca="1" si="40"/>
        <v>0.45</v>
      </c>
      <c r="I384" s="26">
        <f t="shared" ca="1" si="41"/>
        <v>0.45</v>
      </c>
      <c r="J384" s="26" cm="1">
        <f t="array" aca="1" ref="J384" ca="1">IFERROR(IF(B384&lt;&gt;"N/A",SUMIFS(OFFSET($T384,0,0,1,$K$35),OFFSET($T$38,0,0,1,$K$35),"&gt;="&amp;$J$38)/SUMPRODUCT(--(OFFSET($T$38,0,0,1,$K$35)&gt;=$J$38)),0),0)</f>
        <v>0.5714285714285714</v>
      </c>
      <c r="K384" s="26" cm="1">
        <f t="array" aca="1" ref="K384" ca="1">IFERROR(IF(B384&lt;&gt;"N/A",SUMIFS(OFFSET($T384,0,0,1,$K$35),OFFSET($T$38,0,0,1,$K$35),"&gt;="&amp;$K$38)/SUMPRODUCT(--(OFFSET($T$38,0,0,1,$K$35)&gt;=$K$38)),0),0)</f>
        <v>0.5</v>
      </c>
      <c r="L384" s="26" cm="1">
        <f t="array" aca="1" ref="L384" ca="1">IFERROR(IF(B384&lt;&gt;"N/A",SUMIFS(OFFSET($T384,0,0,1,$K$35),OFFSET($T$38,0,0,1,$K$35),"&gt;="&amp;$L$38)/SUMPRODUCT(--(OFFSET($T$38,0,0,1,$K$35)&gt;=$L$38)),0),0)</f>
        <v>0.6</v>
      </c>
      <c r="M384" s="26" cm="1">
        <f t="array" aca="1" ref="M384" ca="1">IFERROR(IF(B384&lt;&gt;"N/A",SUMIFS(OFFSET($T384,0,0,1,$K$35),OFFSET($T$38,0,0,1,$K$35),"&gt;="&amp;$K$31, OFFSET($T$38,0,0,1,$K$35),"&lt;="&amp;$K$32)/SUMPRODUCT((--(OFFSET($T$38,0,0,1,$K$35)&gt;=$K$31))*(--(OFFSET($T$38,0,0,1,$K$35)&lt;=$K$32))),0),0)</f>
        <v>0.5</v>
      </c>
      <c r="O384" s="4" t="s">
        <v>465</v>
      </c>
      <c r="P384" s="4" t="s">
        <v>69</v>
      </c>
      <c r="Q384" s="4" t="s">
        <v>456</v>
      </c>
      <c r="R384" s="4" t="s">
        <v>71</v>
      </c>
      <c r="S384" s="4" t="s">
        <v>90</v>
      </c>
      <c r="T384" s="4">
        <v>1</v>
      </c>
      <c r="X384" s="4">
        <v>1</v>
      </c>
      <c r="Y384" s="4">
        <v>1</v>
      </c>
      <c r="Z384" s="4">
        <v>1</v>
      </c>
      <c r="AA384" s="4">
        <v>1</v>
      </c>
      <c r="AD384" s="4">
        <v>5</v>
      </c>
      <c r="AF384" s="27"/>
    </row>
    <row r="385" spans="1:32" x14ac:dyDescent="0.25">
      <c r="A385" s="4" t="str">
        <f>_xlfn.XLOOKUP(O385,Mapping!D:D,Mapping!F:F)</f>
        <v>Third Party (other)</v>
      </c>
      <c r="B385" s="4" t="str">
        <f t="shared" si="35"/>
        <v>None</v>
      </c>
      <c r="C385" s="25">
        <f>IFERROR(VLOOKUP(B385,Mapping!$A$3:$B$11,2,FALSE),0)</f>
        <v>0</v>
      </c>
      <c r="D385" s="26">
        <f t="shared" ca="1" si="36"/>
        <v>0</v>
      </c>
      <c r="E385" s="26">
        <f t="shared" ca="1" si="37"/>
        <v>0</v>
      </c>
      <c r="F385" s="4" t="str">
        <f t="shared" si="38"/>
        <v>Very High</v>
      </c>
      <c r="G385" s="25">
        <f t="shared" si="39"/>
        <v>0.9</v>
      </c>
      <c r="H385" s="26">
        <f t="shared" ca="1" si="40"/>
        <v>9.0000000000000011E-2</v>
      </c>
      <c r="I385" s="26">
        <f t="shared" ca="1" si="41"/>
        <v>9.0000000000000011E-2</v>
      </c>
      <c r="J385" s="26" cm="1">
        <f t="array" aca="1" ref="J385" ca="1">IFERROR(IF(B385&lt;&gt;"N/A",SUMIFS(OFFSET($T385,0,0,1,$K$35),OFFSET($T$38,0,0,1,$K$35),"&gt;="&amp;$J$38)/SUMPRODUCT(--(OFFSET($T$38,0,0,1,$K$35)&gt;=$J$38)),0),0)</f>
        <v>0</v>
      </c>
      <c r="K385" s="26" cm="1">
        <f t="array" aca="1" ref="K385" ca="1">IFERROR(IF(B385&lt;&gt;"N/A",SUMIFS(OFFSET($T385,0,0,1,$K$35),OFFSET($T$38,0,0,1,$K$35),"&gt;="&amp;$K$38)/SUMPRODUCT(--(OFFSET($T$38,0,0,1,$K$35)&gt;=$K$38)),0),0)</f>
        <v>0.1</v>
      </c>
      <c r="L385" s="26" cm="1">
        <f t="array" aca="1" ref="L385" ca="1">IFERROR(IF(B385&lt;&gt;"N/A",SUMIFS(OFFSET($T385,0,0,1,$K$35),OFFSET($T$38,0,0,1,$K$35),"&gt;="&amp;$L$38)/SUMPRODUCT(--(OFFSET($T$38,0,0,1,$K$35)&gt;=$L$38)),0),0)</f>
        <v>0</v>
      </c>
      <c r="M385" s="26" cm="1">
        <f t="array" aca="1" ref="M385" ca="1">IFERROR(IF(B385&lt;&gt;"N/A",SUMIFS(OFFSET($T385,0,0,1,$K$35),OFFSET($T$38,0,0,1,$K$35),"&gt;="&amp;$K$31, OFFSET($T$38,0,0,1,$K$35),"&lt;="&amp;$K$32)/SUMPRODUCT((--(OFFSET($T$38,0,0,1,$K$35)&gt;=$K$31))*(--(OFFSET($T$38,0,0,1,$K$35)&lt;=$K$32))),0),0)</f>
        <v>0.1</v>
      </c>
      <c r="O385" s="4" t="s">
        <v>466</v>
      </c>
      <c r="P385" s="4" t="s">
        <v>69</v>
      </c>
      <c r="Q385" s="4" t="s">
        <v>456</v>
      </c>
      <c r="R385" s="4" t="s">
        <v>71</v>
      </c>
      <c r="S385" s="4" t="s">
        <v>137</v>
      </c>
      <c r="V385" s="4">
        <v>1</v>
      </c>
      <c r="AD385" s="4">
        <v>1</v>
      </c>
      <c r="AF385" s="27"/>
    </row>
    <row r="386" spans="1:32" x14ac:dyDescent="0.25">
      <c r="A386" s="4" t="str">
        <f>_xlfn.XLOOKUP(O386,Mapping!D:D,Mapping!F:F)</f>
        <v>Third Party (other)</v>
      </c>
      <c r="B386" s="4" t="str">
        <f t="shared" si="35"/>
        <v>None</v>
      </c>
      <c r="C386" s="25">
        <f>IFERROR(VLOOKUP(B386,Mapping!$A$3:$B$11,2,FALSE),0)</f>
        <v>0</v>
      </c>
      <c r="D386" s="26">
        <f t="shared" ca="1" si="36"/>
        <v>0</v>
      </c>
      <c r="E386" s="26">
        <f t="shared" ca="1" si="37"/>
        <v>0</v>
      </c>
      <c r="F386" s="4" t="str">
        <f t="shared" si="38"/>
        <v>Very High</v>
      </c>
      <c r="G386" s="25">
        <f t="shared" si="39"/>
        <v>0.9</v>
      </c>
      <c r="H386" s="26">
        <f t="shared" ca="1" si="40"/>
        <v>1.53</v>
      </c>
      <c r="I386" s="26">
        <f t="shared" ca="1" si="41"/>
        <v>1.53</v>
      </c>
      <c r="J386" s="26" cm="1">
        <f t="array" aca="1" ref="J386" ca="1">IFERROR(IF(B386&lt;&gt;"N/A",SUMIFS(OFFSET($T386,0,0,1,$K$35),OFFSET($T$38,0,0,1,$K$35),"&gt;="&amp;$J$38)/SUMPRODUCT(--(OFFSET($T$38,0,0,1,$K$35)&gt;=$J$38)),0),0)</f>
        <v>2.4285714285714284</v>
      </c>
      <c r="K386" s="26" cm="1">
        <f t="array" aca="1" ref="K386" ca="1">IFERROR(IF(B386&lt;&gt;"N/A",SUMIFS(OFFSET($T386,0,0,1,$K$35),OFFSET($T$38,0,0,1,$K$35),"&gt;="&amp;$K$38)/SUMPRODUCT(--(OFFSET($T$38,0,0,1,$K$35)&gt;=$K$38)),0),0)</f>
        <v>1.7</v>
      </c>
      <c r="L386" s="26" cm="1">
        <f t="array" aca="1" ref="L386" ca="1">IFERROR(IF(B386&lt;&gt;"N/A",SUMIFS(OFFSET($T386,0,0,1,$K$35),OFFSET($T$38,0,0,1,$K$35),"&gt;="&amp;$L$38)/SUMPRODUCT(--(OFFSET($T$38,0,0,1,$K$35)&gt;=$L$38)),0),0)</f>
        <v>3.4</v>
      </c>
      <c r="M386" s="26" cm="1">
        <f t="array" aca="1" ref="M386" ca="1">IFERROR(IF(B386&lt;&gt;"N/A",SUMIFS(OFFSET($T386,0,0,1,$K$35),OFFSET($T$38,0,0,1,$K$35),"&gt;="&amp;$K$31, OFFSET($T$38,0,0,1,$K$35),"&lt;="&amp;$K$32)/SUMPRODUCT((--(OFFSET($T$38,0,0,1,$K$35)&gt;=$K$31))*(--(OFFSET($T$38,0,0,1,$K$35)&lt;=$K$32))),0),0)</f>
        <v>1.7</v>
      </c>
      <c r="O386" s="4" t="s">
        <v>467</v>
      </c>
      <c r="P386" s="4" t="s">
        <v>74</v>
      </c>
      <c r="Q386" s="4" t="s">
        <v>461</v>
      </c>
      <c r="R386" s="4" t="s">
        <v>76</v>
      </c>
      <c r="S386" s="4" t="s">
        <v>77</v>
      </c>
      <c r="AC386" s="4">
        <v>17</v>
      </c>
      <c r="AD386" s="4">
        <v>17</v>
      </c>
      <c r="AF386" s="27"/>
    </row>
    <row r="387" spans="1:32" x14ac:dyDescent="0.25">
      <c r="A387" s="4" t="str">
        <f>_xlfn.XLOOKUP(O387,Mapping!D:D,Mapping!F:F)</f>
        <v>Third Party (other)</v>
      </c>
      <c r="B387" s="4" t="str">
        <f t="shared" si="35"/>
        <v>None</v>
      </c>
      <c r="C387" s="25">
        <f>IFERROR(VLOOKUP(B387,Mapping!$A$3:$B$11,2,FALSE),0)</f>
        <v>0</v>
      </c>
      <c r="D387" s="26">
        <f t="shared" ca="1" si="36"/>
        <v>0</v>
      </c>
      <c r="E387" s="26">
        <f t="shared" ca="1" si="37"/>
        <v>0</v>
      </c>
      <c r="F387" s="4" t="str">
        <f t="shared" si="38"/>
        <v>Very High</v>
      </c>
      <c r="G387" s="25">
        <f t="shared" si="39"/>
        <v>0.9</v>
      </c>
      <c r="H387" s="26">
        <f t="shared" ca="1" si="40"/>
        <v>17.64</v>
      </c>
      <c r="I387" s="26">
        <f t="shared" ca="1" si="41"/>
        <v>17.64</v>
      </c>
      <c r="J387" s="26" cm="1">
        <f t="array" aca="1" ref="J387" ca="1">IFERROR(IF(B387&lt;&gt;"N/A",SUMIFS(OFFSET($T387,0,0,1,$K$35),OFFSET($T$38,0,0,1,$K$35),"&gt;="&amp;$J$38)/SUMPRODUCT(--(OFFSET($T$38,0,0,1,$K$35)&gt;=$J$38)),0),0)</f>
        <v>21</v>
      </c>
      <c r="K387" s="26" cm="1">
        <f t="array" aca="1" ref="K387" ca="1">IFERROR(IF(B387&lt;&gt;"N/A",SUMIFS(OFFSET($T387,0,0,1,$K$35),OFFSET($T$38,0,0,1,$K$35),"&gt;="&amp;$K$38)/SUMPRODUCT(--(OFFSET($T$38,0,0,1,$K$35)&gt;=$K$38)),0),0)</f>
        <v>19.600000000000001</v>
      </c>
      <c r="L387" s="26" cm="1">
        <f t="array" aca="1" ref="L387" ca="1">IFERROR(IF(B387&lt;&gt;"N/A",SUMIFS(OFFSET($T387,0,0,1,$K$35),OFFSET($T$38,0,0,1,$K$35),"&gt;="&amp;$L$38)/SUMPRODUCT(--(OFFSET($T$38,0,0,1,$K$35)&gt;=$L$38)),0),0)</f>
        <v>18.8</v>
      </c>
      <c r="M387" s="26" cm="1">
        <f t="array" aca="1" ref="M387" ca="1">IFERROR(IF(B387&lt;&gt;"N/A",SUMIFS(OFFSET($T387,0,0,1,$K$35),OFFSET($T$38,0,0,1,$K$35),"&gt;="&amp;$K$31, OFFSET($T$38,0,0,1,$K$35),"&lt;="&amp;$K$32)/SUMPRODUCT((--(OFFSET($T$38,0,0,1,$K$35)&gt;=$K$31))*(--(OFFSET($T$38,0,0,1,$K$35)&lt;=$K$32))),0),0)</f>
        <v>19.600000000000001</v>
      </c>
      <c r="O387" s="4" t="s">
        <v>467</v>
      </c>
      <c r="P387" s="4" t="s">
        <v>69</v>
      </c>
      <c r="Q387" s="4" t="s">
        <v>456</v>
      </c>
      <c r="R387" s="4" t="s">
        <v>71</v>
      </c>
      <c r="S387" s="4" t="s">
        <v>78</v>
      </c>
      <c r="T387" s="4">
        <v>17</v>
      </c>
      <c r="U387" s="4">
        <v>18</v>
      </c>
      <c r="V387" s="4">
        <v>14</v>
      </c>
      <c r="W387" s="4">
        <v>25</v>
      </c>
      <c r="X387" s="4">
        <v>28</v>
      </c>
      <c r="Y387" s="4">
        <v>34</v>
      </c>
      <c r="Z387" s="4">
        <v>13</v>
      </c>
      <c r="AA387" s="4">
        <v>25</v>
      </c>
      <c r="AB387" s="4">
        <v>22</v>
      </c>
      <c r="AD387" s="4">
        <v>196</v>
      </c>
      <c r="AF387" s="27"/>
    </row>
    <row r="388" spans="1:32" x14ac:dyDescent="0.25">
      <c r="A388" s="4" t="str">
        <f>_xlfn.XLOOKUP(O388,Mapping!D:D,Mapping!F:F)</f>
        <v>Third Party (other)</v>
      </c>
      <c r="B388" s="4" t="str">
        <f t="shared" si="35"/>
        <v>None</v>
      </c>
      <c r="C388" s="25">
        <f>IFERROR(VLOOKUP(B388,Mapping!$A$3:$B$11,2,FALSE),0)</f>
        <v>0</v>
      </c>
      <c r="D388" s="26">
        <f t="shared" ca="1" si="36"/>
        <v>0</v>
      </c>
      <c r="E388" s="26">
        <f t="shared" ca="1" si="37"/>
        <v>0</v>
      </c>
      <c r="F388" s="4" t="str">
        <f t="shared" si="38"/>
        <v>Medium</v>
      </c>
      <c r="G388" s="25">
        <f t="shared" si="39"/>
        <v>0.4</v>
      </c>
      <c r="H388" s="26">
        <f t="shared" ca="1" si="40"/>
        <v>0.36000000000000004</v>
      </c>
      <c r="I388" s="26">
        <f t="shared" ca="1" si="41"/>
        <v>0.36000000000000004</v>
      </c>
      <c r="J388" s="26" cm="1">
        <f t="array" aca="1" ref="J388" ca="1">IFERROR(IF(B388&lt;&gt;"N/A",SUMIFS(OFFSET($T388,0,0,1,$K$35),OFFSET($T$38,0,0,1,$K$35),"&gt;="&amp;$J$38)/SUMPRODUCT(--(OFFSET($T$38,0,0,1,$K$35)&gt;=$J$38)),0),0)</f>
        <v>0.7142857142857143</v>
      </c>
      <c r="K388" s="26" cm="1">
        <f t="array" aca="1" ref="K388" ca="1">IFERROR(IF(B388&lt;&gt;"N/A",SUMIFS(OFFSET($T388,0,0,1,$K$35),OFFSET($T$38,0,0,1,$K$35),"&gt;="&amp;$K$38)/SUMPRODUCT(--(OFFSET($T$38,0,0,1,$K$35)&gt;=$K$38)),0),0)</f>
        <v>0.9</v>
      </c>
      <c r="L388" s="26" cm="1">
        <f t="array" aca="1" ref="L388" ca="1">IFERROR(IF(B388&lt;&gt;"N/A",SUMIFS(OFFSET($T388,0,0,1,$K$35),OFFSET($T$38,0,0,1,$K$35),"&gt;="&amp;$L$38)/SUMPRODUCT(--(OFFSET($T$38,0,0,1,$K$35)&gt;=$L$38)),0),0)</f>
        <v>0.4</v>
      </c>
      <c r="M388" s="26" cm="1">
        <f t="array" aca="1" ref="M388" ca="1">IFERROR(IF(B388&lt;&gt;"N/A",SUMIFS(OFFSET($T388,0,0,1,$K$35),OFFSET($T$38,0,0,1,$K$35),"&gt;="&amp;$K$31, OFFSET($T$38,0,0,1,$K$35),"&lt;="&amp;$K$32)/SUMPRODUCT((--(OFFSET($T$38,0,0,1,$K$35)&gt;=$K$31))*(--(OFFSET($T$38,0,0,1,$K$35)&lt;=$K$32))),0),0)</f>
        <v>0.9</v>
      </c>
      <c r="O388" s="4" t="s">
        <v>468</v>
      </c>
      <c r="P388" s="4" t="s">
        <v>69</v>
      </c>
      <c r="Q388" s="4" t="s">
        <v>456</v>
      </c>
      <c r="R388" s="4" t="s">
        <v>71</v>
      </c>
      <c r="S388" s="4" t="s">
        <v>80</v>
      </c>
      <c r="U388" s="4">
        <v>2</v>
      </c>
      <c r="V388" s="4">
        <v>2</v>
      </c>
      <c r="W388" s="4">
        <v>1</v>
      </c>
      <c r="X388" s="4">
        <v>2</v>
      </c>
      <c r="Z388" s="4">
        <v>2</v>
      </c>
      <c r="AD388" s="4">
        <v>9</v>
      </c>
      <c r="AF388" s="27"/>
    </row>
    <row r="389" spans="1:32" x14ac:dyDescent="0.25">
      <c r="A389" s="4" t="str">
        <f>_xlfn.XLOOKUP(O389,Mapping!D:D,Mapping!F:F)</f>
        <v>Third Party (other)</v>
      </c>
      <c r="B389" s="4" t="str">
        <f t="shared" si="35"/>
        <v>None</v>
      </c>
      <c r="C389" s="25">
        <f>IFERROR(VLOOKUP(B389,Mapping!$A$3:$B$11,2,FALSE),0)</f>
        <v>0</v>
      </c>
      <c r="D389" s="26">
        <f t="shared" ca="1" si="36"/>
        <v>0</v>
      </c>
      <c r="E389" s="26">
        <f t="shared" ca="1" si="37"/>
        <v>0</v>
      </c>
      <c r="F389" s="4" t="str">
        <f t="shared" si="38"/>
        <v>Very High</v>
      </c>
      <c r="G389" s="25">
        <f t="shared" si="39"/>
        <v>0.9</v>
      </c>
      <c r="H389" s="26">
        <f t="shared" ca="1" si="40"/>
        <v>9.0000000000000011E-2</v>
      </c>
      <c r="I389" s="26">
        <f t="shared" ca="1" si="41"/>
        <v>9.0000000000000011E-2</v>
      </c>
      <c r="J389" s="26" cm="1">
        <f t="array" aca="1" ref="J389" ca="1">IFERROR(IF(B389&lt;&gt;"N/A",SUMIFS(OFFSET($T389,0,0,1,$K$35),OFFSET($T$38,0,0,1,$K$35),"&gt;="&amp;$J$38)/SUMPRODUCT(--(OFFSET($T$38,0,0,1,$K$35)&gt;=$J$38)),0),0)</f>
        <v>0.14285714285714285</v>
      </c>
      <c r="K389" s="26" cm="1">
        <f t="array" aca="1" ref="K389" ca="1">IFERROR(IF(B389&lt;&gt;"N/A",SUMIFS(OFFSET($T389,0,0,1,$K$35),OFFSET($T$38,0,0,1,$K$35),"&gt;="&amp;$K$38)/SUMPRODUCT(--(OFFSET($T$38,0,0,1,$K$35)&gt;=$K$38)),0),0)</f>
        <v>0.1</v>
      </c>
      <c r="L389" s="26" cm="1">
        <f t="array" aca="1" ref="L389" ca="1">IFERROR(IF(B389&lt;&gt;"N/A",SUMIFS(OFFSET($T389,0,0,1,$K$35),OFFSET($T$38,0,0,1,$K$35),"&gt;="&amp;$L$38)/SUMPRODUCT(--(OFFSET($T$38,0,0,1,$K$35)&gt;=$L$38)),0),0)</f>
        <v>0.2</v>
      </c>
      <c r="M389" s="26" cm="1">
        <f t="array" aca="1" ref="M389" ca="1">IFERROR(IF(B389&lt;&gt;"N/A",SUMIFS(OFFSET($T389,0,0,1,$K$35),OFFSET($T$38,0,0,1,$K$35),"&gt;="&amp;$K$31, OFFSET($T$38,0,0,1,$K$35),"&lt;="&amp;$K$32)/SUMPRODUCT((--(OFFSET($T$38,0,0,1,$K$35)&gt;=$K$31))*(--(OFFSET($T$38,0,0,1,$K$35)&lt;=$K$32))),0),0)</f>
        <v>0.1</v>
      </c>
      <c r="O389" s="4" t="s">
        <v>469</v>
      </c>
      <c r="P389" s="4" t="s">
        <v>74</v>
      </c>
      <c r="Q389" s="4" t="s">
        <v>461</v>
      </c>
      <c r="R389" s="4" t="s">
        <v>76</v>
      </c>
      <c r="S389" s="4" t="s">
        <v>93</v>
      </c>
      <c r="AC389" s="4">
        <v>1</v>
      </c>
      <c r="AD389" s="4">
        <v>1</v>
      </c>
      <c r="AF389" s="27"/>
    </row>
    <row r="390" spans="1:32" x14ac:dyDescent="0.25">
      <c r="A390" s="4" t="str">
        <f>_xlfn.XLOOKUP(O390,Mapping!D:D,Mapping!F:F)</f>
        <v>Third Party (other)</v>
      </c>
      <c r="B390" s="4" t="str">
        <f t="shared" si="35"/>
        <v>None</v>
      </c>
      <c r="C390" s="25">
        <f>IFERROR(VLOOKUP(B390,Mapping!$A$3:$B$11,2,FALSE),0)</f>
        <v>0</v>
      </c>
      <c r="D390" s="26">
        <f t="shared" ca="1" si="36"/>
        <v>0</v>
      </c>
      <c r="E390" s="26">
        <f t="shared" ca="1" si="37"/>
        <v>0</v>
      </c>
      <c r="F390" s="4" t="str">
        <f t="shared" si="38"/>
        <v>Very High</v>
      </c>
      <c r="G390" s="25">
        <f t="shared" si="39"/>
        <v>0.9</v>
      </c>
      <c r="H390" s="26">
        <f t="shared" ca="1" si="40"/>
        <v>3.15</v>
      </c>
      <c r="I390" s="26">
        <f t="shared" ca="1" si="41"/>
        <v>3.15</v>
      </c>
      <c r="J390" s="26" cm="1">
        <f t="array" aca="1" ref="J390" ca="1">IFERROR(IF(B390&lt;&gt;"N/A",SUMIFS(OFFSET($T390,0,0,1,$K$35),OFFSET($T$38,0,0,1,$K$35),"&gt;="&amp;$J$38)/SUMPRODUCT(--(OFFSET($T$38,0,0,1,$K$35)&gt;=$J$38)),0),0)</f>
        <v>2.4285714285714284</v>
      </c>
      <c r="K390" s="26" cm="1">
        <f t="array" aca="1" ref="K390" ca="1">IFERROR(IF(B390&lt;&gt;"N/A",SUMIFS(OFFSET($T390,0,0,1,$K$35),OFFSET($T$38,0,0,1,$K$35),"&gt;="&amp;$K$38)/SUMPRODUCT(--(OFFSET($T$38,0,0,1,$K$35)&gt;=$K$38)),0),0)</f>
        <v>3.5</v>
      </c>
      <c r="L390" s="26" cm="1">
        <f t="array" aca="1" ref="L390" ca="1">IFERROR(IF(B390&lt;&gt;"N/A",SUMIFS(OFFSET($T390,0,0,1,$K$35),OFFSET($T$38,0,0,1,$K$35),"&gt;="&amp;$L$38)/SUMPRODUCT(--(OFFSET($T$38,0,0,1,$K$35)&gt;=$L$38)),0),0)</f>
        <v>1.4</v>
      </c>
      <c r="M390" s="26" cm="1">
        <f t="array" aca="1" ref="M390" ca="1">IFERROR(IF(B390&lt;&gt;"N/A",SUMIFS(OFFSET($T390,0,0,1,$K$35),OFFSET($T$38,0,0,1,$K$35),"&gt;="&amp;$K$31, OFFSET($T$38,0,0,1,$K$35),"&lt;="&amp;$K$32)/SUMPRODUCT((--(OFFSET($T$38,0,0,1,$K$35)&gt;=$K$31))*(--(OFFSET($T$38,0,0,1,$K$35)&lt;=$K$32))),0),0)</f>
        <v>3.5</v>
      </c>
      <c r="O390" s="4" t="s">
        <v>469</v>
      </c>
      <c r="P390" s="4" t="s">
        <v>69</v>
      </c>
      <c r="Q390" s="4" t="s">
        <v>456</v>
      </c>
      <c r="R390" s="4" t="s">
        <v>71</v>
      </c>
      <c r="S390" s="4" t="s">
        <v>94</v>
      </c>
      <c r="T390" s="4">
        <v>8</v>
      </c>
      <c r="U390" s="4">
        <v>10</v>
      </c>
      <c r="W390" s="4">
        <v>5</v>
      </c>
      <c r="X390" s="4">
        <v>5</v>
      </c>
      <c r="Y390" s="4">
        <v>2</v>
      </c>
      <c r="Z390" s="4">
        <v>2</v>
      </c>
      <c r="AA390" s="4">
        <v>3</v>
      </c>
      <c r="AD390" s="4">
        <v>35</v>
      </c>
      <c r="AF390" s="27"/>
    </row>
    <row r="391" spans="1:32" x14ac:dyDescent="0.25">
      <c r="A391" s="4" t="str">
        <f>_xlfn.XLOOKUP(O391,Mapping!D:D,Mapping!F:F)</f>
        <v>Third Party (other)</v>
      </c>
      <c r="B391" s="4" t="str">
        <f t="shared" si="35"/>
        <v>None</v>
      </c>
      <c r="C391" s="25">
        <f>IFERROR(VLOOKUP(B391,Mapping!$A$3:$B$11,2,FALSE),0)</f>
        <v>0</v>
      </c>
      <c r="D391" s="26">
        <f t="shared" ca="1" si="36"/>
        <v>0</v>
      </c>
      <c r="E391" s="26">
        <f t="shared" ca="1" si="37"/>
        <v>0</v>
      </c>
      <c r="F391" s="4" t="str">
        <f t="shared" si="38"/>
        <v>None</v>
      </c>
      <c r="G391" s="25">
        <f t="shared" si="39"/>
        <v>0</v>
      </c>
      <c r="H391" s="26">
        <f t="shared" ca="1" si="40"/>
        <v>0</v>
      </c>
      <c r="I391" s="26">
        <f t="shared" ca="1" si="41"/>
        <v>0</v>
      </c>
      <c r="J391" s="26" cm="1">
        <f t="array" aca="1" ref="J391" ca="1">IFERROR(IF(B391&lt;&gt;"N/A",SUMIFS(OFFSET($T391,0,0,1,$K$35),OFFSET($T$38,0,0,1,$K$35),"&gt;="&amp;$J$38)/SUMPRODUCT(--(OFFSET($T$38,0,0,1,$K$35)&gt;=$J$38)),0),0)</f>
        <v>0.14285714285714285</v>
      </c>
      <c r="K391" s="26" cm="1">
        <f t="array" aca="1" ref="K391" ca="1">IFERROR(IF(B391&lt;&gt;"N/A",SUMIFS(OFFSET($T391,0,0,1,$K$35),OFFSET($T$38,0,0,1,$K$35),"&gt;="&amp;$K$38)/SUMPRODUCT(--(OFFSET($T$38,0,0,1,$K$35)&gt;=$K$38)),0),0)</f>
        <v>0.1</v>
      </c>
      <c r="L391" s="26" cm="1">
        <f t="array" aca="1" ref="L391" ca="1">IFERROR(IF(B391&lt;&gt;"N/A",SUMIFS(OFFSET($T391,0,0,1,$K$35),OFFSET($T$38,0,0,1,$K$35),"&gt;="&amp;$L$38)/SUMPRODUCT(--(OFFSET($T$38,0,0,1,$K$35)&gt;=$L$38)),0),0)</f>
        <v>0</v>
      </c>
      <c r="M391" s="26" cm="1">
        <f t="array" aca="1" ref="M391" ca="1">IFERROR(IF(B391&lt;&gt;"N/A",SUMIFS(OFFSET($T391,0,0,1,$K$35),OFFSET($T$38,0,0,1,$K$35),"&gt;="&amp;$K$31, OFFSET($T$38,0,0,1,$K$35),"&lt;="&amp;$K$32)/SUMPRODUCT((--(OFFSET($T$38,0,0,1,$K$35)&gt;=$K$31))*(--(OFFSET($T$38,0,0,1,$K$35)&lt;=$K$32))),0),0)</f>
        <v>0.1</v>
      </c>
      <c r="O391" s="4" t="s">
        <v>470</v>
      </c>
      <c r="P391" s="4" t="s">
        <v>69</v>
      </c>
      <c r="Q391" s="4" t="s">
        <v>456</v>
      </c>
      <c r="R391" s="4" t="s">
        <v>96</v>
      </c>
      <c r="S391" s="4" t="s">
        <v>78</v>
      </c>
      <c r="W391" s="4">
        <v>1</v>
      </c>
      <c r="AD391" s="4">
        <v>1</v>
      </c>
      <c r="AF391" s="27"/>
    </row>
    <row r="392" spans="1:32" x14ac:dyDescent="0.25">
      <c r="A392" s="4" t="str">
        <f>_xlfn.XLOOKUP(O392,Mapping!D:D,Mapping!F:F)</f>
        <v>Third Party (other)</v>
      </c>
      <c r="B392" s="4" t="str">
        <f t="shared" si="35"/>
        <v>None</v>
      </c>
      <c r="C392" s="25">
        <f>IFERROR(VLOOKUP(B392,Mapping!$A$3:$B$11,2,FALSE),0)</f>
        <v>0</v>
      </c>
      <c r="D392" s="26">
        <f t="shared" ca="1" si="36"/>
        <v>0</v>
      </c>
      <c r="E392" s="26">
        <f t="shared" ca="1" si="37"/>
        <v>0</v>
      </c>
      <c r="F392" s="4" t="str">
        <f t="shared" si="38"/>
        <v>Very High</v>
      </c>
      <c r="G392" s="25">
        <f t="shared" si="39"/>
        <v>0.9</v>
      </c>
      <c r="H392" s="26">
        <f t="shared" ca="1" si="40"/>
        <v>9.0000000000000011E-2</v>
      </c>
      <c r="I392" s="26">
        <f t="shared" ca="1" si="41"/>
        <v>9.0000000000000011E-2</v>
      </c>
      <c r="J392" s="26" cm="1">
        <f t="array" aca="1" ref="J392" ca="1">IFERROR(IF(B392&lt;&gt;"N/A",SUMIFS(OFFSET($T392,0,0,1,$K$35),OFFSET($T$38,0,0,1,$K$35),"&gt;="&amp;$J$38)/SUMPRODUCT(--(OFFSET($T$38,0,0,1,$K$35)&gt;=$J$38)),0),0)</f>
        <v>0.14285714285714285</v>
      </c>
      <c r="K392" s="26" cm="1">
        <f t="array" aca="1" ref="K392" ca="1">IFERROR(IF(B392&lt;&gt;"N/A",SUMIFS(OFFSET($T392,0,0,1,$K$35),OFFSET($T$38,0,0,1,$K$35),"&gt;="&amp;$K$38)/SUMPRODUCT(--(OFFSET($T$38,0,0,1,$K$35)&gt;=$K$38)),0),0)</f>
        <v>0.1</v>
      </c>
      <c r="L392" s="26" cm="1">
        <f t="array" aca="1" ref="L392" ca="1">IFERROR(IF(B392&lt;&gt;"N/A",SUMIFS(OFFSET($T392,0,0,1,$K$35),OFFSET($T$38,0,0,1,$K$35),"&gt;="&amp;$L$38)/SUMPRODUCT(--(OFFSET($T$38,0,0,1,$K$35)&gt;=$L$38)),0),0)</f>
        <v>0.2</v>
      </c>
      <c r="M392" s="26" cm="1">
        <f t="array" aca="1" ref="M392" ca="1">IFERROR(IF(B392&lt;&gt;"N/A",SUMIFS(OFFSET($T392,0,0,1,$K$35),OFFSET($T$38,0,0,1,$K$35),"&gt;="&amp;$K$31, OFFSET($T$38,0,0,1,$K$35),"&lt;="&amp;$K$32)/SUMPRODUCT((--(OFFSET($T$38,0,0,1,$K$35)&gt;=$K$31))*(--(OFFSET($T$38,0,0,1,$K$35)&lt;=$K$32))),0),0)</f>
        <v>0.1</v>
      </c>
      <c r="O392" s="4" t="s">
        <v>471</v>
      </c>
      <c r="P392" s="4" t="s">
        <v>74</v>
      </c>
      <c r="Q392" s="4" t="s">
        <v>461</v>
      </c>
      <c r="R392" s="4" t="s">
        <v>472</v>
      </c>
      <c r="S392" s="4" t="s">
        <v>127</v>
      </c>
      <c r="AC392" s="4">
        <v>1</v>
      </c>
      <c r="AD392" s="4">
        <v>1</v>
      </c>
      <c r="AF392" s="27"/>
    </row>
    <row r="393" spans="1:32" x14ac:dyDescent="0.25">
      <c r="A393" s="4" t="str">
        <f>_xlfn.XLOOKUP(O393,Mapping!D:D,Mapping!F:F)</f>
        <v>Third Party (other)</v>
      </c>
      <c r="B393" s="4" t="str">
        <f t="shared" si="35"/>
        <v>None</v>
      </c>
      <c r="C393" s="25">
        <f>IFERROR(VLOOKUP(B393,Mapping!$A$3:$B$11,2,FALSE),0)</f>
        <v>0</v>
      </c>
      <c r="D393" s="26">
        <f t="shared" ca="1" si="36"/>
        <v>0</v>
      </c>
      <c r="E393" s="26">
        <f t="shared" ca="1" si="37"/>
        <v>0</v>
      </c>
      <c r="F393" s="4" t="str">
        <f t="shared" si="38"/>
        <v>Very High</v>
      </c>
      <c r="G393" s="25">
        <f t="shared" si="39"/>
        <v>0.9</v>
      </c>
      <c r="H393" s="26">
        <f t="shared" ca="1" si="40"/>
        <v>9.0000000000000011E-2</v>
      </c>
      <c r="I393" s="26">
        <f t="shared" ca="1" si="41"/>
        <v>9.0000000000000011E-2</v>
      </c>
      <c r="J393" s="26" cm="1">
        <f t="array" aca="1" ref="J393" ca="1">IFERROR(IF(B393&lt;&gt;"N/A",SUMIFS(OFFSET($T393,0,0,1,$K$35),OFFSET($T$38,0,0,1,$K$35),"&gt;="&amp;$J$38)/SUMPRODUCT(--(OFFSET($T$38,0,0,1,$K$35)&gt;=$J$38)),0),0)</f>
        <v>0.14285714285714285</v>
      </c>
      <c r="K393" s="26" cm="1">
        <f t="array" aca="1" ref="K393" ca="1">IFERROR(IF(B393&lt;&gt;"N/A",SUMIFS(OFFSET($T393,0,0,1,$K$35),OFFSET($T$38,0,0,1,$K$35),"&gt;="&amp;$K$38)/SUMPRODUCT(--(OFFSET($T$38,0,0,1,$K$35)&gt;=$K$38)),0),0)</f>
        <v>0.1</v>
      </c>
      <c r="L393" s="26" cm="1">
        <f t="array" aca="1" ref="L393" ca="1">IFERROR(IF(B393&lt;&gt;"N/A",SUMIFS(OFFSET($T393,0,0,1,$K$35),OFFSET($T$38,0,0,1,$K$35),"&gt;="&amp;$L$38)/SUMPRODUCT(--(OFFSET($T$38,0,0,1,$K$35)&gt;=$L$38)),0),0)</f>
        <v>0.2</v>
      </c>
      <c r="M393" s="26" cm="1">
        <f t="array" aca="1" ref="M393" ca="1">IFERROR(IF(B393&lt;&gt;"N/A",SUMIFS(OFFSET($T393,0,0,1,$K$35),OFFSET($T$38,0,0,1,$K$35),"&gt;="&amp;$K$31, OFFSET($T$38,0,0,1,$K$35),"&lt;="&amp;$K$32)/SUMPRODUCT((--(OFFSET($T$38,0,0,1,$K$35)&gt;=$K$31))*(--(OFFSET($T$38,0,0,1,$K$35)&lt;=$K$32))),0),0)</f>
        <v>0.1</v>
      </c>
      <c r="O393" s="4" t="s">
        <v>471</v>
      </c>
      <c r="P393" s="4" t="s">
        <v>69</v>
      </c>
      <c r="Q393" s="4" t="s">
        <v>456</v>
      </c>
      <c r="R393" s="4" t="s">
        <v>148</v>
      </c>
      <c r="S393" s="4" t="s">
        <v>97</v>
      </c>
      <c r="Y393" s="4">
        <v>1</v>
      </c>
      <c r="AD393" s="4">
        <v>1</v>
      </c>
      <c r="AF393" s="27"/>
    </row>
    <row r="394" spans="1:32" x14ac:dyDescent="0.25">
      <c r="A394" s="4" t="str">
        <f>_xlfn.XLOOKUP(O394,Mapping!D:D,Mapping!F:F)</f>
        <v>Third Party (other)</v>
      </c>
      <c r="B394" s="4" t="str">
        <f t="shared" si="35"/>
        <v>None</v>
      </c>
      <c r="C394" s="25">
        <f>IFERROR(VLOOKUP(B394,Mapping!$A$3:$B$11,2,FALSE),0)</f>
        <v>0</v>
      </c>
      <c r="D394" s="26">
        <f t="shared" ca="1" si="36"/>
        <v>0</v>
      </c>
      <c r="E394" s="26">
        <f t="shared" ca="1" si="37"/>
        <v>0</v>
      </c>
      <c r="F394" s="4" t="str">
        <f t="shared" si="38"/>
        <v>Very High</v>
      </c>
      <c r="G394" s="25">
        <f t="shared" si="39"/>
        <v>0.9</v>
      </c>
      <c r="H394" s="26">
        <f t="shared" ca="1" si="40"/>
        <v>0.18000000000000002</v>
      </c>
      <c r="I394" s="26">
        <f t="shared" ca="1" si="41"/>
        <v>0.18000000000000002</v>
      </c>
      <c r="J394" s="26" cm="1">
        <f t="array" aca="1" ref="J394" ca="1">IFERROR(IF(B394&lt;&gt;"N/A",SUMIFS(OFFSET($T394,0,0,1,$K$35),OFFSET($T$38,0,0,1,$K$35),"&gt;="&amp;$J$38)/SUMPRODUCT(--(OFFSET($T$38,0,0,1,$K$35)&gt;=$J$38)),0),0)</f>
        <v>0.14285714285714285</v>
      </c>
      <c r="K394" s="26" cm="1">
        <f t="array" aca="1" ref="K394" ca="1">IFERROR(IF(B394&lt;&gt;"N/A",SUMIFS(OFFSET($T394,0,0,1,$K$35),OFFSET($T$38,0,0,1,$K$35),"&gt;="&amp;$K$38)/SUMPRODUCT(--(OFFSET($T$38,0,0,1,$K$35)&gt;=$K$38)),0),0)</f>
        <v>0.2</v>
      </c>
      <c r="L394" s="26" cm="1">
        <f t="array" aca="1" ref="L394" ca="1">IFERROR(IF(B394&lt;&gt;"N/A",SUMIFS(OFFSET($T394,0,0,1,$K$35),OFFSET($T$38,0,0,1,$K$35),"&gt;="&amp;$L$38)/SUMPRODUCT(--(OFFSET($T$38,0,0,1,$K$35)&gt;=$L$38)),0),0)</f>
        <v>0.2</v>
      </c>
      <c r="M394" s="26" cm="1">
        <f t="array" aca="1" ref="M394" ca="1">IFERROR(IF(B394&lt;&gt;"N/A",SUMIFS(OFFSET($T394,0,0,1,$K$35),OFFSET($T$38,0,0,1,$K$35),"&gt;="&amp;$K$31, OFFSET($T$38,0,0,1,$K$35),"&lt;="&amp;$K$32)/SUMPRODUCT((--(OFFSET($T$38,0,0,1,$K$35)&gt;=$K$31))*(--(OFFSET($T$38,0,0,1,$K$35)&lt;=$K$32))),0),0)</f>
        <v>0.2</v>
      </c>
      <c r="O394" s="4" t="s">
        <v>473</v>
      </c>
      <c r="P394" s="4" t="s">
        <v>69</v>
      </c>
      <c r="Q394" s="4" t="s">
        <v>456</v>
      </c>
      <c r="R394" s="4" t="s">
        <v>148</v>
      </c>
      <c r="S394" s="4" t="s">
        <v>72</v>
      </c>
      <c r="V394" s="4">
        <v>1</v>
      </c>
      <c r="Z394" s="4">
        <v>1</v>
      </c>
      <c r="AD394" s="4">
        <v>2</v>
      </c>
      <c r="AF394" s="27"/>
    </row>
    <row r="395" spans="1:32" x14ac:dyDescent="0.25">
      <c r="A395" s="4" t="str">
        <f>_xlfn.XLOOKUP(O395,Mapping!D:D,Mapping!F:F)</f>
        <v>Third Party (other)</v>
      </c>
      <c r="B395" s="4" t="str">
        <f t="shared" si="35"/>
        <v>None</v>
      </c>
      <c r="C395" s="25">
        <f>IFERROR(VLOOKUP(B395,Mapping!$A$3:$B$11,2,FALSE),0)</f>
        <v>0</v>
      </c>
      <c r="D395" s="26">
        <f t="shared" ca="1" si="36"/>
        <v>0</v>
      </c>
      <c r="E395" s="26">
        <f t="shared" ca="1" si="37"/>
        <v>0</v>
      </c>
      <c r="F395" s="4" t="str">
        <f t="shared" si="38"/>
        <v>Very High</v>
      </c>
      <c r="G395" s="25">
        <f t="shared" si="39"/>
        <v>0.9</v>
      </c>
      <c r="H395" s="26">
        <f t="shared" ca="1" si="40"/>
        <v>0.9</v>
      </c>
      <c r="I395" s="26">
        <f t="shared" ca="1" si="41"/>
        <v>0.9</v>
      </c>
      <c r="J395" s="26" cm="1">
        <f t="array" aca="1" ref="J395" ca="1">IFERROR(IF(B395&lt;&gt;"N/A",SUMIFS(OFFSET($T395,0,0,1,$K$35),OFFSET($T$38,0,0,1,$K$35),"&gt;="&amp;$J$38)/SUMPRODUCT(--(OFFSET($T$38,0,0,1,$K$35)&gt;=$J$38)),0),0)</f>
        <v>1</v>
      </c>
      <c r="K395" s="26" cm="1">
        <f t="array" aca="1" ref="K395" ca="1">IFERROR(IF(B395&lt;&gt;"N/A",SUMIFS(OFFSET($T395,0,0,1,$K$35),OFFSET($T$38,0,0,1,$K$35),"&gt;="&amp;$K$38)/SUMPRODUCT(--(OFFSET($T$38,0,0,1,$K$35)&gt;=$K$38)),0),0)</f>
        <v>1</v>
      </c>
      <c r="L395" s="26" cm="1">
        <f t="array" aca="1" ref="L395" ca="1">IFERROR(IF(B395&lt;&gt;"N/A",SUMIFS(OFFSET($T395,0,0,1,$K$35),OFFSET($T$38,0,0,1,$K$35),"&gt;="&amp;$L$38)/SUMPRODUCT(--(OFFSET($T$38,0,0,1,$K$35)&gt;=$L$38)),0),0)</f>
        <v>1</v>
      </c>
      <c r="M395" s="26" cm="1">
        <f t="array" aca="1" ref="M395" ca="1">IFERROR(IF(B395&lt;&gt;"N/A",SUMIFS(OFFSET($T395,0,0,1,$K$35),OFFSET($T$38,0,0,1,$K$35),"&gt;="&amp;$K$31, OFFSET($T$38,0,0,1,$K$35),"&lt;="&amp;$K$32)/SUMPRODUCT((--(OFFSET($T$38,0,0,1,$K$35)&gt;=$K$31))*(--(OFFSET($T$38,0,0,1,$K$35)&lt;=$K$32))),0),0)</f>
        <v>1</v>
      </c>
      <c r="O395" s="4" t="s">
        <v>474</v>
      </c>
      <c r="P395" s="4" t="s">
        <v>69</v>
      </c>
      <c r="Q395" s="4" t="s">
        <v>456</v>
      </c>
      <c r="R395" s="4" t="s">
        <v>99</v>
      </c>
      <c r="S395" s="4" t="s">
        <v>97</v>
      </c>
      <c r="T395" s="4">
        <v>1</v>
      </c>
      <c r="V395" s="4">
        <v>2</v>
      </c>
      <c r="X395" s="4">
        <v>2</v>
      </c>
      <c r="Y395" s="4">
        <v>1</v>
      </c>
      <c r="Z395" s="4">
        <v>1</v>
      </c>
      <c r="AA395" s="4">
        <v>2</v>
      </c>
      <c r="AB395" s="4">
        <v>1</v>
      </c>
      <c r="AD395" s="4">
        <v>10</v>
      </c>
      <c r="AF395" s="27"/>
    </row>
    <row r="396" spans="1:32" x14ac:dyDescent="0.25">
      <c r="A396" s="4" t="str">
        <f>_xlfn.XLOOKUP(O396,Mapping!D:D,Mapping!F:F)</f>
        <v>Third Party (other)</v>
      </c>
      <c r="B396" s="4" t="str">
        <f t="shared" si="35"/>
        <v>None</v>
      </c>
      <c r="C396" s="25">
        <f>IFERROR(VLOOKUP(B396,Mapping!$A$3:$B$11,2,FALSE),0)</f>
        <v>0</v>
      </c>
      <c r="D396" s="26">
        <f t="shared" ca="1" si="36"/>
        <v>0</v>
      </c>
      <c r="E396" s="26">
        <f t="shared" ca="1" si="37"/>
        <v>0</v>
      </c>
      <c r="F396" s="4" t="str">
        <f t="shared" si="38"/>
        <v>Medium</v>
      </c>
      <c r="G396" s="25">
        <f t="shared" si="39"/>
        <v>0.4</v>
      </c>
      <c r="H396" s="26">
        <f t="shared" ca="1" si="40"/>
        <v>0.48</v>
      </c>
      <c r="I396" s="26">
        <f t="shared" ca="1" si="41"/>
        <v>0.48</v>
      </c>
      <c r="J396" s="26" cm="1">
        <f t="array" aca="1" ref="J396" ca="1">IFERROR(IF(B396&lt;&gt;"N/A",SUMIFS(OFFSET($T396,0,0,1,$K$35),OFFSET($T$38,0,0,1,$K$35),"&gt;="&amp;$J$38)/SUMPRODUCT(--(OFFSET($T$38,0,0,1,$K$35)&gt;=$J$38)),0),0)</f>
        <v>1.4285714285714286</v>
      </c>
      <c r="K396" s="26" cm="1">
        <f t="array" aca="1" ref="K396" ca="1">IFERROR(IF(B396&lt;&gt;"N/A",SUMIFS(OFFSET($T396,0,0,1,$K$35),OFFSET($T$38,0,0,1,$K$35),"&gt;="&amp;$K$38)/SUMPRODUCT(--(OFFSET($T$38,0,0,1,$K$35)&gt;=$K$38)),0),0)</f>
        <v>1.2</v>
      </c>
      <c r="L396" s="26" cm="1">
        <f t="array" aca="1" ref="L396" ca="1">IFERROR(IF(B396&lt;&gt;"N/A",SUMIFS(OFFSET($T396,0,0,1,$K$35),OFFSET($T$38,0,0,1,$K$35),"&gt;="&amp;$L$38)/SUMPRODUCT(--(OFFSET($T$38,0,0,1,$K$35)&gt;=$L$38)),0),0)</f>
        <v>1</v>
      </c>
      <c r="M396" s="26" cm="1">
        <f t="array" aca="1" ref="M396" ca="1">IFERROR(IF(B396&lt;&gt;"N/A",SUMIFS(OFFSET($T396,0,0,1,$K$35),OFFSET($T$38,0,0,1,$K$35),"&gt;="&amp;$K$31, OFFSET($T$38,0,0,1,$K$35),"&lt;="&amp;$K$32)/SUMPRODUCT((--(OFFSET($T$38,0,0,1,$K$35)&gt;=$K$31))*(--(OFFSET($T$38,0,0,1,$K$35)&lt;=$K$32))),0),0)</f>
        <v>1.2</v>
      </c>
      <c r="O396" s="4" t="s">
        <v>475</v>
      </c>
      <c r="P396" s="4" t="s">
        <v>69</v>
      </c>
      <c r="Q396" s="4" t="s">
        <v>456</v>
      </c>
      <c r="R396" s="4" t="s">
        <v>99</v>
      </c>
      <c r="S396" s="4" t="s">
        <v>72</v>
      </c>
      <c r="T396" s="4">
        <v>1</v>
      </c>
      <c r="U396" s="4">
        <v>1</v>
      </c>
      <c r="W396" s="4">
        <v>4</v>
      </c>
      <c r="X396" s="4">
        <v>1</v>
      </c>
      <c r="Y396" s="4">
        <v>3</v>
      </c>
      <c r="AA396" s="4">
        <v>2</v>
      </c>
      <c r="AD396" s="4">
        <v>12</v>
      </c>
      <c r="AF396" s="27"/>
    </row>
    <row r="397" spans="1:32" x14ac:dyDescent="0.25">
      <c r="A397" s="4" t="str">
        <f>_xlfn.XLOOKUP(O397,Mapping!D:D,Mapping!F:F)</f>
        <v>Third Party (other)</v>
      </c>
      <c r="B397" s="4" t="str">
        <f t="shared" si="35"/>
        <v>None</v>
      </c>
      <c r="C397" s="25">
        <f>IFERROR(VLOOKUP(B397,Mapping!$A$3:$B$11,2,FALSE),0)</f>
        <v>0</v>
      </c>
      <c r="D397" s="26">
        <f t="shared" ca="1" si="36"/>
        <v>0</v>
      </c>
      <c r="E397" s="26">
        <f t="shared" ca="1" si="37"/>
        <v>0</v>
      </c>
      <c r="F397" s="4" t="str">
        <f t="shared" si="38"/>
        <v>Medium</v>
      </c>
      <c r="G397" s="25">
        <f t="shared" si="39"/>
        <v>0.4</v>
      </c>
      <c r="H397" s="26">
        <f t="shared" ca="1" si="40"/>
        <v>8.0000000000000016E-2</v>
      </c>
      <c r="I397" s="26">
        <f t="shared" ca="1" si="41"/>
        <v>8.0000000000000016E-2</v>
      </c>
      <c r="J397" s="26" cm="1">
        <f t="array" aca="1" ref="J397" ca="1">IFERROR(IF(B397&lt;&gt;"N/A",SUMIFS(OFFSET($T397,0,0,1,$K$35),OFFSET($T$38,0,0,1,$K$35),"&gt;="&amp;$J$38)/SUMPRODUCT(--(OFFSET($T$38,0,0,1,$K$35)&gt;=$J$38)),0),0)</f>
        <v>0</v>
      </c>
      <c r="K397" s="26" cm="1">
        <f t="array" aca="1" ref="K397" ca="1">IFERROR(IF(B397&lt;&gt;"N/A",SUMIFS(OFFSET($T397,0,0,1,$K$35),OFFSET($T$38,0,0,1,$K$35),"&gt;="&amp;$K$38)/SUMPRODUCT(--(OFFSET($T$38,0,0,1,$K$35)&gt;=$K$38)),0),0)</f>
        <v>0.2</v>
      </c>
      <c r="L397" s="26" cm="1">
        <f t="array" aca="1" ref="L397" ca="1">IFERROR(IF(B397&lt;&gt;"N/A",SUMIFS(OFFSET($T397,0,0,1,$K$35),OFFSET($T$38,0,0,1,$K$35),"&gt;="&amp;$L$38)/SUMPRODUCT(--(OFFSET($T$38,0,0,1,$K$35)&gt;=$L$38)),0),0)</f>
        <v>0</v>
      </c>
      <c r="M397" s="26" cm="1">
        <f t="array" aca="1" ref="M397" ca="1">IFERROR(IF(B397&lt;&gt;"N/A",SUMIFS(OFFSET($T397,0,0,1,$K$35),OFFSET($T$38,0,0,1,$K$35),"&gt;="&amp;$K$31, OFFSET($T$38,0,0,1,$K$35),"&lt;="&amp;$K$32)/SUMPRODUCT((--(OFFSET($T$38,0,0,1,$K$35)&gt;=$K$31))*(--(OFFSET($T$38,0,0,1,$K$35)&lt;=$K$32))),0),0)</f>
        <v>0.2</v>
      </c>
      <c r="O397" s="4" t="s">
        <v>476</v>
      </c>
      <c r="P397" s="4" t="s">
        <v>69</v>
      </c>
      <c r="Q397" s="4" t="s">
        <v>456</v>
      </c>
      <c r="R397" s="4" t="s">
        <v>99</v>
      </c>
      <c r="S397" s="4" t="s">
        <v>464</v>
      </c>
      <c r="V397" s="4">
        <v>2</v>
      </c>
      <c r="AD397" s="4">
        <v>2</v>
      </c>
      <c r="AF397" s="27"/>
    </row>
    <row r="398" spans="1:32" x14ac:dyDescent="0.25">
      <c r="A398" s="4" t="str">
        <f>_xlfn.XLOOKUP(O398,Mapping!D:D,Mapping!F:F)</f>
        <v>Third Party (other)</v>
      </c>
      <c r="B398" s="4" t="str">
        <f t="shared" si="35"/>
        <v>None</v>
      </c>
      <c r="C398" s="25">
        <f>IFERROR(VLOOKUP(B398,Mapping!$A$3:$B$11,2,FALSE),0)</f>
        <v>0</v>
      </c>
      <c r="D398" s="26">
        <f t="shared" ca="1" si="36"/>
        <v>0</v>
      </c>
      <c r="E398" s="26">
        <f t="shared" ca="1" si="37"/>
        <v>0</v>
      </c>
      <c r="F398" s="4" t="str">
        <f t="shared" si="38"/>
        <v>Medium</v>
      </c>
      <c r="G398" s="25">
        <f t="shared" si="39"/>
        <v>0.4</v>
      </c>
      <c r="H398" s="26">
        <f t="shared" ca="1" si="40"/>
        <v>4.0000000000000008E-2</v>
      </c>
      <c r="I398" s="26">
        <f t="shared" ca="1" si="41"/>
        <v>4.0000000000000008E-2</v>
      </c>
      <c r="J398" s="26" cm="1">
        <f t="array" aca="1" ref="J398" ca="1">IFERROR(IF(B398&lt;&gt;"N/A",SUMIFS(OFFSET($T398,0,0,1,$K$35),OFFSET($T$38,0,0,1,$K$35),"&gt;="&amp;$J$38)/SUMPRODUCT(--(OFFSET($T$38,0,0,1,$K$35)&gt;=$J$38)),0),0)</f>
        <v>0.14285714285714285</v>
      </c>
      <c r="K398" s="26" cm="1">
        <f t="array" aca="1" ref="K398" ca="1">IFERROR(IF(B398&lt;&gt;"N/A",SUMIFS(OFFSET($T398,0,0,1,$K$35),OFFSET($T$38,0,0,1,$K$35),"&gt;="&amp;$K$38)/SUMPRODUCT(--(OFFSET($T$38,0,0,1,$K$35)&gt;=$K$38)),0),0)</f>
        <v>0.1</v>
      </c>
      <c r="L398" s="26" cm="1">
        <f t="array" aca="1" ref="L398" ca="1">IFERROR(IF(B398&lt;&gt;"N/A",SUMIFS(OFFSET($T398,0,0,1,$K$35),OFFSET($T$38,0,0,1,$K$35),"&gt;="&amp;$L$38)/SUMPRODUCT(--(OFFSET($T$38,0,0,1,$K$35)&gt;=$L$38)),0),0)</f>
        <v>0.2</v>
      </c>
      <c r="M398" s="26" cm="1">
        <f t="array" aca="1" ref="M398" ca="1">IFERROR(IF(B398&lt;&gt;"N/A",SUMIFS(OFFSET($T398,0,0,1,$K$35),OFFSET($T$38,0,0,1,$K$35),"&gt;="&amp;$K$31, OFFSET($T$38,0,0,1,$K$35),"&lt;="&amp;$K$32)/SUMPRODUCT((--(OFFSET($T$38,0,0,1,$K$35)&gt;=$K$31))*(--(OFFSET($T$38,0,0,1,$K$35)&lt;=$K$32))),0),0)</f>
        <v>0.1</v>
      </c>
      <c r="O398" s="4" t="s">
        <v>477</v>
      </c>
      <c r="P398" s="4" t="s">
        <v>74</v>
      </c>
      <c r="Q398" s="4" t="s">
        <v>461</v>
      </c>
      <c r="R398" s="4" t="s">
        <v>478</v>
      </c>
      <c r="S398" s="4" t="s">
        <v>77</v>
      </c>
      <c r="AC398" s="4">
        <v>1</v>
      </c>
      <c r="AD398" s="4">
        <v>1</v>
      </c>
      <c r="AF398" s="27"/>
    </row>
    <row r="399" spans="1:32" x14ac:dyDescent="0.25">
      <c r="A399" s="4" t="str">
        <f>_xlfn.XLOOKUP(O399,Mapping!D:D,Mapping!F:F)</f>
        <v>Third Party (other)</v>
      </c>
      <c r="B399" s="4" t="str">
        <f t="shared" si="35"/>
        <v>None</v>
      </c>
      <c r="C399" s="25">
        <f>IFERROR(VLOOKUP(B399,Mapping!$A$3:$B$11,2,FALSE),0)</f>
        <v>0</v>
      </c>
      <c r="D399" s="26">
        <f t="shared" ca="1" si="36"/>
        <v>0</v>
      </c>
      <c r="E399" s="26">
        <f t="shared" ca="1" si="37"/>
        <v>0</v>
      </c>
      <c r="F399" s="4" t="str">
        <f t="shared" si="38"/>
        <v>Medium</v>
      </c>
      <c r="G399" s="25">
        <f t="shared" si="39"/>
        <v>0.4</v>
      </c>
      <c r="H399" s="26">
        <f t="shared" ca="1" si="40"/>
        <v>8.0000000000000016E-2</v>
      </c>
      <c r="I399" s="26">
        <f t="shared" ca="1" si="41"/>
        <v>8.0000000000000016E-2</v>
      </c>
      <c r="J399" s="26" cm="1">
        <f t="array" aca="1" ref="J399" ca="1">IFERROR(IF(B399&lt;&gt;"N/A",SUMIFS(OFFSET($T399,0,0,1,$K$35),OFFSET($T$38,0,0,1,$K$35),"&gt;="&amp;$J$38)/SUMPRODUCT(--(OFFSET($T$38,0,0,1,$K$35)&gt;=$J$38)),0),0)</f>
        <v>0</v>
      </c>
      <c r="K399" s="26" cm="1">
        <f t="array" aca="1" ref="K399" ca="1">IFERROR(IF(B399&lt;&gt;"N/A",SUMIFS(OFFSET($T399,0,0,1,$K$35),OFFSET($T$38,0,0,1,$K$35),"&gt;="&amp;$K$38)/SUMPRODUCT(--(OFFSET($T$38,0,0,1,$K$35)&gt;=$K$38)),0),0)</f>
        <v>0.2</v>
      </c>
      <c r="L399" s="26" cm="1">
        <f t="array" aca="1" ref="L399" ca="1">IFERROR(IF(B399&lt;&gt;"N/A",SUMIFS(OFFSET($T399,0,0,1,$K$35),OFFSET($T$38,0,0,1,$K$35),"&gt;="&amp;$L$38)/SUMPRODUCT(--(OFFSET($T$38,0,0,1,$K$35)&gt;=$L$38)),0),0)</f>
        <v>0</v>
      </c>
      <c r="M399" s="26" cm="1">
        <f t="array" aca="1" ref="M399" ca="1">IFERROR(IF(B399&lt;&gt;"N/A",SUMIFS(OFFSET($T399,0,0,1,$K$35),OFFSET($T$38,0,0,1,$K$35),"&gt;="&amp;$K$31, OFFSET($T$38,0,0,1,$K$35),"&lt;="&amp;$K$32)/SUMPRODUCT((--(OFFSET($T$38,0,0,1,$K$35)&gt;=$K$31))*(--(OFFSET($T$38,0,0,1,$K$35)&lt;=$K$32))),0),0)</f>
        <v>0.2</v>
      </c>
      <c r="O399" s="4" t="s">
        <v>477</v>
      </c>
      <c r="P399" s="4" t="s">
        <v>69</v>
      </c>
      <c r="Q399" s="4" t="s">
        <v>456</v>
      </c>
      <c r="R399" s="4" t="s">
        <v>101</v>
      </c>
      <c r="S399" s="4" t="s">
        <v>78</v>
      </c>
      <c r="U399" s="4">
        <v>1</v>
      </c>
      <c r="V399" s="4">
        <v>1</v>
      </c>
      <c r="AD399" s="4">
        <v>2</v>
      </c>
      <c r="AF399" s="27"/>
    </row>
    <row r="400" spans="1:32" x14ac:dyDescent="0.25">
      <c r="A400" s="4" t="str">
        <f>_xlfn.XLOOKUP(O400,Mapping!D:D,Mapping!F:F)</f>
        <v>Third Party (other)</v>
      </c>
      <c r="B400" s="4" t="str">
        <f t="shared" si="35"/>
        <v>None</v>
      </c>
      <c r="C400" s="25">
        <f>IFERROR(VLOOKUP(B400,Mapping!$A$3:$B$11,2,FALSE),0)</f>
        <v>0</v>
      </c>
      <c r="D400" s="26">
        <f t="shared" ca="1" si="36"/>
        <v>0</v>
      </c>
      <c r="E400" s="26">
        <f t="shared" ca="1" si="37"/>
        <v>0</v>
      </c>
      <c r="F400" s="4" t="str">
        <f t="shared" si="38"/>
        <v>Medium</v>
      </c>
      <c r="G400" s="25">
        <f t="shared" si="39"/>
        <v>0.4</v>
      </c>
      <c r="H400" s="26">
        <f t="shared" ca="1" si="40"/>
        <v>4.0000000000000008E-2</v>
      </c>
      <c r="I400" s="26">
        <f t="shared" ca="1" si="41"/>
        <v>4.0000000000000008E-2</v>
      </c>
      <c r="J400" s="26" cm="1">
        <f t="array" aca="1" ref="J400" ca="1">IFERROR(IF(B400&lt;&gt;"N/A",SUMIFS(OFFSET($T400,0,0,1,$K$35),OFFSET($T$38,0,0,1,$K$35),"&gt;="&amp;$J$38)/SUMPRODUCT(--(OFFSET($T$38,0,0,1,$K$35)&gt;=$J$38)),0),0)</f>
        <v>0.14285714285714285</v>
      </c>
      <c r="K400" s="26" cm="1">
        <f t="array" aca="1" ref="K400" ca="1">IFERROR(IF(B400&lt;&gt;"N/A",SUMIFS(OFFSET($T400,0,0,1,$K$35),OFFSET($T$38,0,0,1,$K$35),"&gt;="&amp;$K$38)/SUMPRODUCT(--(OFFSET($T$38,0,0,1,$K$35)&gt;=$K$38)),0),0)</f>
        <v>0.1</v>
      </c>
      <c r="L400" s="26" cm="1">
        <f t="array" aca="1" ref="L400" ca="1">IFERROR(IF(B400&lt;&gt;"N/A",SUMIFS(OFFSET($T400,0,0,1,$K$35),OFFSET($T$38,0,0,1,$K$35),"&gt;="&amp;$L$38)/SUMPRODUCT(--(OFFSET($T$38,0,0,1,$K$35)&gt;=$L$38)),0),0)</f>
        <v>0.2</v>
      </c>
      <c r="M400" s="26" cm="1">
        <f t="array" aca="1" ref="M400" ca="1">IFERROR(IF(B400&lt;&gt;"N/A",SUMIFS(OFFSET($T400,0,0,1,$K$35),OFFSET($T$38,0,0,1,$K$35),"&gt;="&amp;$K$31, OFFSET($T$38,0,0,1,$K$35),"&lt;="&amp;$K$32)/SUMPRODUCT((--(OFFSET($T$38,0,0,1,$K$35)&gt;=$K$31))*(--(OFFSET($T$38,0,0,1,$K$35)&lt;=$K$32))),0),0)</f>
        <v>0.1</v>
      </c>
      <c r="O400" s="4" t="s">
        <v>479</v>
      </c>
      <c r="P400" s="4" t="s">
        <v>69</v>
      </c>
      <c r="Q400" s="4" t="s">
        <v>456</v>
      </c>
      <c r="R400" s="4" t="s">
        <v>103</v>
      </c>
      <c r="S400" s="4" t="s">
        <v>97</v>
      </c>
      <c r="AA400" s="4">
        <v>1</v>
      </c>
      <c r="AD400" s="4">
        <v>1</v>
      </c>
      <c r="AF400" s="27"/>
    </row>
    <row r="401" spans="1:32" x14ac:dyDescent="0.25">
      <c r="A401" s="4" t="str">
        <f>_xlfn.XLOOKUP(O401,Mapping!D:D,Mapping!F:F)</f>
        <v>Third Party (other)</v>
      </c>
      <c r="B401" s="4" t="str">
        <f t="shared" si="35"/>
        <v>None</v>
      </c>
      <c r="C401" s="25">
        <f>IFERROR(VLOOKUP(B401,Mapping!$A$3:$B$11,2,FALSE),0)</f>
        <v>0</v>
      </c>
      <c r="D401" s="26">
        <f t="shared" ca="1" si="36"/>
        <v>0</v>
      </c>
      <c r="E401" s="26">
        <f t="shared" ca="1" si="37"/>
        <v>0</v>
      </c>
      <c r="F401" s="4" t="str">
        <f t="shared" si="38"/>
        <v>Very High</v>
      </c>
      <c r="G401" s="25">
        <f t="shared" si="39"/>
        <v>0.9</v>
      </c>
      <c r="H401" s="26">
        <f t="shared" ca="1" si="40"/>
        <v>9.0000000000000011E-2</v>
      </c>
      <c r="I401" s="26">
        <f t="shared" ca="1" si="41"/>
        <v>9.0000000000000011E-2</v>
      </c>
      <c r="J401" s="26" cm="1">
        <f t="array" aca="1" ref="J401" ca="1">IFERROR(IF(B401&lt;&gt;"N/A",SUMIFS(OFFSET($T401,0,0,1,$K$35),OFFSET($T$38,0,0,1,$K$35),"&gt;="&amp;$J$38)/SUMPRODUCT(--(OFFSET($T$38,0,0,1,$K$35)&gt;=$J$38)),0),0)</f>
        <v>0.14285714285714285</v>
      </c>
      <c r="K401" s="26" cm="1">
        <f t="array" aca="1" ref="K401" ca="1">IFERROR(IF(B401&lt;&gt;"N/A",SUMIFS(OFFSET($T401,0,0,1,$K$35),OFFSET($T$38,0,0,1,$K$35),"&gt;="&amp;$K$38)/SUMPRODUCT(--(OFFSET($T$38,0,0,1,$K$35)&gt;=$K$38)),0),0)</f>
        <v>0.1</v>
      </c>
      <c r="L401" s="26" cm="1">
        <f t="array" aca="1" ref="L401" ca="1">IFERROR(IF(B401&lt;&gt;"N/A",SUMIFS(OFFSET($T401,0,0,1,$K$35),OFFSET($T$38,0,0,1,$K$35),"&gt;="&amp;$L$38)/SUMPRODUCT(--(OFFSET($T$38,0,0,1,$K$35)&gt;=$L$38)),0),0)</f>
        <v>0</v>
      </c>
      <c r="M401" s="26" cm="1">
        <f t="array" aca="1" ref="M401" ca="1">IFERROR(IF(B401&lt;&gt;"N/A",SUMIFS(OFFSET($T401,0,0,1,$K$35),OFFSET($T$38,0,0,1,$K$35),"&gt;="&amp;$K$31, OFFSET($T$38,0,0,1,$K$35),"&lt;="&amp;$K$32)/SUMPRODUCT((--(OFFSET($T$38,0,0,1,$K$35)&gt;=$K$31))*(--(OFFSET($T$38,0,0,1,$K$35)&lt;=$K$32))),0),0)</f>
        <v>0.1</v>
      </c>
      <c r="O401" s="4" t="s">
        <v>480</v>
      </c>
      <c r="P401" s="4" t="s">
        <v>69</v>
      </c>
      <c r="Q401" s="4" t="s">
        <v>456</v>
      </c>
      <c r="R401" s="4" t="s">
        <v>103</v>
      </c>
      <c r="S401" s="4" t="s">
        <v>112</v>
      </c>
      <c r="W401" s="4">
        <v>1</v>
      </c>
      <c r="AD401" s="4">
        <v>1</v>
      </c>
      <c r="AF401" s="27"/>
    </row>
    <row r="402" spans="1:32" x14ac:dyDescent="0.25">
      <c r="A402" s="4" t="str">
        <f>_xlfn.XLOOKUP(O402,Mapping!D:D,Mapping!F:F)</f>
        <v>Third Party (other)</v>
      </c>
      <c r="B402" s="4" t="str">
        <f t="shared" si="35"/>
        <v>None</v>
      </c>
      <c r="C402" s="25">
        <f>IFERROR(VLOOKUP(B402,Mapping!$A$3:$B$11,2,FALSE),0)</f>
        <v>0</v>
      </c>
      <c r="D402" s="26">
        <f t="shared" ca="1" si="36"/>
        <v>0</v>
      </c>
      <c r="E402" s="26">
        <f t="shared" ca="1" si="37"/>
        <v>0</v>
      </c>
      <c r="F402" s="4" t="str">
        <f t="shared" si="38"/>
        <v>Medium</v>
      </c>
      <c r="G402" s="25">
        <f t="shared" si="39"/>
        <v>0.4</v>
      </c>
      <c r="H402" s="26">
        <f t="shared" ca="1" si="40"/>
        <v>8.0000000000000016E-2</v>
      </c>
      <c r="I402" s="26">
        <f t="shared" ca="1" si="41"/>
        <v>8.0000000000000016E-2</v>
      </c>
      <c r="J402" s="26" cm="1">
        <f t="array" aca="1" ref="J402" ca="1">IFERROR(IF(B402&lt;&gt;"N/A",SUMIFS(OFFSET($T402,0,0,1,$K$35),OFFSET($T$38,0,0,1,$K$35),"&gt;="&amp;$J$38)/SUMPRODUCT(--(OFFSET($T$38,0,0,1,$K$35)&gt;=$J$38)),0),0)</f>
        <v>0.2857142857142857</v>
      </c>
      <c r="K402" s="26" cm="1">
        <f t="array" aca="1" ref="K402" ca="1">IFERROR(IF(B402&lt;&gt;"N/A",SUMIFS(OFFSET($T402,0,0,1,$K$35),OFFSET($T$38,0,0,1,$K$35),"&gt;="&amp;$K$38)/SUMPRODUCT(--(OFFSET($T$38,0,0,1,$K$35)&gt;=$K$38)),0),0)</f>
        <v>0.2</v>
      </c>
      <c r="L402" s="26" cm="1">
        <f t="array" aca="1" ref="L402" ca="1">IFERROR(IF(B402&lt;&gt;"N/A",SUMIFS(OFFSET($T402,0,0,1,$K$35),OFFSET($T$38,0,0,1,$K$35),"&gt;="&amp;$L$38)/SUMPRODUCT(--(OFFSET($T$38,0,0,1,$K$35)&gt;=$L$38)),0),0)</f>
        <v>0.4</v>
      </c>
      <c r="M402" s="26" cm="1">
        <f t="array" aca="1" ref="M402" ca="1">IFERROR(IF(B402&lt;&gt;"N/A",SUMIFS(OFFSET($T402,0,0,1,$K$35),OFFSET($T$38,0,0,1,$K$35),"&gt;="&amp;$K$31, OFFSET($T$38,0,0,1,$K$35),"&lt;="&amp;$K$32)/SUMPRODUCT((--(OFFSET($T$38,0,0,1,$K$35)&gt;=$K$31))*(--(OFFSET($T$38,0,0,1,$K$35)&lt;=$K$32))),0),0)</f>
        <v>0.2</v>
      </c>
      <c r="O402" s="4" t="s">
        <v>481</v>
      </c>
      <c r="P402" s="4" t="s">
        <v>74</v>
      </c>
      <c r="Q402" s="4" t="s">
        <v>461</v>
      </c>
      <c r="R402" s="4" t="s">
        <v>177</v>
      </c>
      <c r="S402" s="4" t="s">
        <v>159</v>
      </c>
      <c r="AC402" s="4">
        <v>2</v>
      </c>
      <c r="AD402" s="4">
        <v>2</v>
      </c>
      <c r="AF402" s="27"/>
    </row>
    <row r="403" spans="1:32" x14ac:dyDescent="0.25">
      <c r="A403" s="4" t="str">
        <f>_xlfn.XLOOKUP(O403,Mapping!D:D,Mapping!F:F)</f>
        <v>Third Party (other)</v>
      </c>
      <c r="B403" s="4" t="str">
        <f t="shared" si="35"/>
        <v>None</v>
      </c>
      <c r="C403" s="25">
        <f>IFERROR(VLOOKUP(B403,Mapping!$A$3:$B$11,2,FALSE),0)</f>
        <v>0</v>
      </c>
      <c r="D403" s="26">
        <f t="shared" ca="1" si="36"/>
        <v>0</v>
      </c>
      <c r="E403" s="26">
        <f t="shared" ca="1" si="37"/>
        <v>0</v>
      </c>
      <c r="F403" s="4" t="str">
        <f t="shared" si="38"/>
        <v>Medium</v>
      </c>
      <c r="G403" s="25">
        <f t="shared" si="39"/>
        <v>0.4</v>
      </c>
      <c r="H403" s="26">
        <f t="shared" ca="1" si="40"/>
        <v>0.91999999999999993</v>
      </c>
      <c r="I403" s="26">
        <f t="shared" ca="1" si="41"/>
        <v>0.91999999999999993</v>
      </c>
      <c r="J403" s="26" cm="1">
        <f t="array" aca="1" ref="J403" ca="1">IFERROR(IF(B403&lt;&gt;"N/A",SUMIFS(OFFSET($T403,0,0,1,$K$35),OFFSET($T$38,0,0,1,$K$35),"&gt;="&amp;$J$38)/SUMPRODUCT(--(OFFSET($T$38,0,0,1,$K$35)&gt;=$J$38)),0),0)</f>
        <v>1.7142857142857142</v>
      </c>
      <c r="K403" s="26" cm="1">
        <f t="array" aca="1" ref="K403" ca="1">IFERROR(IF(B403&lt;&gt;"N/A",SUMIFS(OFFSET($T403,0,0,1,$K$35),OFFSET($T$38,0,0,1,$K$35),"&gt;="&amp;$K$38)/SUMPRODUCT(--(OFFSET($T$38,0,0,1,$K$35)&gt;=$K$38)),0),0)</f>
        <v>2.2999999999999998</v>
      </c>
      <c r="L403" s="26" cm="1">
        <f t="array" aca="1" ref="L403" ca="1">IFERROR(IF(B403&lt;&gt;"N/A",SUMIFS(OFFSET($T403,0,0,1,$K$35),OFFSET($T$38,0,0,1,$K$35),"&gt;="&amp;$L$38)/SUMPRODUCT(--(OFFSET($T$38,0,0,1,$K$35)&gt;=$L$38)),0),0)</f>
        <v>0.6</v>
      </c>
      <c r="M403" s="26" cm="1">
        <f t="array" aca="1" ref="M403" ca="1">IFERROR(IF(B403&lt;&gt;"N/A",SUMIFS(OFFSET($T403,0,0,1,$K$35),OFFSET($T$38,0,0,1,$K$35),"&gt;="&amp;$K$31, OFFSET($T$38,0,0,1,$K$35),"&lt;="&amp;$K$32)/SUMPRODUCT((--(OFFSET($T$38,0,0,1,$K$35)&gt;=$K$31))*(--(OFFSET($T$38,0,0,1,$K$35)&lt;=$K$32))),0),0)</f>
        <v>2.2999999999999998</v>
      </c>
      <c r="O403" s="4" t="s">
        <v>481</v>
      </c>
      <c r="P403" s="4" t="s">
        <v>69</v>
      </c>
      <c r="Q403" s="4" t="s">
        <v>456</v>
      </c>
      <c r="R403" s="4" t="s">
        <v>103</v>
      </c>
      <c r="S403" s="4" t="s">
        <v>104</v>
      </c>
      <c r="T403" s="4">
        <v>1</v>
      </c>
      <c r="U403" s="4">
        <v>5</v>
      </c>
      <c r="V403" s="4">
        <v>5</v>
      </c>
      <c r="W403" s="4">
        <v>5</v>
      </c>
      <c r="X403" s="4">
        <v>4</v>
      </c>
      <c r="Y403" s="4">
        <v>1</v>
      </c>
      <c r="Z403" s="4">
        <v>2</v>
      </c>
      <c r="AD403" s="4">
        <v>23</v>
      </c>
      <c r="AF403" s="27"/>
    </row>
    <row r="404" spans="1:32" x14ac:dyDescent="0.25">
      <c r="A404" s="4" t="str">
        <f>_xlfn.XLOOKUP(O404,Mapping!D:D,Mapping!F:F)</f>
        <v>Third Party (other)</v>
      </c>
      <c r="B404" s="4" t="str">
        <f t="shared" si="35"/>
        <v>None</v>
      </c>
      <c r="C404" s="25">
        <f>IFERROR(VLOOKUP(B404,Mapping!$A$3:$B$11,2,FALSE),0)</f>
        <v>0</v>
      </c>
      <c r="D404" s="26">
        <f t="shared" ca="1" si="36"/>
        <v>0</v>
      </c>
      <c r="E404" s="26">
        <f t="shared" ca="1" si="37"/>
        <v>0</v>
      </c>
      <c r="F404" s="4" t="str">
        <f t="shared" si="38"/>
        <v>Very High</v>
      </c>
      <c r="G404" s="25">
        <f t="shared" si="39"/>
        <v>0.9</v>
      </c>
      <c r="H404" s="26">
        <f t="shared" ca="1" si="40"/>
        <v>9.0000000000000011E-2</v>
      </c>
      <c r="I404" s="26">
        <f t="shared" ca="1" si="41"/>
        <v>9.0000000000000011E-2</v>
      </c>
      <c r="J404" s="26" cm="1">
        <f t="array" aca="1" ref="J404" ca="1">IFERROR(IF(B404&lt;&gt;"N/A",SUMIFS(OFFSET($T404,0,0,1,$K$35),OFFSET($T$38,0,0,1,$K$35),"&gt;="&amp;$J$38)/SUMPRODUCT(--(OFFSET($T$38,0,0,1,$K$35)&gt;=$J$38)),0),0)</f>
        <v>0.14285714285714285</v>
      </c>
      <c r="K404" s="26" cm="1">
        <f t="array" aca="1" ref="K404" ca="1">IFERROR(IF(B404&lt;&gt;"N/A",SUMIFS(OFFSET($T404,0,0,1,$K$35),OFFSET($T$38,0,0,1,$K$35),"&gt;="&amp;$K$38)/SUMPRODUCT(--(OFFSET($T$38,0,0,1,$K$35)&gt;=$K$38)),0),0)</f>
        <v>0.1</v>
      </c>
      <c r="L404" s="26" cm="1">
        <f t="array" aca="1" ref="L404" ca="1">IFERROR(IF(B404&lt;&gt;"N/A",SUMIFS(OFFSET($T404,0,0,1,$K$35),OFFSET($T$38,0,0,1,$K$35),"&gt;="&amp;$L$38)/SUMPRODUCT(--(OFFSET($T$38,0,0,1,$K$35)&gt;=$L$38)),0),0)</f>
        <v>0.2</v>
      </c>
      <c r="M404" s="26" cm="1">
        <f t="array" aca="1" ref="M404" ca="1">IFERROR(IF(B404&lt;&gt;"N/A",SUMIFS(OFFSET($T404,0,0,1,$K$35),OFFSET($T$38,0,0,1,$K$35),"&gt;="&amp;$K$31, OFFSET($T$38,0,0,1,$K$35),"&lt;="&amp;$K$32)/SUMPRODUCT((--(OFFSET($T$38,0,0,1,$K$35)&gt;=$K$31))*(--(OFFSET($T$38,0,0,1,$K$35)&lt;=$K$32))),0),0)</f>
        <v>0.1</v>
      </c>
      <c r="O404" s="4" t="s">
        <v>482</v>
      </c>
      <c r="P404" s="4" t="s">
        <v>74</v>
      </c>
      <c r="Q404" s="4" t="s">
        <v>461</v>
      </c>
      <c r="R404" s="4" t="s">
        <v>177</v>
      </c>
      <c r="S404" s="4" t="s">
        <v>77</v>
      </c>
      <c r="AC404" s="4">
        <v>1</v>
      </c>
      <c r="AD404" s="4">
        <v>1</v>
      </c>
      <c r="AF404" s="27"/>
    </row>
    <row r="405" spans="1:32" x14ac:dyDescent="0.25">
      <c r="A405" s="4" t="str">
        <f>_xlfn.XLOOKUP(O405,Mapping!D:D,Mapping!F:F)</f>
        <v>Third Party (other)</v>
      </c>
      <c r="B405" s="4" t="str">
        <f t="shared" si="35"/>
        <v>None</v>
      </c>
      <c r="C405" s="25">
        <f>IFERROR(VLOOKUP(B405,Mapping!$A$3:$B$11,2,FALSE),0)</f>
        <v>0</v>
      </c>
      <c r="D405" s="26">
        <f t="shared" ca="1" si="36"/>
        <v>0</v>
      </c>
      <c r="E405" s="26">
        <f t="shared" ca="1" si="37"/>
        <v>0</v>
      </c>
      <c r="F405" s="4" t="str">
        <f t="shared" si="38"/>
        <v>Very High</v>
      </c>
      <c r="G405" s="25">
        <f t="shared" si="39"/>
        <v>0.9</v>
      </c>
      <c r="H405" s="26">
        <f t="shared" ca="1" si="40"/>
        <v>0.81</v>
      </c>
      <c r="I405" s="26">
        <f t="shared" ca="1" si="41"/>
        <v>0.81</v>
      </c>
      <c r="J405" s="26" cm="1">
        <f t="array" aca="1" ref="J405" ca="1">IFERROR(IF(B405&lt;&gt;"N/A",SUMIFS(OFFSET($T405,0,0,1,$K$35),OFFSET($T$38,0,0,1,$K$35),"&gt;="&amp;$J$38)/SUMPRODUCT(--(OFFSET($T$38,0,0,1,$K$35)&gt;=$J$38)),0),0)</f>
        <v>0.7142857142857143</v>
      </c>
      <c r="K405" s="26" cm="1">
        <f t="array" aca="1" ref="K405" ca="1">IFERROR(IF(B405&lt;&gt;"N/A",SUMIFS(OFFSET($T405,0,0,1,$K$35),OFFSET($T$38,0,0,1,$K$35),"&gt;="&amp;$K$38)/SUMPRODUCT(--(OFFSET($T$38,0,0,1,$K$35)&gt;=$K$38)),0),0)</f>
        <v>0.9</v>
      </c>
      <c r="L405" s="26" cm="1">
        <f t="array" aca="1" ref="L405" ca="1">IFERROR(IF(B405&lt;&gt;"N/A",SUMIFS(OFFSET($T405,0,0,1,$K$35),OFFSET($T$38,0,0,1,$K$35),"&gt;="&amp;$L$38)/SUMPRODUCT(--(OFFSET($T$38,0,0,1,$K$35)&gt;=$L$38)),0),0)</f>
        <v>0.8</v>
      </c>
      <c r="M405" s="26" cm="1">
        <f t="array" aca="1" ref="M405" ca="1">IFERROR(IF(B405&lt;&gt;"N/A",SUMIFS(OFFSET($T405,0,0,1,$K$35),OFFSET($T$38,0,0,1,$K$35),"&gt;="&amp;$K$31, OFFSET($T$38,0,0,1,$K$35),"&lt;="&amp;$K$32)/SUMPRODUCT((--(OFFSET($T$38,0,0,1,$K$35)&gt;=$K$31))*(--(OFFSET($T$38,0,0,1,$K$35)&lt;=$K$32))),0),0)</f>
        <v>0.9</v>
      </c>
      <c r="O405" s="4" t="s">
        <v>482</v>
      </c>
      <c r="P405" s="4" t="s">
        <v>69</v>
      </c>
      <c r="Q405" s="4" t="s">
        <v>456</v>
      </c>
      <c r="R405" s="4" t="s">
        <v>103</v>
      </c>
      <c r="S405" s="4" t="s">
        <v>78</v>
      </c>
      <c r="T405" s="4">
        <v>1</v>
      </c>
      <c r="U405" s="4">
        <v>3</v>
      </c>
      <c r="W405" s="4">
        <v>1</v>
      </c>
      <c r="Y405" s="4">
        <v>1</v>
      </c>
      <c r="Z405" s="4">
        <v>2</v>
      </c>
      <c r="AA405" s="4">
        <v>1</v>
      </c>
      <c r="AD405" s="4">
        <v>9</v>
      </c>
      <c r="AF405" s="27"/>
    </row>
    <row r="406" spans="1:32" x14ac:dyDescent="0.25">
      <c r="A406" s="4" t="str">
        <f>_xlfn.XLOOKUP(O406,Mapping!D:D,Mapping!F:F)</f>
        <v>Third Party (other)</v>
      </c>
      <c r="B406" s="4" t="str">
        <f t="shared" si="35"/>
        <v>None</v>
      </c>
      <c r="C406" s="25">
        <f>IFERROR(VLOOKUP(B406,Mapping!$A$3:$B$11,2,FALSE),0)</f>
        <v>0</v>
      </c>
      <c r="D406" s="26">
        <f t="shared" ca="1" si="36"/>
        <v>0</v>
      </c>
      <c r="E406" s="26">
        <f t="shared" ca="1" si="37"/>
        <v>0</v>
      </c>
      <c r="F406" s="4" t="str">
        <f t="shared" si="38"/>
        <v>Very High</v>
      </c>
      <c r="G406" s="25">
        <f t="shared" si="39"/>
        <v>0.9</v>
      </c>
      <c r="H406" s="26">
        <f t="shared" ca="1" si="40"/>
        <v>9.0000000000000011E-2</v>
      </c>
      <c r="I406" s="26">
        <f t="shared" ca="1" si="41"/>
        <v>9.0000000000000011E-2</v>
      </c>
      <c r="J406" s="26" cm="1">
        <f t="array" aca="1" ref="J406" ca="1">IFERROR(IF(B406&lt;&gt;"N/A",SUMIFS(OFFSET($T406,0,0,1,$K$35),OFFSET($T$38,0,0,1,$K$35),"&gt;="&amp;$J$38)/SUMPRODUCT(--(OFFSET($T$38,0,0,1,$K$35)&gt;=$J$38)),0),0)</f>
        <v>0.14285714285714285</v>
      </c>
      <c r="K406" s="26" cm="1">
        <f t="array" aca="1" ref="K406" ca="1">IFERROR(IF(B406&lt;&gt;"N/A",SUMIFS(OFFSET($T406,0,0,1,$K$35),OFFSET($T$38,0,0,1,$K$35),"&gt;="&amp;$K$38)/SUMPRODUCT(--(OFFSET($T$38,0,0,1,$K$35)&gt;=$K$38)),0),0)</f>
        <v>0.1</v>
      </c>
      <c r="L406" s="26" cm="1">
        <f t="array" aca="1" ref="L406" ca="1">IFERROR(IF(B406&lt;&gt;"N/A",SUMIFS(OFFSET($T406,0,0,1,$K$35),OFFSET($T$38,0,0,1,$K$35),"&gt;="&amp;$L$38)/SUMPRODUCT(--(OFFSET($T$38,0,0,1,$K$35)&gt;=$L$38)),0),0)</f>
        <v>0.2</v>
      </c>
      <c r="M406" s="26" cm="1">
        <f t="array" aca="1" ref="M406" ca="1">IFERROR(IF(B406&lt;&gt;"N/A",SUMIFS(OFFSET($T406,0,0,1,$K$35),OFFSET($T$38,0,0,1,$K$35),"&gt;="&amp;$K$31, OFFSET($T$38,0,0,1,$K$35),"&lt;="&amp;$K$32)/SUMPRODUCT((--(OFFSET($T$38,0,0,1,$K$35)&gt;=$K$31))*(--(OFFSET($T$38,0,0,1,$K$35)&lt;=$K$32))),0),0)</f>
        <v>0.1</v>
      </c>
      <c r="O406" s="4" t="s">
        <v>483</v>
      </c>
      <c r="P406" s="4" t="s">
        <v>74</v>
      </c>
      <c r="Q406" s="4" t="s">
        <v>461</v>
      </c>
      <c r="R406" s="4" t="s">
        <v>183</v>
      </c>
      <c r="S406" s="4" t="s">
        <v>127</v>
      </c>
      <c r="AC406" s="4">
        <v>1</v>
      </c>
      <c r="AD406" s="4">
        <v>1</v>
      </c>
      <c r="AF406" s="27"/>
    </row>
    <row r="407" spans="1:32" x14ac:dyDescent="0.25">
      <c r="A407" s="4" t="str">
        <f>_xlfn.XLOOKUP(O407,Mapping!D:D,Mapping!F:F)</f>
        <v>Third Party (other)</v>
      </c>
      <c r="B407" s="4" t="str">
        <f t="shared" si="35"/>
        <v>None</v>
      </c>
      <c r="C407" s="25">
        <f>IFERROR(VLOOKUP(B407,Mapping!$A$3:$B$11,2,FALSE),0)</f>
        <v>0</v>
      </c>
      <c r="D407" s="26">
        <f t="shared" ca="1" si="36"/>
        <v>0</v>
      </c>
      <c r="E407" s="26">
        <f t="shared" ca="1" si="37"/>
        <v>0</v>
      </c>
      <c r="F407" s="4" t="str">
        <f t="shared" si="38"/>
        <v>Very High</v>
      </c>
      <c r="G407" s="25">
        <f t="shared" si="39"/>
        <v>0.9</v>
      </c>
      <c r="H407" s="26">
        <f t="shared" ca="1" si="40"/>
        <v>0.36000000000000004</v>
      </c>
      <c r="I407" s="26">
        <f t="shared" ca="1" si="41"/>
        <v>0.36000000000000004</v>
      </c>
      <c r="J407" s="26" cm="1">
        <f t="array" aca="1" ref="J407" ca="1">IFERROR(IF(B407&lt;&gt;"N/A",SUMIFS(OFFSET($T407,0,0,1,$K$35),OFFSET($T$38,0,0,1,$K$35),"&gt;="&amp;$J$38)/SUMPRODUCT(--(OFFSET($T$38,0,0,1,$K$35)&gt;=$J$38)),0),0)</f>
        <v>0.2857142857142857</v>
      </c>
      <c r="K407" s="26" cm="1">
        <f t="array" aca="1" ref="K407" ca="1">IFERROR(IF(B407&lt;&gt;"N/A",SUMIFS(OFFSET($T407,0,0,1,$K$35),OFFSET($T$38,0,0,1,$K$35),"&gt;="&amp;$K$38)/SUMPRODUCT(--(OFFSET($T$38,0,0,1,$K$35)&gt;=$K$38)),0),0)</f>
        <v>0.4</v>
      </c>
      <c r="L407" s="26" cm="1">
        <f t="array" aca="1" ref="L407" ca="1">IFERROR(IF(B407&lt;&gt;"N/A",SUMIFS(OFFSET($T407,0,0,1,$K$35),OFFSET($T$38,0,0,1,$K$35),"&gt;="&amp;$L$38)/SUMPRODUCT(--(OFFSET($T$38,0,0,1,$K$35)&gt;=$L$38)),0),0)</f>
        <v>0.2</v>
      </c>
      <c r="M407" s="26" cm="1">
        <f t="array" aca="1" ref="M407" ca="1">IFERROR(IF(B407&lt;&gt;"N/A",SUMIFS(OFFSET($T407,0,0,1,$K$35),OFFSET($T$38,0,0,1,$K$35),"&gt;="&amp;$K$31, OFFSET($T$38,0,0,1,$K$35),"&lt;="&amp;$K$32)/SUMPRODUCT((--(OFFSET($T$38,0,0,1,$K$35)&gt;=$K$31))*(--(OFFSET($T$38,0,0,1,$K$35)&lt;=$K$32))),0),0)</f>
        <v>0.4</v>
      </c>
      <c r="O407" s="4" t="s">
        <v>483</v>
      </c>
      <c r="P407" s="4" t="s">
        <v>69</v>
      </c>
      <c r="Q407" s="4" t="s">
        <v>456</v>
      </c>
      <c r="R407" s="4" t="s">
        <v>184</v>
      </c>
      <c r="S407" s="4" t="s">
        <v>97</v>
      </c>
      <c r="U407" s="4">
        <v>1</v>
      </c>
      <c r="V407" s="4">
        <v>1</v>
      </c>
      <c r="W407" s="4">
        <v>1</v>
      </c>
      <c r="Y407" s="4">
        <v>1</v>
      </c>
      <c r="AD407" s="4">
        <v>4</v>
      </c>
      <c r="AF407" s="27"/>
    </row>
    <row r="408" spans="1:32" x14ac:dyDescent="0.25">
      <c r="A408" s="4" t="str">
        <f>_xlfn.XLOOKUP(O408,Mapping!D:D,Mapping!F:F)</f>
        <v>Third Party (other)</v>
      </c>
      <c r="B408" s="4" t="str">
        <f t="shared" si="35"/>
        <v>None</v>
      </c>
      <c r="C408" s="25">
        <f>IFERROR(VLOOKUP(B408,Mapping!$A$3:$B$11,2,FALSE),0)</f>
        <v>0</v>
      </c>
      <c r="D408" s="26">
        <f t="shared" ca="1" si="36"/>
        <v>0</v>
      </c>
      <c r="E408" s="26">
        <f t="shared" ca="1" si="37"/>
        <v>0</v>
      </c>
      <c r="F408" s="4" t="str">
        <f t="shared" si="38"/>
        <v>Medium</v>
      </c>
      <c r="G408" s="25">
        <f t="shared" si="39"/>
        <v>0.4</v>
      </c>
      <c r="H408" s="26">
        <f t="shared" ca="1" si="40"/>
        <v>4.0000000000000008E-2</v>
      </c>
      <c r="I408" s="26">
        <f t="shared" ca="1" si="41"/>
        <v>4.0000000000000008E-2</v>
      </c>
      <c r="J408" s="26" cm="1">
        <f t="array" aca="1" ref="J408" ca="1">IFERROR(IF(B408&lt;&gt;"N/A",SUMIFS(OFFSET($T408,0,0,1,$K$35),OFFSET($T$38,0,0,1,$K$35),"&gt;="&amp;$J$38)/SUMPRODUCT(--(OFFSET($T$38,0,0,1,$K$35)&gt;=$J$38)),0),0)</f>
        <v>0.14285714285714285</v>
      </c>
      <c r="K408" s="26" cm="1">
        <f t="array" aca="1" ref="K408" ca="1">IFERROR(IF(B408&lt;&gt;"N/A",SUMIFS(OFFSET($T408,0,0,1,$K$35),OFFSET($T$38,0,0,1,$K$35),"&gt;="&amp;$K$38)/SUMPRODUCT(--(OFFSET($T$38,0,0,1,$K$35)&gt;=$K$38)),0),0)</f>
        <v>0.1</v>
      </c>
      <c r="L408" s="26" cm="1">
        <f t="array" aca="1" ref="L408" ca="1">IFERROR(IF(B408&lt;&gt;"N/A",SUMIFS(OFFSET($T408,0,0,1,$K$35),OFFSET($T$38,0,0,1,$K$35),"&gt;="&amp;$L$38)/SUMPRODUCT(--(OFFSET($T$38,0,0,1,$K$35)&gt;=$L$38)),0),0)</f>
        <v>0.2</v>
      </c>
      <c r="M408" s="26" cm="1">
        <f t="array" aca="1" ref="M408" ca="1">IFERROR(IF(B408&lt;&gt;"N/A",SUMIFS(OFFSET($T408,0,0,1,$K$35),OFFSET($T$38,0,0,1,$K$35),"&gt;="&amp;$K$31, OFFSET($T$38,0,0,1,$K$35),"&lt;="&amp;$K$32)/SUMPRODUCT((--(OFFSET($T$38,0,0,1,$K$35)&gt;=$K$31))*(--(OFFSET($T$38,0,0,1,$K$35)&lt;=$K$32))),0),0)</f>
        <v>0.1</v>
      </c>
      <c r="O408" s="4" t="s">
        <v>484</v>
      </c>
      <c r="P408" s="4" t="s">
        <v>69</v>
      </c>
      <c r="Q408" s="4" t="s">
        <v>456</v>
      </c>
      <c r="R408" s="4" t="s">
        <v>184</v>
      </c>
      <c r="S408" s="4" t="s">
        <v>72</v>
      </c>
      <c r="Y408" s="4">
        <v>1</v>
      </c>
      <c r="AD408" s="4">
        <v>1</v>
      </c>
      <c r="AF408" s="27"/>
    </row>
    <row r="409" spans="1:32" x14ac:dyDescent="0.25">
      <c r="A409" s="4" t="str">
        <f>_xlfn.XLOOKUP(O409,Mapping!D:D,Mapping!F:F)</f>
        <v>Third Party (other)</v>
      </c>
      <c r="B409" s="4" t="str">
        <f t="shared" si="35"/>
        <v>None</v>
      </c>
      <c r="C409" s="25">
        <f>IFERROR(VLOOKUP(B409,Mapping!$A$3:$B$11,2,FALSE),0)</f>
        <v>0</v>
      </c>
      <c r="D409" s="26">
        <f t="shared" ca="1" si="36"/>
        <v>0</v>
      </c>
      <c r="E409" s="26">
        <f t="shared" ca="1" si="37"/>
        <v>0</v>
      </c>
      <c r="F409" s="4" t="str">
        <f t="shared" si="38"/>
        <v>High</v>
      </c>
      <c r="G409" s="25">
        <f t="shared" si="39"/>
        <v>0.7</v>
      </c>
      <c r="H409" s="26">
        <f t="shared" ca="1" si="40"/>
        <v>6.9999999999999993E-2</v>
      </c>
      <c r="I409" s="26">
        <f t="shared" ca="1" si="41"/>
        <v>6.9999999999999993E-2</v>
      </c>
      <c r="J409" s="26" cm="1">
        <f t="array" aca="1" ref="J409" ca="1">IFERROR(IF(B409&lt;&gt;"N/A",SUMIFS(OFFSET($T409,0,0,1,$K$35),OFFSET($T$38,0,0,1,$K$35),"&gt;="&amp;$J$38)/SUMPRODUCT(--(OFFSET($T$38,0,0,1,$K$35)&gt;=$J$38)),0),0)</f>
        <v>0</v>
      </c>
      <c r="K409" s="26" cm="1">
        <f t="array" aca="1" ref="K409" ca="1">IFERROR(IF(B409&lt;&gt;"N/A",SUMIFS(OFFSET($T409,0,0,1,$K$35),OFFSET($T$38,0,0,1,$K$35),"&gt;="&amp;$K$38)/SUMPRODUCT(--(OFFSET($T$38,0,0,1,$K$35)&gt;=$K$38)),0),0)</f>
        <v>0.1</v>
      </c>
      <c r="L409" s="26" cm="1">
        <f t="array" aca="1" ref="L409" ca="1">IFERROR(IF(B409&lt;&gt;"N/A",SUMIFS(OFFSET($T409,0,0,1,$K$35),OFFSET($T$38,0,0,1,$K$35),"&gt;="&amp;$L$38)/SUMPRODUCT(--(OFFSET($T$38,0,0,1,$K$35)&gt;=$L$38)),0),0)</f>
        <v>0</v>
      </c>
      <c r="M409" s="26" cm="1">
        <f t="array" aca="1" ref="M409" ca="1">IFERROR(IF(B409&lt;&gt;"N/A",SUMIFS(OFFSET($T409,0,0,1,$K$35),OFFSET($T$38,0,0,1,$K$35),"&gt;="&amp;$K$31, OFFSET($T$38,0,0,1,$K$35),"&lt;="&amp;$K$32)/SUMPRODUCT((--(OFFSET($T$38,0,0,1,$K$35)&gt;=$K$31))*(--(OFFSET($T$38,0,0,1,$K$35)&lt;=$K$32))),0),0)</f>
        <v>0.1</v>
      </c>
      <c r="O409" s="4" t="s">
        <v>485</v>
      </c>
      <c r="P409" s="4" t="s">
        <v>69</v>
      </c>
      <c r="Q409" s="4" t="s">
        <v>456</v>
      </c>
      <c r="R409" s="4" t="s">
        <v>319</v>
      </c>
      <c r="S409" s="4" t="s">
        <v>112</v>
      </c>
      <c r="U409" s="4">
        <v>1</v>
      </c>
      <c r="AD409" s="4">
        <v>1</v>
      </c>
      <c r="AF409" s="27"/>
    </row>
    <row r="410" spans="1:32" x14ac:dyDescent="0.25">
      <c r="A410" s="4" t="str">
        <f>_xlfn.XLOOKUP(O410,Mapping!D:D,Mapping!F:F)</f>
        <v>Third Party (other)</v>
      </c>
      <c r="B410" s="4" t="str">
        <f t="shared" si="35"/>
        <v>None</v>
      </c>
      <c r="C410" s="25">
        <f>IFERROR(VLOOKUP(B410,Mapping!$A$3:$B$11,2,FALSE),0)</f>
        <v>0</v>
      </c>
      <c r="D410" s="26">
        <f t="shared" ca="1" si="36"/>
        <v>0</v>
      </c>
      <c r="E410" s="26">
        <f t="shared" ca="1" si="37"/>
        <v>0</v>
      </c>
      <c r="F410" s="4" t="str">
        <f t="shared" si="38"/>
        <v>Medium</v>
      </c>
      <c r="G410" s="25">
        <f t="shared" si="39"/>
        <v>0.4</v>
      </c>
      <c r="H410" s="26">
        <f t="shared" ca="1" si="40"/>
        <v>4.0000000000000008E-2</v>
      </c>
      <c r="I410" s="26">
        <f t="shared" ca="1" si="41"/>
        <v>4.0000000000000008E-2</v>
      </c>
      <c r="J410" s="26" cm="1">
        <f t="array" aca="1" ref="J410" ca="1">IFERROR(IF(B410&lt;&gt;"N/A",SUMIFS(OFFSET($T410,0,0,1,$K$35),OFFSET($T$38,0,0,1,$K$35),"&gt;="&amp;$J$38)/SUMPRODUCT(--(OFFSET($T$38,0,0,1,$K$35)&gt;=$J$38)),0),0)</f>
        <v>0.14285714285714285</v>
      </c>
      <c r="K410" s="26" cm="1">
        <f t="array" aca="1" ref="K410" ca="1">IFERROR(IF(B410&lt;&gt;"N/A",SUMIFS(OFFSET($T410,0,0,1,$K$35),OFFSET($T$38,0,0,1,$K$35),"&gt;="&amp;$K$38)/SUMPRODUCT(--(OFFSET($T$38,0,0,1,$K$35)&gt;=$K$38)),0),0)</f>
        <v>0.1</v>
      </c>
      <c r="L410" s="26" cm="1">
        <f t="array" aca="1" ref="L410" ca="1">IFERROR(IF(B410&lt;&gt;"N/A",SUMIFS(OFFSET($T410,0,0,1,$K$35),OFFSET($T$38,0,0,1,$K$35),"&gt;="&amp;$L$38)/SUMPRODUCT(--(OFFSET($T$38,0,0,1,$K$35)&gt;=$L$38)),0),0)</f>
        <v>0.2</v>
      </c>
      <c r="M410" s="26" cm="1">
        <f t="array" aca="1" ref="M410" ca="1">IFERROR(IF(B410&lt;&gt;"N/A",SUMIFS(OFFSET($T410,0,0,1,$K$35),OFFSET($T$38,0,0,1,$K$35),"&gt;="&amp;$K$31, OFFSET($T$38,0,0,1,$K$35),"&lt;="&amp;$K$32)/SUMPRODUCT((--(OFFSET($T$38,0,0,1,$K$35)&gt;=$K$31))*(--(OFFSET($T$38,0,0,1,$K$35)&lt;=$K$32))),0),0)</f>
        <v>0.1</v>
      </c>
      <c r="O410" s="4" t="s">
        <v>486</v>
      </c>
      <c r="P410" s="4" t="s">
        <v>69</v>
      </c>
      <c r="Q410" s="4" t="s">
        <v>456</v>
      </c>
      <c r="R410" s="4" t="s">
        <v>319</v>
      </c>
      <c r="S410" s="4" t="s">
        <v>78</v>
      </c>
      <c r="Y410" s="4">
        <v>1</v>
      </c>
      <c r="AD410" s="4">
        <v>1</v>
      </c>
      <c r="AF410" s="27"/>
    </row>
    <row r="411" spans="1:32" x14ac:dyDescent="0.25">
      <c r="A411" s="4" t="str">
        <f>_xlfn.XLOOKUP(O411,Mapping!D:D,Mapping!F:F)</f>
        <v>Third Party (other)</v>
      </c>
      <c r="B411" s="4" t="str">
        <f t="shared" si="35"/>
        <v>None</v>
      </c>
      <c r="C411" s="25">
        <f>IFERROR(VLOOKUP(B411,Mapping!$A$3:$B$11,2,FALSE),0)</f>
        <v>0</v>
      </c>
      <c r="D411" s="26">
        <f t="shared" ca="1" si="36"/>
        <v>0</v>
      </c>
      <c r="E411" s="26">
        <f t="shared" ca="1" si="37"/>
        <v>0</v>
      </c>
      <c r="F411" s="4" t="str">
        <f t="shared" si="38"/>
        <v>High</v>
      </c>
      <c r="G411" s="25">
        <f t="shared" si="39"/>
        <v>0.7</v>
      </c>
      <c r="H411" s="26">
        <f t="shared" ca="1" si="40"/>
        <v>0.13999999999999999</v>
      </c>
      <c r="I411" s="26">
        <f t="shared" ca="1" si="41"/>
        <v>0.13999999999999999</v>
      </c>
      <c r="J411" s="26" cm="1">
        <f t="array" aca="1" ref="J411" ca="1">IFERROR(IF(B411&lt;&gt;"N/A",SUMIFS(OFFSET($T411,0,0,1,$K$35),OFFSET($T$38,0,0,1,$K$35),"&gt;="&amp;$J$38)/SUMPRODUCT(--(OFFSET($T$38,0,0,1,$K$35)&gt;=$J$38)),0),0)</f>
        <v>0.2857142857142857</v>
      </c>
      <c r="K411" s="26" cm="1">
        <f t="array" aca="1" ref="K411" ca="1">IFERROR(IF(B411&lt;&gt;"N/A",SUMIFS(OFFSET($T411,0,0,1,$K$35),OFFSET($T$38,0,0,1,$K$35),"&gt;="&amp;$K$38)/SUMPRODUCT(--(OFFSET($T$38,0,0,1,$K$35)&gt;=$K$38)),0),0)</f>
        <v>0.2</v>
      </c>
      <c r="L411" s="26" cm="1">
        <f t="array" aca="1" ref="L411" ca="1">IFERROR(IF(B411&lt;&gt;"N/A",SUMIFS(OFFSET($T411,0,0,1,$K$35),OFFSET($T$38,0,0,1,$K$35),"&gt;="&amp;$L$38)/SUMPRODUCT(--(OFFSET($T$38,0,0,1,$K$35)&gt;=$L$38)),0),0)</f>
        <v>0.4</v>
      </c>
      <c r="M411" s="26" cm="1">
        <f t="array" aca="1" ref="M411" ca="1">IFERROR(IF(B411&lt;&gt;"N/A",SUMIFS(OFFSET($T411,0,0,1,$K$35),OFFSET($T$38,0,0,1,$K$35),"&gt;="&amp;$K$31, OFFSET($T$38,0,0,1,$K$35),"&lt;="&amp;$K$32)/SUMPRODUCT((--(OFFSET($T$38,0,0,1,$K$35)&gt;=$K$31))*(--(OFFSET($T$38,0,0,1,$K$35)&lt;=$K$32))),0),0)</f>
        <v>0.2</v>
      </c>
      <c r="O411" s="4" t="s">
        <v>487</v>
      </c>
      <c r="P411" s="4" t="s">
        <v>74</v>
      </c>
      <c r="Q411" s="4" t="s">
        <v>461</v>
      </c>
      <c r="R411" s="4" t="s">
        <v>209</v>
      </c>
      <c r="S411" s="4" t="s">
        <v>127</v>
      </c>
      <c r="AC411" s="4">
        <v>2</v>
      </c>
      <c r="AD411" s="4">
        <v>2</v>
      </c>
      <c r="AF411" s="27"/>
    </row>
    <row r="412" spans="1:32" x14ac:dyDescent="0.25">
      <c r="A412" s="4" t="str">
        <f>_xlfn.XLOOKUP(O412,Mapping!D:D,Mapping!F:F)</f>
        <v>Third Party (other)</v>
      </c>
      <c r="B412" s="4" t="str">
        <f t="shared" si="35"/>
        <v>None</v>
      </c>
      <c r="C412" s="25">
        <f>IFERROR(VLOOKUP(B412,Mapping!$A$3:$B$11,2,FALSE),0)</f>
        <v>0</v>
      </c>
      <c r="D412" s="26">
        <f t="shared" ca="1" si="36"/>
        <v>0</v>
      </c>
      <c r="E412" s="26">
        <f t="shared" ca="1" si="37"/>
        <v>0</v>
      </c>
      <c r="F412" s="4" t="str">
        <f t="shared" si="38"/>
        <v>High</v>
      </c>
      <c r="G412" s="25">
        <f t="shared" si="39"/>
        <v>0.7</v>
      </c>
      <c r="H412" s="26">
        <f t="shared" ca="1" si="40"/>
        <v>0.48999999999999994</v>
      </c>
      <c r="I412" s="26">
        <f t="shared" ca="1" si="41"/>
        <v>0.48999999999999994</v>
      </c>
      <c r="J412" s="26" cm="1">
        <f t="array" aca="1" ref="J412" ca="1">IFERROR(IF(B412&lt;&gt;"N/A",SUMIFS(OFFSET($T412,0,0,1,$K$35),OFFSET($T$38,0,0,1,$K$35),"&gt;="&amp;$J$38)/SUMPRODUCT(--(OFFSET($T$38,0,0,1,$K$35)&gt;=$J$38)),0),0)</f>
        <v>0.5714285714285714</v>
      </c>
      <c r="K412" s="26" cm="1">
        <f t="array" aca="1" ref="K412" ca="1">IFERROR(IF(B412&lt;&gt;"N/A",SUMIFS(OFFSET($T412,0,0,1,$K$35),OFFSET($T$38,0,0,1,$K$35),"&gt;="&amp;$K$38)/SUMPRODUCT(--(OFFSET($T$38,0,0,1,$K$35)&gt;=$K$38)),0),0)</f>
        <v>0.7</v>
      </c>
      <c r="L412" s="26" cm="1">
        <f t="array" aca="1" ref="L412" ca="1">IFERROR(IF(B412&lt;&gt;"N/A",SUMIFS(OFFSET($T412,0,0,1,$K$35),OFFSET($T$38,0,0,1,$K$35),"&gt;="&amp;$L$38)/SUMPRODUCT(--(OFFSET($T$38,0,0,1,$K$35)&gt;=$L$38)),0),0)</f>
        <v>0.6</v>
      </c>
      <c r="M412" s="26" cm="1">
        <f t="array" aca="1" ref="M412" ca="1">IFERROR(IF(B412&lt;&gt;"N/A",SUMIFS(OFFSET($T412,0,0,1,$K$35),OFFSET($T$38,0,0,1,$K$35),"&gt;="&amp;$K$31, OFFSET($T$38,0,0,1,$K$35),"&lt;="&amp;$K$32)/SUMPRODUCT((--(OFFSET($T$38,0,0,1,$K$35)&gt;=$K$31))*(--(OFFSET($T$38,0,0,1,$K$35)&lt;=$K$32))),0),0)</f>
        <v>0.7</v>
      </c>
      <c r="O412" s="4" t="s">
        <v>487</v>
      </c>
      <c r="P412" s="4" t="s">
        <v>69</v>
      </c>
      <c r="Q412" s="4" t="s">
        <v>456</v>
      </c>
      <c r="R412" s="4" t="s">
        <v>82</v>
      </c>
      <c r="S412" s="4" t="s">
        <v>97</v>
      </c>
      <c r="T412" s="4">
        <v>1</v>
      </c>
      <c r="V412" s="4">
        <v>2</v>
      </c>
      <c r="X412" s="4">
        <v>1</v>
      </c>
      <c r="Y412" s="4">
        <v>1</v>
      </c>
      <c r="Z412" s="4">
        <v>2</v>
      </c>
      <c r="AD412" s="4">
        <v>7</v>
      </c>
      <c r="AF412" s="27"/>
    </row>
    <row r="413" spans="1:32" x14ac:dyDescent="0.25">
      <c r="A413" s="4" t="str">
        <f>_xlfn.XLOOKUP(O413,Mapping!D:D,Mapping!F:F)</f>
        <v>Third Party (other)</v>
      </c>
      <c r="B413" s="4" t="str">
        <f t="shared" si="35"/>
        <v>None</v>
      </c>
      <c r="C413" s="25">
        <f>IFERROR(VLOOKUP(B413,Mapping!$A$3:$B$11,2,FALSE),0)</f>
        <v>0</v>
      </c>
      <c r="D413" s="26">
        <f t="shared" ca="1" si="36"/>
        <v>0</v>
      </c>
      <c r="E413" s="26">
        <f t="shared" ca="1" si="37"/>
        <v>0</v>
      </c>
      <c r="F413" s="4" t="str">
        <f t="shared" si="38"/>
        <v>Medium</v>
      </c>
      <c r="G413" s="25">
        <f t="shared" si="39"/>
        <v>0.4</v>
      </c>
      <c r="H413" s="26">
        <f t="shared" ca="1" si="40"/>
        <v>0.12</v>
      </c>
      <c r="I413" s="26">
        <f t="shared" ca="1" si="41"/>
        <v>0.12</v>
      </c>
      <c r="J413" s="26" cm="1">
        <f t="array" aca="1" ref="J413" ca="1">IFERROR(IF(B413&lt;&gt;"N/A",SUMIFS(OFFSET($T413,0,0,1,$K$35),OFFSET($T$38,0,0,1,$K$35),"&gt;="&amp;$J$38)/SUMPRODUCT(--(OFFSET($T$38,0,0,1,$K$35)&gt;=$J$38)),0),0)</f>
        <v>0.42857142857142855</v>
      </c>
      <c r="K413" s="26" cm="1">
        <f t="array" aca="1" ref="K413" ca="1">IFERROR(IF(B413&lt;&gt;"N/A",SUMIFS(OFFSET($T413,0,0,1,$K$35),OFFSET($T$38,0,0,1,$K$35),"&gt;="&amp;$K$38)/SUMPRODUCT(--(OFFSET($T$38,0,0,1,$K$35)&gt;=$K$38)),0),0)</f>
        <v>0.3</v>
      </c>
      <c r="L413" s="26" cm="1">
        <f t="array" aca="1" ref="L413" ca="1">IFERROR(IF(B413&lt;&gt;"N/A",SUMIFS(OFFSET($T413,0,0,1,$K$35),OFFSET($T$38,0,0,1,$K$35),"&gt;="&amp;$L$38)/SUMPRODUCT(--(OFFSET($T$38,0,0,1,$K$35)&gt;=$L$38)),0),0)</f>
        <v>0.6</v>
      </c>
      <c r="M413" s="26" cm="1">
        <f t="array" aca="1" ref="M413" ca="1">IFERROR(IF(B413&lt;&gt;"N/A",SUMIFS(OFFSET($T413,0,0,1,$K$35),OFFSET($T$38,0,0,1,$K$35),"&gt;="&amp;$K$31, OFFSET($T$38,0,0,1,$K$35),"&lt;="&amp;$K$32)/SUMPRODUCT((--(OFFSET($T$38,0,0,1,$K$35)&gt;=$K$31))*(--(OFFSET($T$38,0,0,1,$K$35)&lt;=$K$32))),0),0)</f>
        <v>0.3</v>
      </c>
      <c r="O413" s="4" t="s">
        <v>488</v>
      </c>
      <c r="P413" s="4" t="s">
        <v>74</v>
      </c>
      <c r="Q413" s="4" t="s">
        <v>461</v>
      </c>
      <c r="R413" s="4" t="s">
        <v>209</v>
      </c>
      <c r="S413" s="4" t="s">
        <v>88</v>
      </c>
      <c r="AC413" s="4">
        <v>3</v>
      </c>
      <c r="AD413" s="4">
        <v>3</v>
      </c>
      <c r="AF413" s="27"/>
    </row>
    <row r="414" spans="1:32" x14ac:dyDescent="0.25">
      <c r="A414" s="4" t="str">
        <f>_xlfn.XLOOKUP(O414,Mapping!D:D,Mapping!F:F)</f>
        <v>Third Party (other)</v>
      </c>
      <c r="B414" s="4" t="str">
        <f t="shared" si="35"/>
        <v>None</v>
      </c>
      <c r="C414" s="25">
        <f>IFERROR(VLOOKUP(B414,Mapping!$A$3:$B$11,2,FALSE),0)</f>
        <v>0</v>
      </c>
      <c r="D414" s="26">
        <f t="shared" ca="1" si="36"/>
        <v>0</v>
      </c>
      <c r="E414" s="26">
        <f t="shared" ca="1" si="37"/>
        <v>0</v>
      </c>
      <c r="F414" s="4" t="str">
        <f t="shared" si="38"/>
        <v>Medium</v>
      </c>
      <c r="G414" s="25">
        <f t="shared" si="39"/>
        <v>0.4</v>
      </c>
      <c r="H414" s="26">
        <f t="shared" ca="1" si="40"/>
        <v>0.55999999999999994</v>
      </c>
      <c r="I414" s="26">
        <f t="shared" ca="1" si="41"/>
        <v>0.55999999999999994</v>
      </c>
      <c r="J414" s="26" cm="1">
        <f t="array" aca="1" ref="J414" ca="1">IFERROR(IF(B414&lt;&gt;"N/A",SUMIFS(OFFSET($T414,0,0,1,$K$35),OFFSET($T$38,0,0,1,$K$35),"&gt;="&amp;$J$38)/SUMPRODUCT(--(OFFSET($T$38,0,0,1,$K$35)&gt;=$J$38)),0),0)</f>
        <v>1.5714285714285714</v>
      </c>
      <c r="K414" s="26" cm="1">
        <f t="array" aca="1" ref="K414" ca="1">IFERROR(IF(B414&lt;&gt;"N/A",SUMIFS(OFFSET($T414,0,0,1,$K$35),OFFSET($T$38,0,0,1,$K$35),"&gt;="&amp;$K$38)/SUMPRODUCT(--(OFFSET($T$38,0,0,1,$K$35)&gt;=$K$38)),0),0)</f>
        <v>1.4</v>
      </c>
      <c r="L414" s="26" cm="1">
        <f t="array" aca="1" ref="L414" ca="1">IFERROR(IF(B414&lt;&gt;"N/A",SUMIFS(OFFSET($T414,0,0,1,$K$35),OFFSET($T$38,0,0,1,$K$35),"&gt;="&amp;$L$38)/SUMPRODUCT(--(OFFSET($T$38,0,0,1,$K$35)&gt;=$L$38)),0),0)</f>
        <v>1.4</v>
      </c>
      <c r="M414" s="26" cm="1">
        <f t="array" aca="1" ref="M414" ca="1">IFERROR(IF(B414&lt;&gt;"N/A",SUMIFS(OFFSET($T414,0,0,1,$K$35),OFFSET($T$38,0,0,1,$K$35),"&gt;="&amp;$K$31, OFFSET($T$38,0,0,1,$K$35),"&lt;="&amp;$K$32)/SUMPRODUCT((--(OFFSET($T$38,0,0,1,$K$35)&gt;=$K$31))*(--(OFFSET($T$38,0,0,1,$K$35)&lt;=$K$32))),0),0)</f>
        <v>1.4</v>
      </c>
      <c r="O414" s="4" t="s">
        <v>488</v>
      </c>
      <c r="P414" s="4" t="s">
        <v>69</v>
      </c>
      <c r="Q414" s="4" t="s">
        <v>456</v>
      </c>
      <c r="R414" s="4" t="s">
        <v>82</v>
      </c>
      <c r="S414" s="4" t="s">
        <v>72</v>
      </c>
      <c r="U414" s="4">
        <v>2</v>
      </c>
      <c r="V414" s="4">
        <v>1</v>
      </c>
      <c r="W414" s="4">
        <v>3</v>
      </c>
      <c r="X414" s="4">
        <v>1</v>
      </c>
      <c r="Y414" s="4">
        <v>1</v>
      </c>
      <c r="Z414" s="4">
        <v>2</v>
      </c>
      <c r="AA414" s="4">
        <v>4</v>
      </c>
      <c r="AD414" s="4">
        <v>14</v>
      </c>
      <c r="AF414" s="27"/>
    </row>
    <row r="415" spans="1:32" x14ac:dyDescent="0.25">
      <c r="A415" s="4" t="str">
        <f>_xlfn.XLOOKUP(O415,Mapping!D:D,Mapping!F:F)</f>
        <v>Third Party (other)</v>
      </c>
      <c r="B415" s="4" t="str">
        <f t="shared" si="35"/>
        <v>None</v>
      </c>
      <c r="C415" s="25">
        <f>IFERROR(VLOOKUP(B415,Mapping!$A$3:$B$11,2,FALSE),0)</f>
        <v>0</v>
      </c>
      <c r="D415" s="26">
        <f t="shared" ca="1" si="36"/>
        <v>0</v>
      </c>
      <c r="E415" s="26">
        <f t="shared" ca="1" si="37"/>
        <v>0</v>
      </c>
      <c r="F415" s="4" t="str">
        <f t="shared" si="38"/>
        <v>Medium</v>
      </c>
      <c r="G415" s="25">
        <f t="shared" si="39"/>
        <v>0.4</v>
      </c>
      <c r="H415" s="26">
        <f t="shared" ca="1" si="40"/>
        <v>4.0000000000000008E-2</v>
      </c>
      <c r="I415" s="26">
        <f t="shared" ca="1" si="41"/>
        <v>4.0000000000000008E-2</v>
      </c>
      <c r="J415" s="26" cm="1">
        <f t="array" aca="1" ref="J415" ca="1">IFERROR(IF(B415&lt;&gt;"N/A",SUMIFS(OFFSET($T415,0,0,1,$K$35),OFFSET($T$38,0,0,1,$K$35),"&gt;="&amp;$J$38)/SUMPRODUCT(--(OFFSET($T$38,0,0,1,$K$35)&gt;=$J$38)),0),0)</f>
        <v>0.14285714285714285</v>
      </c>
      <c r="K415" s="26" cm="1">
        <f t="array" aca="1" ref="K415" ca="1">IFERROR(IF(B415&lt;&gt;"N/A",SUMIFS(OFFSET($T415,0,0,1,$K$35),OFFSET($T$38,0,0,1,$K$35),"&gt;="&amp;$K$38)/SUMPRODUCT(--(OFFSET($T$38,0,0,1,$K$35)&gt;=$K$38)),0),0)</f>
        <v>0.1</v>
      </c>
      <c r="L415" s="26" cm="1">
        <f t="array" aca="1" ref="L415" ca="1">IFERROR(IF(B415&lt;&gt;"N/A",SUMIFS(OFFSET($T415,0,0,1,$K$35),OFFSET($T$38,0,0,1,$K$35),"&gt;="&amp;$L$38)/SUMPRODUCT(--(OFFSET($T$38,0,0,1,$K$35)&gt;=$L$38)),0),0)</f>
        <v>0.2</v>
      </c>
      <c r="M415" s="26" cm="1">
        <f t="array" aca="1" ref="M415" ca="1">IFERROR(IF(B415&lt;&gt;"N/A",SUMIFS(OFFSET($T415,0,0,1,$K$35),OFFSET($T$38,0,0,1,$K$35),"&gt;="&amp;$K$31, OFFSET($T$38,0,0,1,$K$35),"&lt;="&amp;$K$32)/SUMPRODUCT((--(OFFSET($T$38,0,0,1,$K$35)&gt;=$K$31))*(--(OFFSET($T$38,0,0,1,$K$35)&lt;=$K$32))),0),0)</f>
        <v>0.1</v>
      </c>
      <c r="O415" s="4" t="s">
        <v>489</v>
      </c>
      <c r="P415" s="4" t="s">
        <v>69</v>
      </c>
      <c r="Q415" s="4" t="s">
        <v>456</v>
      </c>
      <c r="R415" s="4" t="s">
        <v>82</v>
      </c>
      <c r="S415" s="4" t="s">
        <v>464</v>
      </c>
      <c r="Y415" s="4">
        <v>1</v>
      </c>
      <c r="AD415" s="4">
        <v>1</v>
      </c>
      <c r="AF415" s="27"/>
    </row>
    <row r="416" spans="1:32" x14ac:dyDescent="0.25">
      <c r="A416" s="4" t="str">
        <f>_xlfn.XLOOKUP(O416,Mapping!D:D,Mapping!F:F)</f>
        <v>Third Party (other)</v>
      </c>
      <c r="B416" s="4" t="str">
        <f t="shared" si="35"/>
        <v>None</v>
      </c>
      <c r="C416" s="25">
        <f>IFERROR(VLOOKUP(B416,Mapping!$A$3:$B$11,2,FALSE),0)</f>
        <v>0</v>
      </c>
      <c r="D416" s="26">
        <f t="shared" ca="1" si="36"/>
        <v>0</v>
      </c>
      <c r="E416" s="26">
        <f t="shared" ca="1" si="37"/>
        <v>0</v>
      </c>
      <c r="F416" s="4" t="str">
        <f t="shared" si="38"/>
        <v>High</v>
      </c>
      <c r="G416" s="25">
        <f t="shared" si="39"/>
        <v>0.7</v>
      </c>
      <c r="H416" s="26">
        <f t="shared" ca="1" si="40"/>
        <v>6.9999999999999993E-2</v>
      </c>
      <c r="I416" s="26">
        <f t="shared" ca="1" si="41"/>
        <v>6.9999999999999993E-2</v>
      </c>
      <c r="J416" s="26" cm="1">
        <f t="array" aca="1" ref="J416" ca="1">IFERROR(IF(B416&lt;&gt;"N/A",SUMIFS(OFFSET($T416,0,0,1,$K$35),OFFSET($T$38,0,0,1,$K$35),"&gt;="&amp;$J$38)/SUMPRODUCT(--(OFFSET($T$38,0,0,1,$K$35)&gt;=$J$38)),0),0)</f>
        <v>0.14285714285714285</v>
      </c>
      <c r="K416" s="26" cm="1">
        <f t="array" aca="1" ref="K416" ca="1">IFERROR(IF(B416&lt;&gt;"N/A",SUMIFS(OFFSET($T416,0,0,1,$K$35),OFFSET($T$38,0,0,1,$K$35),"&gt;="&amp;$K$38)/SUMPRODUCT(--(OFFSET($T$38,0,0,1,$K$35)&gt;=$K$38)),0),0)</f>
        <v>0.1</v>
      </c>
      <c r="L416" s="26" cm="1">
        <f t="array" aca="1" ref="L416" ca="1">IFERROR(IF(B416&lt;&gt;"N/A",SUMIFS(OFFSET($T416,0,0,1,$K$35),OFFSET($T$38,0,0,1,$K$35),"&gt;="&amp;$L$38)/SUMPRODUCT(--(OFFSET($T$38,0,0,1,$K$35)&gt;=$L$38)),0),0)</f>
        <v>0.2</v>
      </c>
      <c r="M416" s="26" cm="1">
        <f t="array" aca="1" ref="M416" ca="1">IFERROR(IF(B416&lt;&gt;"N/A",SUMIFS(OFFSET($T416,0,0,1,$K$35),OFFSET($T$38,0,0,1,$K$35),"&gt;="&amp;$K$31, OFFSET($T$38,0,0,1,$K$35),"&lt;="&amp;$K$32)/SUMPRODUCT((--(OFFSET($T$38,0,0,1,$K$35)&gt;=$K$31))*(--(OFFSET($T$38,0,0,1,$K$35)&lt;=$K$32))),0),0)</f>
        <v>0.1</v>
      </c>
      <c r="O416" s="4" t="s">
        <v>490</v>
      </c>
      <c r="P416" s="4" t="s">
        <v>74</v>
      </c>
      <c r="Q416" s="4" t="s">
        <v>461</v>
      </c>
      <c r="R416" s="4" t="s">
        <v>209</v>
      </c>
      <c r="S416" s="4" t="s">
        <v>77</v>
      </c>
      <c r="AC416" s="4">
        <v>1</v>
      </c>
      <c r="AD416" s="4">
        <v>1</v>
      </c>
      <c r="AF416" s="27"/>
    </row>
    <row r="417" spans="1:32" x14ac:dyDescent="0.25">
      <c r="A417" s="4" t="str">
        <f>_xlfn.XLOOKUP(O417,Mapping!D:D,Mapping!F:F)</f>
        <v>Third Party (other)</v>
      </c>
      <c r="B417" s="4" t="str">
        <f t="shared" si="35"/>
        <v>None</v>
      </c>
      <c r="C417" s="25">
        <f>IFERROR(VLOOKUP(B417,Mapping!$A$3:$B$11,2,FALSE),0)</f>
        <v>0</v>
      </c>
      <c r="D417" s="26">
        <f t="shared" ca="1" si="36"/>
        <v>0</v>
      </c>
      <c r="E417" s="26">
        <f t="shared" ca="1" si="37"/>
        <v>0</v>
      </c>
      <c r="F417" s="4" t="str">
        <f t="shared" si="38"/>
        <v>Medium</v>
      </c>
      <c r="G417" s="25">
        <f t="shared" si="39"/>
        <v>0.4</v>
      </c>
      <c r="H417" s="26">
        <f t="shared" ca="1" si="40"/>
        <v>4.0000000000000008E-2</v>
      </c>
      <c r="I417" s="26">
        <f t="shared" ca="1" si="41"/>
        <v>4.0000000000000008E-2</v>
      </c>
      <c r="J417" s="26" cm="1">
        <f t="array" aca="1" ref="J417" ca="1">IFERROR(IF(B417&lt;&gt;"N/A",SUMIFS(OFFSET($T417,0,0,1,$K$35),OFFSET($T$38,0,0,1,$K$35),"&gt;="&amp;$J$38)/SUMPRODUCT(--(OFFSET($T$38,0,0,1,$K$35)&gt;=$J$38)),0),0)</f>
        <v>0</v>
      </c>
      <c r="K417" s="26" cm="1">
        <f t="array" aca="1" ref="K417" ca="1">IFERROR(IF(B417&lt;&gt;"N/A",SUMIFS(OFFSET($T417,0,0,1,$K$35),OFFSET($T$38,0,0,1,$K$35),"&gt;="&amp;$K$38)/SUMPRODUCT(--(OFFSET($T$38,0,0,1,$K$35)&gt;=$K$38)),0),0)</f>
        <v>0.1</v>
      </c>
      <c r="L417" s="26" cm="1">
        <f t="array" aca="1" ref="L417" ca="1">IFERROR(IF(B417&lt;&gt;"N/A",SUMIFS(OFFSET($T417,0,0,1,$K$35),OFFSET($T$38,0,0,1,$K$35),"&gt;="&amp;$L$38)/SUMPRODUCT(--(OFFSET($T$38,0,0,1,$K$35)&gt;=$L$38)),0),0)</f>
        <v>0</v>
      </c>
      <c r="M417" s="26" cm="1">
        <f t="array" aca="1" ref="M417" ca="1">IFERROR(IF(B417&lt;&gt;"N/A",SUMIFS(OFFSET($T417,0,0,1,$K$35),OFFSET($T$38,0,0,1,$K$35),"&gt;="&amp;$K$31, OFFSET($T$38,0,0,1,$K$35),"&lt;="&amp;$K$32)/SUMPRODUCT((--(OFFSET($T$38,0,0,1,$K$35)&gt;=$K$31))*(--(OFFSET($T$38,0,0,1,$K$35)&lt;=$K$32))),0),0)</f>
        <v>0.1</v>
      </c>
      <c r="O417" s="4" t="s">
        <v>491</v>
      </c>
      <c r="P417" s="4" t="s">
        <v>69</v>
      </c>
      <c r="Q417" s="4" t="s">
        <v>456</v>
      </c>
      <c r="R417" s="4" t="s">
        <v>218</v>
      </c>
      <c r="S417" s="4" t="s">
        <v>131</v>
      </c>
      <c r="U417" s="4">
        <v>1</v>
      </c>
      <c r="AD417" s="4">
        <v>1</v>
      </c>
      <c r="AF417" s="27"/>
    </row>
    <row r="418" spans="1:32" x14ac:dyDescent="0.25">
      <c r="A418" s="4" t="str">
        <f>_xlfn.XLOOKUP(O418,Mapping!D:D,Mapping!F:F)</f>
        <v>Third Party (other)</v>
      </c>
      <c r="B418" s="4" t="str">
        <f t="shared" si="35"/>
        <v>None</v>
      </c>
      <c r="C418" s="25">
        <f>IFERROR(VLOOKUP(B418,Mapping!$A$3:$B$11,2,FALSE),0)</f>
        <v>0</v>
      </c>
      <c r="D418" s="26">
        <f t="shared" ca="1" si="36"/>
        <v>0</v>
      </c>
      <c r="E418" s="26">
        <f t="shared" ca="1" si="37"/>
        <v>0</v>
      </c>
      <c r="F418" s="4" t="str">
        <f t="shared" si="38"/>
        <v>Very High</v>
      </c>
      <c r="G418" s="25">
        <f t="shared" si="39"/>
        <v>0.9</v>
      </c>
      <c r="H418" s="26">
        <f t="shared" ca="1" si="40"/>
        <v>0.18000000000000002</v>
      </c>
      <c r="I418" s="26">
        <f t="shared" ca="1" si="41"/>
        <v>0.18000000000000002</v>
      </c>
      <c r="J418" s="26" cm="1">
        <f t="array" aca="1" ref="J418" ca="1">IFERROR(IF(B418&lt;&gt;"N/A",SUMIFS(OFFSET($T418,0,0,1,$K$35),OFFSET($T$38,0,0,1,$K$35),"&gt;="&amp;$J$38)/SUMPRODUCT(--(OFFSET($T$38,0,0,1,$K$35)&gt;=$J$38)),0),0)</f>
        <v>0.2857142857142857</v>
      </c>
      <c r="K418" s="26" cm="1">
        <f t="array" aca="1" ref="K418" ca="1">IFERROR(IF(B418&lt;&gt;"N/A",SUMIFS(OFFSET($T418,0,0,1,$K$35),OFFSET($T$38,0,0,1,$K$35),"&gt;="&amp;$K$38)/SUMPRODUCT(--(OFFSET($T$38,0,0,1,$K$35)&gt;=$K$38)),0),0)</f>
        <v>0.2</v>
      </c>
      <c r="L418" s="26" cm="1">
        <f t="array" aca="1" ref="L418" ca="1">IFERROR(IF(B418&lt;&gt;"N/A",SUMIFS(OFFSET($T418,0,0,1,$K$35),OFFSET($T$38,0,0,1,$K$35),"&gt;="&amp;$L$38)/SUMPRODUCT(--(OFFSET($T$38,0,0,1,$K$35)&gt;=$L$38)),0),0)</f>
        <v>0</v>
      </c>
      <c r="M418" s="26" cm="1">
        <f t="array" aca="1" ref="M418" ca="1">IFERROR(IF(B418&lt;&gt;"N/A",SUMIFS(OFFSET($T418,0,0,1,$K$35),OFFSET($T$38,0,0,1,$K$35),"&gt;="&amp;$K$31, OFFSET($T$38,0,0,1,$K$35),"&lt;="&amp;$K$32)/SUMPRODUCT((--(OFFSET($T$38,0,0,1,$K$35)&gt;=$K$31))*(--(OFFSET($T$38,0,0,1,$K$35)&lt;=$K$32))),0),0)</f>
        <v>0.2</v>
      </c>
      <c r="O418" s="4" t="s">
        <v>492</v>
      </c>
      <c r="P418" s="4" t="s">
        <v>69</v>
      </c>
      <c r="Q418" s="4" t="s">
        <v>456</v>
      </c>
      <c r="R418" s="4" t="s">
        <v>218</v>
      </c>
      <c r="S418" s="4" t="s">
        <v>78</v>
      </c>
      <c r="W418" s="4">
        <v>1</v>
      </c>
      <c r="X418" s="4">
        <v>1</v>
      </c>
      <c r="AD418" s="4">
        <v>2</v>
      </c>
      <c r="AF418" s="27"/>
    </row>
    <row r="419" spans="1:32" x14ac:dyDescent="0.25">
      <c r="A419" s="4" t="str">
        <f>_xlfn.XLOOKUP(O419,Mapping!D:D,Mapping!F:F)</f>
        <v>Third Party (other)</v>
      </c>
      <c r="B419" s="4" t="str">
        <f t="shared" si="35"/>
        <v>None</v>
      </c>
      <c r="C419" s="25">
        <f>IFERROR(VLOOKUP(B419,Mapping!$A$3:$B$11,2,FALSE),0)</f>
        <v>0</v>
      </c>
      <c r="D419" s="26">
        <f t="shared" ca="1" si="36"/>
        <v>0</v>
      </c>
      <c r="E419" s="26">
        <f t="shared" ca="1" si="37"/>
        <v>0</v>
      </c>
      <c r="F419" s="4" t="str">
        <f t="shared" si="38"/>
        <v>Medium</v>
      </c>
      <c r="G419" s="25">
        <f t="shared" si="39"/>
        <v>0.4</v>
      </c>
      <c r="H419" s="26">
        <f t="shared" ca="1" si="40"/>
        <v>8.0000000000000016E-2</v>
      </c>
      <c r="I419" s="26">
        <f t="shared" ca="1" si="41"/>
        <v>8.0000000000000016E-2</v>
      </c>
      <c r="J419" s="26" cm="1">
        <f t="array" aca="1" ref="J419" ca="1">IFERROR(IF(B419&lt;&gt;"N/A",SUMIFS(OFFSET($T419,0,0,1,$K$35),OFFSET($T$38,0,0,1,$K$35),"&gt;="&amp;$J$38)/SUMPRODUCT(--(OFFSET($T$38,0,0,1,$K$35)&gt;=$J$38)),0),0)</f>
        <v>0.2857142857142857</v>
      </c>
      <c r="K419" s="26" cm="1">
        <f t="array" aca="1" ref="K419" ca="1">IFERROR(IF(B419&lt;&gt;"N/A",SUMIFS(OFFSET($T419,0,0,1,$K$35),OFFSET($T$38,0,0,1,$K$35),"&gt;="&amp;$K$38)/SUMPRODUCT(--(OFFSET($T$38,0,0,1,$K$35)&gt;=$K$38)),0),0)</f>
        <v>0.2</v>
      </c>
      <c r="L419" s="26" cm="1">
        <f t="array" aca="1" ref="L419" ca="1">IFERROR(IF(B419&lt;&gt;"N/A",SUMIFS(OFFSET($T419,0,0,1,$K$35),OFFSET($T$38,0,0,1,$K$35),"&gt;="&amp;$L$38)/SUMPRODUCT(--(OFFSET($T$38,0,0,1,$K$35)&gt;=$L$38)),0),0)</f>
        <v>0.4</v>
      </c>
      <c r="M419" s="26" cm="1">
        <f t="array" aca="1" ref="M419" ca="1">IFERROR(IF(B419&lt;&gt;"N/A",SUMIFS(OFFSET($T419,0,0,1,$K$35),OFFSET($T$38,0,0,1,$K$35),"&gt;="&amp;$K$31, OFFSET($T$38,0,0,1,$K$35),"&lt;="&amp;$K$32)/SUMPRODUCT((--(OFFSET($T$38,0,0,1,$K$35)&gt;=$K$31))*(--(OFFSET($T$38,0,0,1,$K$35)&lt;=$K$32))),0),0)</f>
        <v>0.2</v>
      </c>
      <c r="O419" s="4" t="s">
        <v>493</v>
      </c>
      <c r="P419" s="4" t="s">
        <v>74</v>
      </c>
      <c r="Q419" s="4" t="s">
        <v>461</v>
      </c>
      <c r="R419" s="4" t="s">
        <v>230</v>
      </c>
      <c r="S419" s="4" t="s">
        <v>127</v>
      </c>
      <c r="AC419" s="4">
        <v>2</v>
      </c>
      <c r="AD419" s="4">
        <v>2</v>
      </c>
      <c r="AF419" s="27"/>
    </row>
    <row r="420" spans="1:32" x14ac:dyDescent="0.25">
      <c r="A420" s="4" t="str">
        <f>_xlfn.XLOOKUP(O420,Mapping!D:D,Mapping!F:F)</f>
        <v>Third Party (other)</v>
      </c>
      <c r="B420" s="4" t="str">
        <f t="shared" si="35"/>
        <v>None</v>
      </c>
      <c r="C420" s="25">
        <f>IFERROR(VLOOKUP(B420,Mapping!$A$3:$B$11,2,FALSE),0)</f>
        <v>0</v>
      </c>
      <c r="D420" s="26">
        <f t="shared" ca="1" si="36"/>
        <v>0</v>
      </c>
      <c r="E420" s="26">
        <f t="shared" ca="1" si="37"/>
        <v>0</v>
      </c>
      <c r="F420" s="4" t="str">
        <f t="shared" si="38"/>
        <v>Medium</v>
      </c>
      <c r="G420" s="25">
        <f t="shared" si="39"/>
        <v>0.4</v>
      </c>
      <c r="H420" s="26">
        <f t="shared" ca="1" si="40"/>
        <v>0.24</v>
      </c>
      <c r="I420" s="26">
        <f t="shared" ca="1" si="41"/>
        <v>0.24</v>
      </c>
      <c r="J420" s="26" cm="1">
        <f t="array" aca="1" ref="J420" ca="1">IFERROR(IF(B420&lt;&gt;"N/A",SUMIFS(OFFSET($T420,0,0,1,$K$35),OFFSET($T$38,0,0,1,$K$35),"&gt;="&amp;$J$38)/SUMPRODUCT(--(OFFSET($T$38,0,0,1,$K$35)&gt;=$J$38)),0),0)</f>
        <v>0.42857142857142855</v>
      </c>
      <c r="K420" s="26" cm="1">
        <f t="array" aca="1" ref="K420" ca="1">IFERROR(IF(B420&lt;&gt;"N/A",SUMIFS(OFFSET($T420,0,0,1,$K$35),OFFSET($T$38,0,0,1,$K$35),"&gt;="&amp;$K$38)/SUMPRODUCT(--(OFFSET($T$38,0,0,1,$K$35)&gt;=$K$38)),0),0)</f>
        <v>0.6</v>
      </c>
      <c r="L420" s="26" cm="1">
        <f t="array" aca="1" ref="L420" ca="1">IFERROR(IF(B420&lt;&gt;"N/A",SUMIFS(OFFSET($T420,0,0,1,$K$35),OFFSET($T$38,0,0,1,$K$35),"&gt;="&amp;$L$38)/SUMPRODUCT(--(OFFSET($T$38,0,0,1,$K$35)&gt;=$L$38)),0),0)</f>
        <v>0.4</v>
      </c>
      <c r="M420" s="26" cm="1">
        <f t="array" aca="1" ref="M420" ca="1">IFERROR(IF(B420&lt;&gt;"N/A",SUMIFS(OFFSET($T420,0,0,1,$K$35),OFFSET($T$38,0,0,1,$K$35),"&gt;="&amp;$K$31, OFFSET($T$38,0,0,1,$K$35),"&lt;="&amp;$K$32)/SUMPRODUCT((--(OFFSET($T$38,0,0,1,$K$35)&gt;=$K$31))*(--(OFFSET($T$38,0,0,1,$K$35)&lt;=$K$32))),0),0)</f>
        <v>0.6</v>
      </c>
      <c r="O420" s="4" t="s">
        <v>493</v>
      </c>
      <c r="P420" s="4" t="s">
        <v>69</v>
      </c>
      <c r="Q420" s="4" t="s">
        <v>456</v>
      </c>
      <c r="R420" s="4" t="s">
        <v>110</v>
      </c>
      <c r="S420" s="4" t="s">
        <v>97</v>
      </c>
      <c r="T420" s="4">
        <v>1</v>
      </c>
      <c r="U420" s="4">
        <v>2</v>
      </c>
      <c r="W420" s="4">
        <v>1</v>
      </c>
      <c r="AA420" s="4">
        <v>2</v>
      </c>
      <c r="AD420" s="4">
        <v>6</v>
      </c>
      <c r="AF420" s="27"/>
    </row>
    <row r="421" spans="1:32" x14ac:dyDescent="0.25">
      <c r="A421" s="4" t="str">
        <f>_xlfn.XLOOKUP(O421,Mapping!D:D,Mapping!F:F)</f>
        <v>Third Party (other)</v>
      </c>
      <c r="B421" s="4" t="str">
        <f t="shared" si="35"/>
        <v>None</v>
      </c>
      <c r="C421" s="25">
        <f>IFERROR(VLOOKUP(B421,Mapping!$A$3:$B$11,2,FALSE),0)</f>
        <v>0</v>
      </c>
      <c r="D421" s="26">
        <f t="shared" ca="1" si="36"/>
        <v>0</v>
      </c>
      <c r="E421" s="26">
        <f t="shared" ca="1" si="37"/>
        <v>0</v>
      </c>
      <c r="F421" s="4" t="str">
        <f t="shared" si="38"/>
        <v>Medium</v>
      </c>
      <c r="G421" s="25">
        <f t="shared" si="39"/>
        <v>0.4</v>
      </c>
      <c r="H421" s="26">
        <f t="shared" ca="1" si="40"/>
        <v>0.12</v>
      </c>
      <c r="I421" s="26">
        <f t="shared" ca="1" si="41"/>
        <v>0.12</v>
      </c>
      <c r="J421" s="26" cm="1">
        <f t="array" aca="1" ref="J421" ca="1">IFERROR(IF(B421&lt;&gt;"N/A",SUMIFS(OFFSET($T421,0,0,1,$K$35),OFFSET($T$38,0,0,1,$K$35),"&gt;="&amp;$J$38)/SUMPRODUCT(--(OFFSET($T$38,0,0,1,$K$35)&gt;=$J$38)),0),0)</f>
        <v>0.14285714285714285</v>
      </c>
      <c r="K421" s="26" cm="1">
        <f t="array" aca="1" ref="K421" ca="1">IFERROR(IF(B421&lt;&gt;"N/A",SUMIFS(OFFSET($T421,0,0,1,$K$35),OFFSET($T$38,0,0,1,$K$35),"&gt;="&amp;$K$38)/SUMPRODUCT(--(OFFSET($T$38,0,0,1,$K$35)&gt;=$K$38)),0),0)</f>
        <v>0.3</v>
      </c>
      <c r="L421" s="26" cm="1">
        <f t="array" aca="1" ref="L421" ca="1">IFERROR(IF(B421&lt;&gt;"N/A",SUMIFS(OFFSET($T421,0,0,1,$K$35),OFFSET($T$38,0,0,1,$K$35),"&gt;="&amp;$L$38)/SUMPRODUCT(--(OFFSET($T$38,0,0,1,$K$35)&gt;=$L$38)),0),0)</f>
        <v>0.2</v>
      </c>
      <c r="M421" s="26" cm="1">
        <f t="array" aca="1" ref="M421" ca="1">IFERROR(IF(B421&lt;&gt;"N/A",SUMIFS(OFFSET($T421,0,0,1,$K$35),OFFSET($T$38,0,0,1,$K$35),"&gt;="&amp;$K$31, OFFSET($T$38,0,0,1,$K$35),"&lt;="&amp;$K$32)/SUMPRODUCT((--(OFFSET($T$38,0,0,1,$K$35)&gt;=$K$31))*(--(OFFSET($T$38,0,0,1,$K$35)&lt;=$K$32))),0),0)</f>
        <v>0.3</v>
      </c>
      <c r="O421" s="4" t="s">
        <v>494</v>
      </c>
      <c r="P421" s="4" t="s">
        <v>69</v>
      </c>
      <c r="Q421" s="4" t="s">
        <v>456</v>
      </c>
      <c r="R421" s="4" t="s">
        <v>110</v>
      </c>
      <c r="S421" s="4" t="s">
        <v>72</v>
      </c>
      <c r="U421" s="4">
        <v>2</v>
      </c>
      <c r="Y421" s="4">
        <v>1</v>
      </c>
      <c r="AD421" s="4">
        <v>3</v>
      </c>
      <c r="AF421" s="27"/>
    </row>
    <row r="422" spans="1:32" x14ac:dyDescent="0.25">
      <c r="A422" s="4" t="str">
        <f>_xlfn.XLOOKUP(O422,Mapping!D:D,Mapping!F:F)</f>
        <v>Third Party (other)</v>
      </c>
      <c r="B422" s="4" t="str">
        <f t="shared" si="35"/>
        <v>None</v>
      </c>
      <c r="C422" s="25">
        <f>IFERROR(VLOOKUP(B422,Mapping!$A$3:$B$11,2,FALSE),0)</f>
        <v>0</v>
      </c>
      <c r="D422" s="26">
        <f t="shared" ca="1" si="36"/>
        <v>0</v>
      </c>
      <c r="E422" s="26">
        <f t="shared" ca="1" si="37"/>
        <v>0</v>
      </c>
      <c r="F422" s="4" t="str">
        <f t="shared" si="38"/>
        <v>High</v>
      </c>
      <c r="G422" s="25">
        <f t="shared" si="39"/>
        <v>0.7</v>
      </c>
      <c r="H422" s="26">
        <f t="shared" ca="1" si="40"/>
        <v>6.9999999999999993E-2</v>
      </c>
      <c r="I422" s="26">
        <f t="shared" ca="1" si="41"/>
        <v>6.9999999999999993E-2</v>
      </c>
      <c r="J422" s="26" cm="1">
        <f t="array" aca="1" ref="J422" ca="1">IFERROR(IF(B422&lt;&gt;"N/A",SUMIFS(OFFSET($T422,0,0,1,$K$35),OFFSET($T$38,0,0,1,$K$35),"&gt;="&amp;$J$38)/SUMPRODUCT(--(OFFSET($T$38,0,0,1,$K$35)&gt;=$J$38)),0),0)</f>
        <v>0.14285714285714285</v>
      </c>
      <c r="K422" s="26" cm="1">
        <f t="array" aca="1" ref="K422" ca="1">IFERROR(IF(B422&lt;&gt;"N/A",SUMIFS(OFFSET($T422,0,0,1,$K$35),OFFSET($T$38,0,0,1,$K$35),"&gt;="&amp;$K$38)/SUMPRODUCT(--(OFFSET($T$38,0,0,1,$K$35)&gt;=$K$38)),0),0)</f>
        <v>0.1</v>
      </c>
      <c r="L422" s="26" cm="1">
        <f t="array" aca="1" ref="L422" ca="1">IFERROR(IF(B422&lt;&gt;"N/A",SUMIFS(OFFSET($T422,0,0,1,$K$35),OFFSET($T$38,0,0,1,$K$35),"&gt;="&amp;$L$38)/SUMPRODUCT(--(OFFSET($T$38,0,0,1,$K$35)&gt;=$L$38)),0),0)</f>
        <v>0.2</v>
      </c>
      <c r="M422" s="26" cm="1">
        <f t="array" aca="1" ref="M422" ca="1">IFERROR(IF(B422&lt;&gt;"N/A",SUMIFS(OFFSET($T422,0,0,1,$K$35),OFFSET($T$38,0,0,1,$K$35),"&gt;="&amp;$K$31, OFFSET($T$38,0,0,1,$K$35),"&lt;="&amp;$K$32)/SUMPRODUCT((--(OFFSET($T$38,0,0,1,$K$35)&gt;=$K$31))*(--(OFFSET($T$38,0,0,1,$K$35)&lt;=$K$32))),0),0)</f>
        <v>0.1</v>
      </c>
      <c r="O422" s="4" t="s">
        <v>495</v>
      </c>
      <c r="P422" s="4" t="s">
        <v>69</v>
      </c>
      <c r="Q422" s="4" t="s">
        <v>456</v>
      </c>
      <c r="R422" s="4" t="s">
        <v>110</v>
      </c>
      <c r="S422" s="4" t="s">
        <v>78</v>
      </c>
      <c r="Z422" s="4">
        <v>1</v>
      </c>
      <c r="AD422" s="4">
        <v>1</v>
      </c>
      <c r="AF422" s="27"/>
    </row>
    <row r="423" spans="1:32" x14ac:dyDescent="0.25">
      <c r="A423" s="4" t="str">
        <f>_xlfn.XLOOKUP(O423,Mapping!D:D,Mapping!F:F)</f>
        <v>Third Party (other)</v>
      </c>
      <c r="B423" s="4" t="str">
        <f t="shared" ref="B423:B486" si="42">IFERROR(VLOOKUP(O423,GridHardeningEff,5,FALSE),"Invalid 'JointForLookup'")</f>
        <v>None</v>
      </c>
      <c r="C423" s="25">
        <f>IFERROR(VLOOKUP(B423,Mapping!$A$3:$B$11,2,FALSE),0)</f>
        <v>0</v>
      </c>
      <c r="D423" s="26">
        <f t="shared" ref="D423:D486" ca="1" si="43">C423*K423</f>
        <v>0</v>
      </c>
      <c r="E423" s="26">
        <f t="shared" ref="E423:E486" ca="1" si="44">C423*$M423</f>
        <v>0</v>
      </c>
      <c r="F423" s="4" t="str">
        <f t="shared" ref="F423:F486" si="45">IFERROR(VLOOKUP(O423,GridHardeningEff,8,FALSE),"Invalid 'JointForLookup'")</f>
        <v>Medium</v>
      </c>
      <c r="G423" s="25">
        <f t="shared" ref="G423:G486" si="46">IFERROR(VLOOKUP(F423,Effectiveness,2,FALSE),0)</f>
        <v>0.4</v>
      </c>
      <c r="H423" s="26">
        <f t="shared" ref="H423:H486" ca="1" si="47">G423*K423</f>
        <v>4.0000000000000008E-2</v>
      </c>
      <c r="I423" s="26">
        <f t="shared" ref="I423:I486" ca="1" si="48">G423*$M423</f>
        <v>4.0000000000000008E-2</v>
      </c>
      <c r="J423" s="26" cm="1">
        <f t="array" aca="1" ref="J423" ca="1">IFERROR(IF(B423&lt;&gt;"N/A",SUMIFS(OFFSET($T423,0,0,1,$K$35),OFFSET($T$38,0,0,1,$K$35),"&gt;="&amp;$J$38)/SUMPRODUCT(--(OFFSET($T$38,0,0,1,$K$35)&gt;=$J$38)),0),0)</f>
        <v>0.14285714285714285</v>
      </c>
      <c r="K423" s="26" cm="1">
        <f t="array" aca="1" ref="K423" ca="1">IFERROR(IF(B423&lt;&gt;"N/A",SUMIFS(OFFSET($T423,0,0,1,$K$35),OFFSET($T$38,0,0,1,$K$35),"&gt;="&amp;$K$38)/SUMPRODUCT(--(OFFSET($T$38,0,0,1,$K$35)&gt;=$K$38)),0),0)</f>
        <v>0.1</v>
      </c>
      <c r="L423" s="26" cm="1">
        <f t="array" aca="1" ref="L423" ca="1">IFERROR(IF(B423&lt;&gt;"N/A",SUMIFS(OFFSET($T423,0,0,1,$K$35),OFFSET($T$38,0,0,1,$K$35),"&gt;="&amp;$L$38)/SUMPRODUCT(--(OFFSET($T$38,0,0,1,$K$35)&gt;=$L$38)),0),0)</f>
        <v>0.2</v>
      </c>
      <c r="M423" s="26" cm="1">
        <f t="array" aca="1" ref="M423" ca="1">IFERROR(IF(B423&lt;&gt;"N/A",SUMIFS(OFFSET($T423,0,0,1,$K$35),OFFSET($T$38,0,0,1,$K$35),"&gt;="&amp;$K$31, OFFSET($T$38,0,0,1,$K$35),"&lt;="&amp;$K$32)/SUMPRODUCT((--(OFFSET($T$38,0,0,1,$K$35)&gt;=$K$31))*(--(OFFSET($T$38,0,0,1,$K$35)&lt;=$K$32))),0),0)</f>
        <v>0.1</v>
      </c>
      <c r="O423" s="4" t="s">
        <v>496</v>
      </c>
      <c r="P423" s="4" t="s">
        <v>69</v>
      </c>
      <c r="Q423" s="4" t="s">
        <v>456</v>
      </c>
      <c r="R423" s="4" t="s">
        <v>110</v>
      </c>
      <c r="S423" s="4" t="s">
        <v>80</v>
      </c>
      <c r="AA423" s="4">
        <v>1</v>
      </c>
      <c r="AD423" s="4">
        <v>1</v>
      </c>
      <c r="AF423" s="27"/>
    </row>
    <row r="424" spans="1:32" x14ac:dyDescent="0.25">
      <c r="A424" s="4" t="str">
        <f>_xlfn.XLOOKUP(O424,Mapping!D:D,Mapping!F:F)</f>
        <v>Third Party (other)</v>
      </c>
      <c r="B424" s="4" t="str">
        <f t="shared" si="42"/>
        <v>None</v>
      </c>
      <c r="C424" s="25">
        <f>IFERROR(VLOOKUP(B424,Mapping!$A$3:$B$11,2,FALSE),0)</f>
        <v>0</v>
      </c>
      <c r="D424" s="26">
        <f t="shared" ca="1" si="43"/>
        <v>0</v>
      </c>
      <c r="E424" s="26">
        <f t="shared" ca="1" si="44"/>
        <v>0</v>
      </c>
      <c r="F424" s="4" t="str">
        <f t="shared" si="45"/>
        <v>High</v>
      </c>
      <c r="G424" s="25">
        <f t="shared" si="46"/>
        <v>0.7</v>
      </c>
      <c r="H424" s="26">
        <f t="shared" ca="1" si="47"/>
        <v>6.9999999999999993E-2</v>
      </c>
      <c r="I424" s="26">
        <f t="shared" ca="1" si="48"/>
        <v>6.9999999999999993E-2</v>
      </c>
      <c r="J424" s="26" cm="1">
        <f t="array" aca="1" ref="J424" ca="1">IFERROR(IF(B424&lt;&gt;"N/A",SUMIFS(OFFSET($T424,0,0,1,$K$35),OFFSET($T$38,0,0,1,$K$35),"&gt;="&amp;$J$38)/SUMPRODUCT(--(OFFSET($T$38,0,0,1,$K$35)&gt;=$J$38)),0),0)</f>
        <v>0</v>
      </c>
      <c r="K424" s="26" cm="1">
        <f t="array" aca="1" ref="K424" ca="1">IFERROR(IF(B424&lt;&gt;"N/A",SUMIFS(OFFSET($T424,0,0,1,$K$35),OFFSET($T$38,0,0,1,$K$35),"&gt;="&amp;$K$38)/SUMPRODUCT(--(OFFSET($T$38,0,0,1,$K$35)&gt;=$K$38)),0),0)</f>
        <v>0.1</v>
      </c>
      <c r="L424" s="26" cm="1">
        <f t="array" aca="1" ref="L424" ca="1">IFERROR(IF(B424&lt;&gt;"N/A",SUMIFS(OFFSET($T424,0,0,1,$K$35),OFFSET($T$38,0,0,1,$K$35),"&gt;="&amp;$L$38)/SUMPRODUCT(--(OFFSET($T$38,0,0,1,$K$35)&gt;=$L$38)),0),0)</f>
        <v>0</v>
      </c>
      <c r="M424" s="26" cm="1">
        <f t="array" aca="1" ref="M424" ca="1">IFERROR(IF(B424&lt;&gt;"N/A",SUMIFS(OFFSET($T424,0,0,1,$K$35),OFFSET($T$38,0,0,1,$K$35),"&gt;="&amp;$K$31, OFFSET($T$38,0,0,1,$K$35),"&lt;="&amp;$K$32)/SUMPRODUCT((--(OFFSET($T$38,0,0,1,$K$35)&gt;=$K$31))*(--(OFFSET($T$38,0,0,1,$K$35)&lt;=$K$32))),0),0)</f>
        <v>0.1</v>
      </c>
      <c r="O424" s="4" t="s">
        <v>497</v>
      </c>
      <c r="P424" s="4" t="s">
        <v>69</v>
      </c>
      <c r="Q424" s="4" t="s">
        <v>456</v>
      </c>
      <c r="R424" s="4" t="s">
        <v>110</v>
      </c>
      <c r="S424" s="4" t="s">
        <v>94</v>
      </c>
      <c r="V424" s="4">
        <v>1</v>
      </c>
      <c r="AD424" s="4">
        <v>1</v>
      </c>
      <c r="AF424" s="27"/>
    </row>
    <row r="425" spans="1:32" x14ac:dyDescent="0.25">
      <c r="A425" s="4" t="str">
        <f>_xlfn.XLOOKUP(O425,Mapping!D:D,Mapping!F:F)</f>
        <v>Third Party (other)</v>
      </c>
      <c r="B425" s="4" t="str">
        <f t="shared" si="42"/>
        <v>None</v>
      </c>
      <c r="C425" s="25">
        <f>IFERROR(VLOOKUP(B425,Mapping!$A$3:$B$11,2,FALSE),0)</f>
        <v>0</v>
      </c>
      <c r="D425" s="26">
        <f t="shared" ca="1" si="43"/>
        <v>0</v>
      </c>
      <c r="E425" s="26">
        <f t="shared" ca="1" si="44"/>
        <v>0</v>
      </c>
      <c r="F425" s="4" t="str">
        <f t="shared" si="45"/>
        <v>Medium</v>
      </c>
      <c r="G425" s="25">
        <f t="shared" si="46"/>
        <v>0.4</v>
      </c>
      <c r="H425" s="26">
        <f t="shared" ca="1" si="47"/>
        <v>8.0000000000000016E-2</v>
      </c>
      <c r="I425" s="26">
        <f t="shared" ca="1" si="48"/>
        <v>8.0000000000000016E-2</v>
      </c>
      <c r="J425" s="26" cm="1">
        <f t="array" aca="1" ref="J425" ca="1">IFERROR(IF(B425&lt;&gt;"N/A",SUMIFS(OFFSET($T425,0,0,1,$K$35),OFFSET($T$38,0,0,1,$K$35),"&gt;="&amp;$J$38)/SUMPRODUCT(--(OFFSET($T$38,0,0,1,$K$35)&gt;=$J$38)),0),0)</f>
        <v>0.14285714285714285</v>
      </c>
      <c r="K425" s="26" cm="1">
        <f t="array" aca="1" ref="K425" ca="1">IFERROR(IF(B425&lt;&gt;"N/A",SUMIFS(OFFSET($T425,0,0,1,$K$35),OFFSET($T$38,0,0,1,$K$35),"&gt;="&amp;$K$38)/SUMPRODUCT(--(OFFSET($T$38,0,0,1,$K$35)&gt;=$K$38)),0),0)</f>
        <v>0.2</v>
      </c>
      <c r="L425" s="26" cm="1">
        <f t="array" aca="1" ref="L425" ca="1">IFERROR(IF(B425&lt;&gt;"N/A",SUMIFS(OFFSET($T425,0,0,1,$K$35),OFFSET($T$38,0,0,1,$K$35),"&gt;="&amp;$L$38)/SUMPRODUCT(--(OFFSET($T$38,0,0,1,$K$35)&gt;=$L$38)),0),0)</f>
        <v>0</v>
      </c>
      <c r="M425" s="26" cm="1">
        <f t="array" aca="1" ref="M425" ca="1">IFERROR(IF(B425&lt;&gt;"N/A",SUMIFS(OFFSET($T425,0,0,1,$K$35),OFFSET($T$38,0,0,1,$K$35),"&gt;="&amp;$K$31, OFFSET($T$38,0,0,1,$K$35),"&lt;="&amp;$K$32)/SUMPRODUCT((--(OFFSET($T$38,0,0,1,$K$35)&gt;=$K$31))*(--(OFFSET($T$38,0,0,1,$K$35)&lt;=$K$32))),0),0)</f>
        <v>0.2</v>
      </c>
      <c r="O425" s="4" t="s">
        <v>498</v>
      </c>
      <c r="P425" s="4" t="s">
        <v>69</v>
      </c>
      <c r="Q425" s="4" t="s">
        <v>456</v>
      </c>
      <c r="R425" s="4" t="s">
        <v>236</v>
      </c>
      <c r="S425" s="4" t="s">
        <v>97</v>
      </c>
      <c r="V425" s="4">
        <v>1</v>
      </c>
      <c r="X425" s="4">
        <v>1</v>
      </c>
      <c r="AD425" s="4">
        <v>2</v>
      </c>
      <c r="AF425" s="27"/>
    </row>
    <row r="426" spans="1:32" x14ac:dyDescent="0.25">
      <c r="A426" s="4" t="str">
        <f>_xlfn.XLOOKUP(O426,Mapping!D:D,Mapping!F:F)</f>
        <v>Third Party (other)</v>
      </c>
      <c r="B426" s="4" t="str">
        <f t="shared" si="42"/>
        <v>None</v>
      </c>
      <c r="C426" s="25">
        <f>IFERROR(VLOOKUP(B426,Mapping!$A$3:$B$11,2,FALSE),0)</f>
        <v>0</v>
      </c>
      <c r="D426" s="26">
        <f t="shared" ca="1" si="43"/>
        <v>0</v>
      </c>
      <c r="E426" s="26">
        <f t="shared" ca="1" si="44"/>
        <v>0</v>
      </c>
      <c r="F426" s="4" t="str">
        <f t="shared" si="45"/>
        <v>Medium</v>
      </c>
      <c r="G426" s="25">
        <f t="shared" si="46"/>
        <v>0.4</v>
      </c>
      <c r="H426" s="26">
        <f t="shared" ca="1" si="47"/>
        <v>0.36000000000000004</v>
      </c>
      <c r="I426" s="26">
        <f t="shared" ca="1" si="48"/>
        <v>0.36000000000000004</v>
      </c>
      <c r="J426" s="26" cm="1">
        <f t="array" aca="1" ref="J426" ca="1">IFERROR(IF(B426&lt;&gt;"N/A",SUMIFS(OFFSET($T426,0,0,1,$K$35),OFFSET($T$38,0,0,1,$K$35),"&gt;="&amp;$J$38)/SUMPRODUCT(--(OFFSET($T$38,0,0,1,$K$35)&gt;=$J$38)),0),0)</f>
        <v>1</v>
      </c>
      <c r="K426" s="26" cm="1">
        <f t="array" aca="1" ref="K426" ca="1">IFERROR(IF(B426&lt;&gt;"N/A",SUMIFS(OFFSET($T426,0,0,1,$K$35),OFFSET($T$38,0,0,1,$K$35),"&gt;="&amp;$K$38)/SUMPRODUCT(--(OFFSET($T$38,0,0,1,$K$35)&gt;=$K$38)),0),0)</f>
        <v>0.9</v>
      </c>
      <c r="L426" s="26" cm="1">
        <f t="array" aca="1" ref="L426" ca="1">IFERROR(IF(B426&lt;&gt;"N/A",SUMIFS(OFFSET($T426,0,0,1,$K$35),OFFSET($T$38,0,0,1,$K$35),"&gt;="&amp;$L$38)/SUMPRODUCT(--(OFFSET($T$38,0,0,1,$K$35)&gt;=$L$38)),0),0)</f>
        <v>1</v>
      </c>
      <c r="M426" s="26" cm="1">
        <f t="array" aca="1" ref="M426" ca="1">IFERROR(IF(B426&lt;&gt;"N/A",SUMIFS(OFFSET($T426,0,0,1,$K$35),OFFSET($T$38,0,0,1,$K$35),"&gt;="&amp;$K$31, OFFSET($T$38,0,0,1,$K$35),"&lt;="&amp;$K$32)/SUMPRODUCT((--(OFFSET($T$38,0,0,1,$K$35)&gt;=$K$31))*(--(OFFSET($T$38,0,0,1,$K$35)&lt;=$K$32))),0),0)</f>
        <v>0.9</v>
      </c>
      <c r="O426" s="4" t="s">
        <v>499</v>
      </c>
      <c r="P426" s="4" t="s">
        <v>69</v>
      </c>
      <c r="Q426" s="4" t="s">
        <v>456</v>
      </c>
      <c r="R426" s="4" t="s">
        <v>236</v>
      </c>
      <c r="S426" s="4" t="s">
        <v>72</v>
      </c>
      <c r="T426" s="4">
        <v>2</v>
      </c>
      <c r="W426" s="4">
        <v>1</v>
      </c>
      <c r="X426" s="4">
        <v>1</v>
      </c>
      <c r="Y426" s="4">
        <v>1</v>
      </c>
      <c r="Z426" s="4">
        <v>1</v>
      </c>
      <c r="AA426" s="4">
        <v>1</v>
      </c>
      <c r="AB426" s="4">
        <v>2</v>
      </c>
      <c r="AD426" s="4">
        <v>9</v>
      </c>
      <c r="AF426" s="27"/>
    </row>
    <row r="427" spans="1:32" x14ac:dyDescent="0.25">
      <c r="A427" s="4" t="str">
        <f>_xlfn.XLOOKUP(O427,Mapping!D:D,Mapping!F:F)</f>
        <v>Third Party (other)</v>
      </c>
      <c r="B427" s="4" t="str">
        <f t="shared" si="42"/>
        <v>None</v>
      </c>
      <c r="C427" s="25">
        <f>IFERROR(VLOOKUP(B427,Mapping!$A$3:$B$11,2,FALSE),0)</f>
        <v>0</v>
      </c>
      <c r="D427" s="26">
        <f t="shared" ca="1" si="43"/>
        <v>0</v>
      </c>
      <c r="E427" s="26">
        <f t="shared" ca="1" si="44"/>
        <v>0</v>
      </c>
      <c r="F427" s="4" t="str">
        <f t="shared" si="45"/>
        <v>High</v>
      </c>
      <c r="G427" s="25">
        <f t="shared" si="46"/>
        <v>0.7</v>
      </c>
      <c r="H427" s="26">
        <f t="shared" ca="1" si="47"/>
        <v>0.13999999999999999</v>
      </c>
      <c r="I427" s="26">
        <f t="shared" ca="1" si="48"/>
        <v>0.13999999999999999</v>
      </c>
      <c r="J427" s="26" cm="1">
        <f t="array" aca="1" ref="J427" ca="1">IFERROR(IF(B427&lt;&gt;"N/A",SUMIFS(OFFSET($T427,0,0,1,$K$35),OFFSET($T$38,0,0,1,$K$35),"&gt;="&amp;$J$38)/SUMPRODUCT(--(OFFSET($T$38,0,0,1,$K$35)&gt;=$J$38)),0),0)</f>
        <v>0.14285714285714285</v>
      </c>
      <c r="K427" s="26" cm="1">
        <f t="array" aca="1" ref="K427" ca="1">IFERROR(IF(B427&lt;&gt;"N/A",SUMIFS(OFFSET($T427,0,0,1,$K$35),OFFSET($T$38,0,0,1,$K$35),"&gt;="&amp;$K$38)/SUMPRODUCT(--(OFFSET($T$38,0,0,1,$K$35)&gt;=$K$38)),0),0)</f>
        <v>0.2</v>
      </c>
      <c r="L427" s="26" cm="1">
        <f t="array" aca="1" ref="L427" ca="1">IFERROR(IF(B427&lt;&gt;"N/A",SUMIFS(OFFSET($T427,0,0,1,$K$35),OFFSET($T$38,0,0,1,$K$35),"&gt;="&amp;$L$38)/SUMPRODUCT(--(OFFSET($T$38,0,0,1,$K$35)&gt;=$L$38)),0),0)</f>
        <v>0.2</v>
      </c>
      <c r="M427" s="26" cm="1">
        <f t="array" aca="1" ref="M427" ca="1">IFERROR(IF(B427&lt;&gt;"N/A",SUMIFS(OFFSET($T427,0,0,1,$K$35),OFFSET($T$38,0,0,1,$K$35),"&gt;="&amp;$K$31, OFFSET($T$38,0,0,1,$K$35),"&lt;="&amp;$K$32)/SUMPRODUCT((--(OFFSET($T$38,0,0,1,$K$35)&gt;=$K$31))*(--(OFFSET($T$38,0,0,1,$K$35)&lt;=$K$32))),0),0)</f>
        <v>0.2</v>
      </c>
      <c r="O427" s="4" t="s">
        <v>500</v>
      </c>
      <c r="P427" s="4" t="s">
        <v>69</v>
      </c>
      <c r="Q427" s="4" t="s">
        <v>456</v>
      </c>
      <c r="R427" s="4" t="s">
        <v>236</v>
      </c>
      <c r="S427" s="4" t="s">
        <v>78</v>
      </c>
      <c r="U427" s="4">
        <v>1</v>
      </c>
      <c r="Y427" s="4">
        <v>1</v>
      </c>
      <c r="AD427" s="4">
        <v>2</v>
      </c>
      <c r="AF427" s="27"/>
    </row>
    <row r="428" spans="1:32" x14ac:dyDescent="0.25">
      <c r="A428" s="4" t="str">
        <f>_xlfn.XLOOKUP(O428,Mapping!D:D,Mapping!F:F)</f>
        <v>Third Party (other)</v>
      </c>
      <c r="B428" s="4" t="str">
        <f t="shared" si="42"/>
        <v>None</v>
      </c>
      <c r="C428" s="25">
        <f>IFERROR(VLOOKUP(B428,Mapping!$A$3:$B$11,2,FALSE),0)</f>
        <v>0</v>
      </c>
      <c r="D428" s="26">
        <f t="shared" ca="1" si="43"/>
        <v>0</v>
      </c>
      <c r="E428" s="26">
        <f t="shared" ca="1" si="44"/>
        <v>0</v>
      </c>
      <c r="F428" s="4" t="str">
        <f t="shared" si="45"/>
        <v>High</v>
      </c>
      <c r="G428" s="25">
        <f t="shared" si="46"/>
        <v>0.7</v>
      </c>
      <c r="H428" s="26">
        <f t="shared" ca="1" si="47"/>
        <v>0.21</v>
      </c>
      <c r="I428" s="26">
        <f t="shared" ca="1" si="48"/>
        <v>0.21</v>
      </c>
      <c r="J428" s="26" cm="1">
        <f t="array" aca="1" ref="J428" ca="1">IFERROR(IF(B428&lt;&gt;"N/A",SUMIFS(OFFSET($T428,0,0,1,$K$35),OFFSET($T$38,0,0,1,$K$35),"&gt;="&amp;$J$38)/SUMPRODUCT(--(OFFSET($T$38,0,0,1,$K$35)&gt;=$J$38)),0),0)</f>
        <v>0.42857142857142855</v>
      </c>
      <c r="K428" s="26" cm="1">
        <f t="array" aca="1" ref="K428" ca="1">IFERROR(IF(B428&lt;&gt;"N/A",SUMIFS(OFFSET($T428,0,0,1,$K$35),OFFSET($T$38,0,0,1,$K$35),"&gt;="&amp;$K$38)/SUMPRODUCT(--(OFFSET($T$38,0,0,1,$K$35)&gt;=$K$38)),0),0)</f>
        <v>0.3</v>
      </c>
      <c r="L428" s="26" cm="1">
        <f t="array" aca="1" ref="L428" ca="1">IFERROR(IF(B428&lt;&gt;"N/A",SUMIFS(OFFSET($T428,0,0,1,$K$35),OFFSET($T$38,0,0,1,$K$35),"&gt;="&amp;$L$38)/SUMPRODUCT(--(OFFSET($T$38,0,0,1,$K$35)&gt;=$L$38)),0),0)</f>
        <v>0.4</v>
      </c>
      <c r="M428" s="26" cm="1">
        <f t="array" aca="1" ref="M428" ca="1">IFERROR(IF(B428&lt;&gt;"N/A",SUMIFS(OFFSET($T428,0,0,1,$K$35),OFFSET($T$38,0,0,1,$K$35),"&gt;="&amp;$K$31, OFFSET($T$38,0,0,1,$K$35),"&lt;="&amp;$K$32)/SUMPRODUCT((--(OFFSET($T$38,0,0,1,$K$35)&gt;=$K$31))*(--(OFFSET($T$38,0,0,1,$K$35)&lt;=$K$32))),0),0)</f>
        <v>0.3</v>
      </c>
      <c r="O428" s="4" t="s">
        <v>501</v>
      </c>
      <c r="P428" s="4" t="s">
        <v>69</v>
      </c>
      <c r="Q428" s="4" t="s">
        <v>456</v>
      </c>
      <c r="R428" s="4" t="s">
        <v>245</v>
      </c>
      <c r="S428" s="4" t="s">
        <v>97</v>
      </c>
      <c r="W428" s="4">
        <v>1</v>
      </c>
      <c r="AA428" s="4">
        <v>2</v>
      </c>
      <c r="AD428" s="4">
        <v>3</v>
      </c>
      <c r="AF428" s="27"/>
    </row>
    <row r="429" spans="1:32" x14ac:dyDescent="0.25">
      <c r="A429" s="4" t="str">
        <f>_xlfn.XLOOKUP(O429,Mapping!D:D,Mapping!F:F)</f>
        <v>Third Party (other)</v>
      </c>
      <c r="B429" s="4" t="str">
        <f t="shared" si="42"/>
        <v>None</v>
      </c>
      <c r="C429" s="25">
        <f>IFERROR(VLOOKUP(B429,Mapping!$A$3:$B$11,2,FALSE),0)</f>
        <v>0</v>
      </c>
      <c r="D429" s="26">
        <f t="shared" ca="1" si="43"/>
        <v>0</v>
      </c>
      <c r="E429" s="26">
        <f t="shared" ca="1" si="44"/>
        <v>0</v>
      </c>
      <c r="F429" s="4" t="str">
        <f t="shared" si="45"/>
        <v>Medium</v>
      </c>
      <c r="G429" s="25">
        <f t="shared" si="46"/>
        <v>0.4</v>
      </c>
      <c r="H429" s="26">
        <f t="shared" ca="1" si="47"/>
        <v>4.0000000000000008E-2</v>
      </c>
      <c r="I429" s="26">
        <f t="shared" ca="1" si="48"/>
        <v>4.0000000000000008E-2</v>
      </c>
      <c r="J429" s="26" cm="1">
        <f t="array" aca="1" ref="J429" ca="1">IFERROR(IF(B429&lt;&gt;"N/A",SUMIFS(OFFSET($T429,0,0,1,$K$35),OFFSET($T$38,0,0,1,$K$35),"&gt;="&amp;$J$38)/SUMPRODUCT(--(OFFSET($T$38,0,0,1,$K$35)&gt;=$J$38)),0),0)</f>
        <v>0.14285714285714285</v>
      </c>
      <c r="K429" s="26" cm="1">
        <f t="array" aca="1" ref="K429" ca="1">IFERROR(IF(B429&lt;&gt;"N/A",SUMIFS(OFFSET($T429,0,0,1,$K$35),OFFSET($T$38,0,0,1,$K$35),"&gt;="&amp;$K$38)/SUMPRODUCT(--(OFFSET($T$38,0,0,1,$K$35)&gt;=$K$38)),0),0)</f>
        <v>0.1</v>
      </c>
      <c r="L429" s="26" cm="1">
        <f t="array" aca="1" ref="L429" ca="1">IFERROR(IF(B429&lt;&gt;"N/A",SUMIFS(OFFSET($T429,0,0,1,$K$35),OFFSET($T$38,0,0,1,$K$35),"&gt;="&amp;$L$38)/SUMPRODUCT(--(OFFSET($T$38,0,0,1,$K$35)&gt;=$L$38)),0),0)</f>
        <v>0.2</v>
      </c>
      <c r="M429" s="26" cm="1">
        <f t="array" aca="1" ref="M429" ca="1">IFERROR(IF(B429&lt;&gt;"N/A",SUMIFS(OFFSET($T429,0,0,1,$K$35),OFFSET($T$38,0,0,1,$K$35),"&gt;="&amp;$K$31, OFFSET($T$38,0,0,1,$K$35),"&lt;="&amp;$K$32)/SUMPRODUCT((--(OFFSET($T$38,0,0,1,$K$35)&gt;=$K$31))*(--(OFFSET($T$38,0,0,1,$K$35)&lt;=$K$32))),0),0)</f>
        <v>0.1</v>
      </c>
      <c r="O429" s="4" t="s">
        <v>502</v>
      </c>
      <c r="P429" s="4" t="s">
        <v>74</v>
      </c>
      <c r="Q429" s="4" t="s">
        <v>461</v>
      </c>
      <c r="R429" s="4" t="s">
        <v>249</v>
      </c>
      <c r="S429" s="4" t="s">
        <v>88</v>
      </c>
      <c r="AC429" s="4">
        <v>1</v>
      </c>
      <c r="AD429" s="4">
        <v>1</v>
      </c>
      <c r="AF429" s="27"/>
    </row>
    <row r="430" spans="1:32" x14ac:dyDescent="0.25">
      <c r="A430" s="4" t="str">
        <f>_xlfn.XLOOKUP(O430,Mapping!D:D,Mapping!F:F)</f>
        <v>Third Party (other)</v>
      </c>
      <c r="B430" s="4" t="str">
        <f t="shared" si="42"/>
        <v>None</v>
      </c>
      <c r="C430" s="25">
        <f>IFERROR(VLOOKUP(B430,Mapping!$A$3:$B$11,2,FALSE),0)</f>
        <v>0</v>
      </c>
      <c r="D430" s="26">
        <f t="shared" ca="1" si="43"/>
        <v>0</v>
      </c>
      <c r="E430" s="26">
        <f t="shared" ca="1" si="44"/>
        <v>0</v>
      </c>
      <c r="F430" s="4" t="str">
        <f t="shared" si="45"/>
        <v>Medium</v>
      </c>
      <c r="G430" s="25">
        <f t="shared" si="46"/>
        <v>0.4</v>
      </c>
      <c r="H430" s="26">
        <f t="shared" ca="1" si="47"/>
        <v>4.0000000000000008E-2</v>
      </c>
      <c r="I430" s="26">
        <f t="shared" ca="1" si="48"/>
        <v>4.0000000000000008E-2</v>
      </c>
      <c r="J430" s="26" cm="1">
        <f t="array" aca="1" ref="J430" ca="1">IFERROR(IF(B430&lt;&gt;"N/A",SUMIFS(OFFSET($T430,0,0,1,$K$35),OFFSET($T$38,0,0,1,$K$35),"&gt;="&amp;$J$38)/SUMPRODUCT(--(OFFSET($T$38,0,0,1,$K$35)&gt;=$J$38)),0),0)</f>
        <v>0.14285714285714285</v>
      </c>
      <c r="K430" s="26" cm="1">
        <f t="array" aca="1" ref="K430" ca="1">IFERROR(IF(B430&lt;&gt;"N/A",SUMIFS(OFFSET($T430,0,0,1,$K$35),OFFSET($T$38,0,0,1,$K$35),"&gt;="&amp;$K$38)/SUMPRODUCT(--(OFFSET($T$38,0,0,1,$K$35)&gt;=$K$38)),0),0)</f>
        <v>0.1</v>
      </c>
      <c r="L430" s="26" cm="1">
        <f t="array" aca="1" ref="L430" ca="1">IFERROR(IF(B430&lt;&gt;"N/A",SUMIFS(OFFSET($T430,0,0,1,$K$35),OFFSET($T$38,0,0,1,$K$35),"&gt;="&amp;$L$38)/SUMPRODUCT(--(OFFSET($T$38,0,0,1,$K$35)&gt;=$L$38)),0),0)</f>
        <v>0.2</v>
      </c>
      <c r="M430" s="26" cm="1">
        <f t="array" aca="1" ref="M430" ca="1">IFERROR(IF(B430&lt;&gt;"N/A",SUMIFS(OFFSET($T430,0,0,1,$K$35),OFFSET($T$38,0,0,1,$K$35),"&gt;="&amp;$K$31, OFFSET($T$38,0,0,1,$K$35),"&lt;="&amp;$K$32)/SUMPRODUCT((--(OFFSET($T$38,0,0,1,$K$35)&gt;=$K$31))*(--(OFFSET($T$38,0,0,1,$K$35)&lt;=$K$32))),0),0)</f>
        <v>0.1</v>
      </c>
      <c r="O430" s="4" t="s">
        <v>503</v>
      </c>
      <c r="P430" s="4" t="s">
        <v>74</v>
      </c>
      <c r="Q430" s="4" t="s">
        <v>461</v>
      </c>
      <c r="R430" s="4" t="s">
        <v>249</v>
      </c>
      <c r="S430" s="4" t="s">
        <v>159</v>
      </c>
      <c r="AC430" s="4">
        <v>1</v>
      </c>
      <c r="AD430" s="4">
        <v>1</v>
      </c>
      <c r="AF430" s="27"/>
    </row>
    <row r="431" spans="1:32" x14ac:dyDescent="0.25">
      <c r="A431" s="4" t="str">
        <f>_xlfn.XLOOKUP(O431,Mapping!D:D,Mapping!F:F)</f>
        <v>Third Party (other)</v>
      </c>
      <c r="B431" s="4" t="str">
        <f t="shared" si="42"/>
        <v>None</v>
      </c>
      <c r="C431" s="25">
        <f>IFERROR(VLOOKUP(B431,Mapping!$A$3:$B$11,2,FALSE),0)</f>
        <v>0</v>
      </c>
      <c r="D431" s="26">
        <f t="shared" ca="1" si="43"/>
        <v>0</v>
      </c>
      <c r="E431" s="26">
        <f t="shared" ca="1" si="44"/>
        <v>0</v>
      </c>
      <c r="F431" s="4" t="str">
        <f t="shared" si="45"/>
        <v>Medium</v>
      </c>
      <c r="G431" s="25">
        <f t="shared" si="46"/>
        <v>0.4</v>
      </c>
      <c r="H431" s="26">
        <f t="shared" ca="1" si="47"/>
        <v>0.24</v>
      </c>
      <c r="I431" s="26">
        <f t="shared" ca="1" si="48"/>
        <v>0.24</v>
      </c>
      <c r="J431" s="26" cm="1">
        <f t="array" aca="1" ref="J431" ca="1">IFERROR(IF(B431&lt;&gt;"N/A",SUMIFS(OFFSET($T431,0,0,1,$K$35),OFFSET($T$38,0,0,1,$K$35),"&gt;="&amp;$J$38)/SUMPRODUCT(--(OFFSET($T$38,0,0,1,$K$35)&gt;=$J$38)),0),0)</f>
        <v>0.5714285714285714</v>
      </c>
      <c r="K431" s="26" cm="1">
        <f t="array" aca="1" ref="K431" ca="1">IFERROR(IF(B431&lt;&gt;"N/A",SUMIFS(OFFSET($T431,0,0,1,$K$35),OFFSET($T$38,0,0,1,$K$35),"&gt;="&amp;$K$38)/SUMPRODUCT(--(OFFSET($T$38,0,0,1,$K$35)&gt;=$K$38)),0),0)</f>
        <v>0.6</v>
      </c>
      <c r="L431" s="26" cm="1">
        <f t="array" aca="1" ref="L431" ca="1">IFERROR(IF(B431&lt;&gt;"N/A",SUMIFS(OFFSET($T431,0,0,1,$K$35),OFFSET($T$38,0,0,1,$K$35),"&gt;="&amp;$L$38)/SUMPRODUCT(--(OFFSET($T$38,0,0,1,$K$35)&gt;=$L$38)),0),0)</f>
        <v>0.6</v>
      </c>
      <c r="M431" s="26" cm="1">
        <f t="array" aca="1" ref="M431" ca="1">IFERROR(IF(B431&lt;&gt;"N/A",SUMIFS(OFFSET($T431,0,0,1,$K$35),OFFSET($T$38,0,0,1,$K$35),"&gt;="&amp;$K$31, OFFSET($T$38,0,0,1,$K$35),"&lt;="&amp;$K$32)/SUMPRODUCT((--(OFFSET($T$38,0,0,1,$K$35)&gt;=$K$31))*(--(OFFSET($T$38,0,0,1,$K$35)&lt;=$K$32))),0),0)</f>
        <v>0.6</v>
      </c>
      <c r="O431" s="4" t="s">
        <v>503</v>
      </c>
      <c r="P431" s="4" t="s">
        <v>69</v>
      </c>
      <c r="Q431" s="4" t="s">
        <v>456</v>
      </c>
      <c r="R431" s="4" t="s">
        <v>245</v>
      </c>
      <c r="S431" s="4" t="s">
        <v>104</v>
      </c>
      <c r="T431" s="4">
        <v>2</v>
      </c>
      <c r="X431" s="4">
        <v>1</v>
      </c>
      <c r="Y431" s="4">
        <v>1</v>
      </c>
      <c r="AA431" s="4">
        <v>1</v>
      </c>
      <c r="AB431" s="4">
        <v>1</v>
      </c>
      <c r="AD431" s="4">
        <v>6</v>
      </c>
      <c r="AF431" s="27"/>
    </row>
    <row r="432" spans="1:32" x14ac:dyDescent="0.25">
      <c r="A432" s="4" t="str">
        <f>_xlfn.XLOOKUP(O432,Mapping!D:D,Mapping!F:F)</f>
        <v>Third Party (other)</v>
      </c>
      <c r="B432" s="4" t="str">
        <f t="shared" si="42"/>
        <v>None</v>
      </c>
      <c r="C432" s="25">
        <f>IFERROR(VLOOKUP(B432,Mapping!$A$3:$B$11,2,FALSE),0)</f>
        <v>0</v>
      </c>
      <c r="D432" s="26">
        <f t="shared" ca="1" si="43"/>
        <v>0</v>
      </c>
      <c r="E432" s="26">
        <f t="shared" ca="1" si="44"/>
        <v>0</v>
      </c>
      <c r="F432" s="4" t="str">
        <f t="shared" si="45"/>
        <v>None</v>
      </c>
      <c r="G432" s="25">
        <f t="shared" si="46"/>
        <v>0</v>
      </c>
      <c r="H432" s="26">
        <f t="shared" ca="1" si="47"/>
        <v>0</v>
      </c>
      <c r="I432" s="26">
        <f t="shared" ca="1" si="48"/>
        <v>0</v>
      </c>
      <c r="J432" s="26" cm="1">
        <f t="array" aca="1" ref="J432" ca="1">IFERROR(IF(B432&lt;&gt;"N/A",SUMIFS(OFFSET($T432,0,0,1,$K$35),OFFSET($T$38,0,0,1,$K$35),"&gt;="&amp;$J$38)/SUMPRODUCT(--(OFFSET($T$38,0,0,1,$K$35)&gt;=$J$38)),0),0)</f>
        <v>0.2857142857142857</v>
      </c>
      <c r="K432" s="26" cm="1">
        <f t="array" aca="1" ref="K432" ca="1">IFERROR(IF(B432&lt;&gt;"N/A",SUMIFS(OFFSET($T432,0,0,1,$K$35),OFFSET($T$38,0,0,1,$K$35),"&gt;="&amp;$K$38)/SUMPRODUCT(--(OFFSET($T$38,0,0,1,$K$35)&gt;=$K$38)),0),0)</f>
        <v>0.2</v>
      </c>
      <c r="L432" s="26" cm="1">
        <f t="array" aca="1" ref="L432" ca="1">IFERROR(IF(B432&lt;&gt;"N/A",SUMIFS(OFFSET($T432,0,0,1,$K$35),OFFSET($T$38,0,0,1,$K$35),"&gt;="&amp;$L$38)/SUMPRODUCT(--(OFFSET($T$38,0,0,1,$K$35)&gt;=$L$38)),0),0)</f>
        <v>0.4</v>
      </c>
      <c r="M432" s="26" cm="1">
        <f t="array" aca="1" ref="M432" ca="1">IFERROR(IF(B432&lt;&gt;"N/A",SUMIFS(OFFSET($T432,0,0,1,$K$35),OFFSET($T$38,0,0,1,$K$35),"&gt;="&amp;$K$31, OFFSET($T$38,0,0,1,$K$35),"&lt;="&amp;$K$32)/SUMPRODUCT((--(OFFSET($T$38,0,0,1,$K$35)&gt;=$K$31))*(--(OFFSET($T$38,0,0,1,$K$35)&lt;=$K$32))),0),0)</f>
        <v>0.2</v>
      </c>
      <c r="O432" s="4" t="s">
        <v>504</v>
      </c>
      <c r="P432" s="4" t="s">
        <v>69</v>
      </c>
      <c r="Q432" s="4" t="s">
        <v>456</v>
      </c>
      <c r="R432" s="4" t="s">
        <v>245</v>
      </c>
      <c r="S432" s="4" t="s">
        <v>290</v>
      </c>
      <c r="AB432" s="4">
        <v>2</v>
      </c>
      <c r="AD432" s="4">
        <v>2</v>
      </c>
      <c r="AF432" s="27"/>
    </row>
    <row r="433" spans="1:32" x14ac:dyDescent="0.25">
      <c r="A433" s="4" t="str">
        <f>_xlfn.XLOOKUP(O433,Mapping!D:D,Mapping!F:F)</f>
        <v>Third Party (other)</v>
      </c>
      <c r="B433" s="4" t="str">
        <f t="shared" si="42"/>
        <v>None</v>
      </c>
      <c r="C433" s="25">
        <f>IFERROR(VLOOKUP(B433,Mapping!$A$3:$B$11,2,FALSE),0)</f>
        <v>0</v>
      </c>
      <c r="D433" s="26">
        <f t="shared" ca="1" si="43"/>
        <v>0</v>
      </c>
      <c r="E433" s="26">
        <f t="shared" ca="1" si="44"/>
        <v>0</v>
      </c>
      <c r="F433" s="4" t="str">
        <f t="shared" si="45"/>
        <v>High</v>
      </c>
      <c r="G433" s="25">
        <f t="shared" si="46"/>
        <v>0.7</v>
      </c>
      <c r="H433" s="26">
        <f t="shared" ca="1" si="47"/>
        <v>6.9999999999999993E-2</v>
      </c>
      <c r="I433" s="26">
        <f t="shared" ca="1" si="48"/>
        <v>6.9999999999999993E-2</v>
      </c>
      <c r="J433" s="26" cm="1">
        <f t="array" aca="1" ref="J433" ca="1">IFERROR(IF(B433&lt;&gt;"N/A",SUMIFS(OFFSET($T433,0,0,1,$K$35),OFFSET($T$38,0,0,1,$K$35),"&gt;="&amp;$J$38)/SUMPRODUCT(--(OFFSET($T$38,0,0,1,$K$35)&gt;=$J$38)),0),0)</f>
        <v>0.14285714285714285</v>
      </c>
      <c r="K433" s="26" cm="1">
        <f t="array" aca="1" ref="K433" ca="1">IFERROR(IF(B433&lt;&gt;"N/A",SUMIFS(OFFSET($T433,0,0,1,$K$35),OFFSET($T$38,0,0,1,$K$35),"&gt;="&amp;$K$38)/SUMPRODUCT(--(OFFSET($T$38,0,0,1,$K$35)&gt;=$K$38)),0),0)</f>
        <v>0.1</v>
      </c>
      <c r="L433" s="26" cm="1">
        <f t="array" aca="1" ref="L433" ca="1">IFERROR(IF(B433&lt;&gt;"N/A",SUMIFS(OFFSET($T433,0,0,1,$K$35),OFFSET($T$38,0,0,1,$K$35),"&gt;="&amp;$L$38)/SUMPRODUCT(--(OFFSET($T$38,0,0,1,$K$35)&gt;=$L$38)),0),0)</f>
        <v>0.2</v>
      </c>
      <c r="M433" s="26" cm="1">
        <f t="array" aca="1" ref="M433" ca="1">IFERROR(IF(B433&lt;&gt;"N/A",SUMIFS(OFFSET($T433,0,0,1,$K$35),OFFSET($T$38,0,0,1,$K$35),"&gt;="&amp;$K$31, OFFSET($T$38,0,0,1,$K$35),"&lt;="&amp;$K$32)/SUMPRODUCT((--(OFFSET($T$38,0,0,1,$K$35)&gt;=$K$31))*(--(OFFSET($T$38,0,0,1,$K$35)&lt;=$K$32))),0),0)</f>
        <v>0.1</v>
      </c>
      <c r="O433" s="4" t="s">
        <v>505</v>
      </c>
      <c r="P433" s="4" t="s">
        <v>69</v>
      </c>
      <c r="Q433" s="4" t="s">
        <v>456</v>
      </c>
      <c r="R433" s="4" t="s">
        <v>245</v>
      </c>
      <c r="S433" s="4" t="s">
        <v>78</v>
      </c>
      <c r="Z433" s="4">
        <v>1</v>
      </c>
      <c r="AD433" s="4">
        <v>1</v>
      </c>
      <c r="AF433" s="27"/>
    </row>
    <row r="434" spans="1:32" x14ac:dyDescent="0.25">
      <c r="A434" s="4" t="str">
        <f>_xlfn.XLOOKUP(O434,Mapping!D:D,Mapping!F:F)</f>
        <v>Third Party (other)</v>
      </c>
      <c r="B434" s="4" t="str">
        <f t="shared" si="42"/>
        <v>None</v>
      </c>
      <c r="C434" s="25">
        <f>IFERROR(VLOOKUP(B434,Mapping!$A$3:$B$11,2,FALSE),0)</f>
        <v>0</v>
      </c>
      <c r="D434" s="26">
        <f t="shared" ca="1" si="43"/>
        <v>0</v>
      </c>
      <c r="E434" s="26">
        <f t="shared" ca="1" si="44"/>
        <v>0</v>
      </c>
      <c r="F434" s="4" t="str">
        <f t="shared" si="45"/>
        <v>None</v>
      </c>
      <c r="G434" s="25">
        <f t="shared" si="46"/>
        <v>0</v>
      </c>
      <c r="H434" s="26">
        <f t="shared" ca="1" si="47"/>
        <v>0</v>
      </c>
      <c r="I434" s="26">
        <f t="shared" ca="1" si="48"/>
        <v>0</v>
      </c>
      <c r="J434" s="26" cm="1">
        <f t="array" aca="1" ref="J434" ca="1">IFERROR(IF(B434&lt;&gt;"N/A",SUMIFS(OFFSET($T434,0,0,1,$K$35),OFFSET($T$38,0,0,1,$K$35),"&gt;="&amp;$J$38)/SUMPRODUCT(--(OFFSET($T$38,0,0,1,$K$35)&gt;=$J$38)),0),0)</f>
        <v>0.14285714285714285</v>
      </c>
      <c r="K434" s="26" cm="1">
        <f t="array" aca="1" ref="K434" ca="1">IFERROR(IF(B434&lt;&gt;"N/A",SUMIFS(OFFSET($T434,0,0,1,$K$35),OFFSET($T$38,0,0,1,$K$35),"&gt;="&amp;$K$38)/SUMPRODUCT(--(OFFSET($T$38,0,0,1,$K$35)&gt;=$K$38)),0),0)</f>
        <v>0.1</v>
      </c>
      <c r="L434" s="26" cm="1">
        <f t="array" aca="1" ref="L434" ca="1">IFERROR(IF(B434&lt;&gt;"N/A",SUMIFS(OFFSET($T434,0,0,1,$K$35),OFFSET($T$38,0,0,1,$K$35),"&gt;="&amp;$L$38)/SUMPRODUCT(--(OFFSET($T$38,0,0,1,$K$35)&gt;=$L$38)),0),0)</f>
        <v>0.2</v>
      </c>
      <c r="M434" s="26" cm="1">
        <f t="array" aca="1" ref="M434" ca="1">IFERROR(IF(B434&lt;&gt;"N/A",SUMIFS(OFFSET($T434,0,0,1,$K$35),OFFSET($T$38,0,0,1,$K$35),"&gt;="&amp;$K$31, OFFSET($T$38,0,0,1,$K$35),"&lt;="&amp;$K$32)/SUMPRODUCT((--(OFFSET($T$38,0,0,1,$K$35)&gt;=$K$31))*(--(OFFSET($T$38,0,0,1,$K$35)&lt;=$K$32))),0),0)</f>
        <v>0.1</v>
      </c>
      <c r="O434" s="4" t="s">
        <v>506</v>
      </c>
      <c r="P434" s="4" t="s">
        <v>74</v>
      </c>
      <c r="Q434" s="4" t="s">
        <v>461</v>
      </c>
      <c r="R434" s="4" t="s">
        <v>347</v>
      </c>
      <c r="S434" s="4" t="s">
        <v>77</v>
      </c>
      <c r="AC434" s="4">
        <v>1</v>
      </c>
      <c r="AD434" s="4">
        <v>1</v>
      </c>
      <c r="AF434" s="27"/>
    </row>
    <row r="435" spans="1:32" x14ac:dyDescent="0.25">
      <c r="A435" s="4" t="str">
        <f>_xlfn.XLOOKUP(O435,Mapping!D:D,Mapping!F:F)</f>
        <v>Third Party (other)</v>
      </c>
      <c r="B435" s="4" t="str">
        <f t="shared" si="42"/>
        <v>None</v>
      </c>
      <c r="C435" s="25">
        <f>IFERROR(VLOOKUP(B435,Mapping!$A$3:$B$11,2,FALSE),0)</f>
        <v>0</v>
      </c>
      <c r="D435" s="26">
        <f t="shared" ca="1" si="43"/>
        <v>0</v>
      </c>
      <c r="E435" s="26">
        <f t="shared" ca="1" si="44"/>
        <v>0</v>
      </c>
      <c r="F435" s="4" t="str">
        <f t="shared" si="45"/>
        <v>High</v>
      </c>
      <c r="G435" s="25">
        <f t="shared" si="46"/>
        <v>0.7</v>
      </c>
      <c r="H435" s="26">
        <f t="shared" ca="1" si="47"/>
        <v>0.21</v>
      </c>
      <c r="I435" s="26">
        <f t="shared" ca="1" si="48"/>
        <v>0.21</v>
      </c>
      <c r="J435" s="26" cm="1">
        <f t="array" aca="1" ref="J435" ca="1">IFERROR(IF(B435&lt;&gt;"N/A",SUMIFS(OFFSET($T435,0,0,1,$K$35),OFFSET($T$38,0,0,1,$K$35),"&gt;="&amp;$J$38)/SUMPRODUCT(--(OFFSET($T$38,0,0,1,$K$35)&gt;=$J$38)),0),0)</f>
        <v>0.2857142857142857</v>
      </c>
      <c r="K435" s="26" cm="1">
        <f t="array" aca="1" ref="K435" ca="1">IFERROR(IF(B435&lt;&gt;"N/A",SUMIFS(OFFSET($T435,0,0,1,$K$35),OFFSET($T$38,0,0,1,$K$35),"&gt;="&amp;$K$38)/SUMPRODUCT(--(OFFSET($T$38,0,0,1,$K$35)&gt;=$K$38)),0),0)</f>
        <v>0.3</v>
      </c>
      <c r="L435" s="26" cm="1">
        <f t="array" aca="1" ref="L435" ca="1">IFERROR(IF(B435&lt;&gt;"N/A",SUMIFS(OFFSET($T435,0,0,1,$K$35),OFFSET($T$38,0,0,1,$K$35),"&gt;="&amp;$L$38)/SUMPRODUCT(--(OFFSET($T$38,0,0,1,$K$35)&gt;=$L$38)),0),0)</f>
        <v>0.4</v>
      </c>
      <c r="M435" s="26" cm="1">
        <f t="array" aca="1" ref="M435" ca="1">IFERROR(IF(B435&lt;&gt;"N/A",SUMIFS(OFFSET($T435,0,0,1,$K$35),OFFSET($T$38,0,0,1,$K$35),"&gt;="&amp;$K$31, OFFSET($T$38,0,0,1,$K$35),"&lt;="&amp;$K$32)/SUMPRODUCT((--(OFFSET($T$38,0,0,1,$K$35)&gt;=$K$31))*(--(OFFSET($T$38,0,0,1,$K$35)&lt;=$K$32))),0),0)</f>
        <v>0.3</v>
      </c>
      <c r="O435" s="4" t="s">
        <v>507</v>
      </c>
      <c r="P435" s="4" t="s">
        <v>69</v>
      </c>
      <c r="Q435" s="4" t="s">
        <v>456</v>
      </c>
      <c r="R435" s="4" t="s">
        <v>255</v>
      </c>
      <c r="S435" s="4" t="s">
        <v>97</v>
      </c>
      <c r="V435" s="4">
        <v>1</v>
      </c>
      <c r="Y435" s="4">
        <v>1</v>
      </c>
      <c r="AB435" s="4">
        <v>1</v>
      </c>
      <c r="AD435" s="4">
        <v>3</v>
      </c>
      <c r="AF435" s="27"/>
    </row>
    <row r="436" spans="1:32" x14ac:dyDescent="0.25">
      <c r="A436" s="4" t="str">
        <f>_xlfn.XLOOKUP(O436,Mapping!D:D,Mapping!F:F)</f>
        <v>Third Party (other)</v>
      </c>
      <c r="B436" s="4" t="str">
        <f t="shared" si="42"/>
        <v>None</v>
      </c>
      <c r="C436" s="25">
        <f>IFERROR(VLOOKUP(B436,Mapping!$A$3:$B$11,2,FALSE),0)</f>
        <v>0</v>
      </c>
      <c r="D436" s="26">
        <f t="shared" ca="1" si="43"/>
        <v>0</v>
      </c>
      <c r="E436" s="26">
        <f t="shared" ca="1" si="44"/>
        <v>0</v>
      </c>
      <c r="F436" s="4" t="str">
        <f t="shared" si="45"/>
        <v>Medium</v>
      </c>
      <c r="G436" s="25">
        <f t="shared" si="46"/>
        <v>0.4</v>
      </c>
      <c r="H436" s="26">
        <f t="shared" ca="1" si="47"/>
        <v>4.0000000000000008E-2</v>
      </c>
      <c r="I436" s="26">
        <f t="shared" ca="1" si="48"/>
        <v>4.0000000000000008E-2</v>
      </c>
      <c r="J436" s="26" cm="1">
        <f t="array" aca="1" ref="J436" ca="1">IFERROR(IF(B436&lt;&gt;"N/A",SUMIFS(OFFSET($T436,0,0,1,$K$35),OFFSET($T$38,0,0,1,$K$35),"&gt;="&amp;$J$38)/SUMPRODUCT(--(OFFSET($T$38,0,0,1,$K$35)&gt;=$J$38)),0),0)</f>
        <v>0.14285714285714285</v>
      </c>
      <c r="K436" s="26" cm="1">
        <f t="array" aca="1" ref="K436" ca="1">IFERROR(IF(B436&lt;&gt;"N/A",SUMIFS(OFFSET($T436,0,0,1,$K$35),OFFSET($T$38,0,0,1,$K$35),"&gt;="&amp;$K$38)/SUMPRODUCT(--(OFFSET($T$38,0,0,1,$K$35)&gt;=$K$38)),0),0)</f>
        <v>0.1</v>
      </c>
      <c r="L436" s="26" cm="1">
        <f t="array" aca="1" ref="L436" ca="1">IFERROR(IF(B436&lt;&gt;"N/A",SUMIFS(OFFSET($T436,0,0,1,$K$35),OFFSET($T$38,0,0,1,$K$35),"&gt;="&amp;$L$38)/SUMPRODUCT(--(OFFSET($T$38,0,0,1,$K$35)&gt;=$L$38)),0),0)</f>
        <v>0.2</v>
      </c>
      <c r="M436" s="26" cm="1">
        <f t="array" aca="1" ref="M436" ca="1">IFERROR(IF(B436&lt;&gt;"N/A",SUMIFS(OFFSET($T436,0,0,1,$K$35),OFFSET($T$38,0,0,1,$K$35),"&gt;="&amp;$K$31, OFFSET($T$38,0,0,1,$K$35),"&lt;="&amp;$K$32)/SUMPRODUCT((--(OFFSET($T$38,0,0,1,$K$35)&gt;=$K$31))*(--(OFFSET($T$38,0,0,1,$K$35)&lt;=$K$32))),0),0)</f>
        <v>0.1</v>
      </c>
      <c r="O436" s="4" t="s">
        <v>508</v>
      </c>
      <c r="P436" s="4" t="s">
        <v>69</v>
      </c>
      <c r="Q436" s="4" t="s">
        <v>456</v>
      </c>
      <c r="R436" s="4" t="s">
        <v>255</v>
      </c>
      <c r="S436" s="4" t="s">
        <v>72</v>
      </c>
      <c r="AB436" s="4">
        <v>1</v>
      </c>
      <c r="AD436" s="4">
        <v>1</v>
      </c>
      <c r="AF436" s="27"/>
    </row>
    <row r="437" spans="1:32" x14ac:dyDescent="0.25">
      <c r="A437" s="4" t="str">
        <f>_xlfn.XLOOKUP(O437,Mapping!D:D,Mapping!F:F)</f>
        <v>Third Party (other)</v>
      </c>
      <c r="B437" s="4" t="str">
        <f t="shared" si="42"/>
        <v>None</v>
      </c>
      <c r="C437" s="25">
        <f>IFERROR(VLOOKUP(B437,Mapping!$A$3:$B$11,2,FALSE),0)</f>
        <v>0</v>
      </c>
      <c r="D437" s="26">
        <f t="shared" ca="1" si="43"/>
        <v>0</v>
      </c>
      <c r="E437" s="26">
        <f t="shared" ca="1" si="44"/>
        <v>0</v>
      </c>
      <c r="F437" s="4" t="str">
        <f t="shared" si="45"/>
        <v>Medium</v>
      </c>
      <c r="G437" s="25">
        <f t="shared" si="46"/>
        <v>0.4</v>
      </c>
      <c r="H437" s="26">
        <f t="shared" ca="1" si="47"/>
        <v>4.0000000000000008E-2</v>
      </c>
      <c r="I437" s="26">
        <f t="shared" ca="1" si="48"/>
        <v>4.0000000000000008E-2</v>
      </c>
      <c r="J437" s="26" cm="1">
        <f t="array" aca="1" ref="J437" ca="1">IFERROR(IF(B437&lt;&gt;"N/A",SUMIFS(OFFSET($T437,0,0,1,$K$35),OFFSET($T$38,0,0,1,$K$35),"&gt;="&amp;$J$38)/SUMPRODUCT(--(OFFSET($T$38,0,0,1,$K$35)&gt;=$J$38)),0),0)</f>
        <v>0</v>
      </c>
      <c r="K437" s="26" cm="1">
        <f t="array" aca="1" ref="K437" ca="1">IFERROR(IF(B437&lt;&gt;"N/A",SUMIFS(OFFSET($T437,0,0,1,$K$35),OFFSET($T$38,0,0,1,$K$35),"&gt;="&amp;$K$38)/SUMPRODUCT(--(OFFSET($T$38,0,0,1,$K$35)&gt;=$K$38)),0),0)</f>
        <v>0.1</v>
      </c>
      <c r="L437" s="26" cm="1">
        <f t="array" aca="1" ref="L437" ca="1">IFERROR(IF(B437&lt;&gt;"N/A",SUMIFS(OFFSET($T437,0,0,1,$K$35),OFFSET($T$38,0,0,1,$K$35),"&gt;="&amp;$L$38)/SUMPRODUCT(--(OFFSET($T$38,0,0,1,$K$35)&gt;=$L$38)),0),0)</f>
        <v>0</v>
      </c>
      <c r="M437" s="26" cm="1">
        <f t="array" aca="1" ref="M437" ca="1">IFERROR(IF(B437&lt;&gt;"N/A",SUMIFS(OFFSET($T437,0,0,1,$K$35),OFFSET($T$38,0,0,1,$K$35),"&gt;="&amp;$K$31, OFFSET($T$38,0,0,1,$K$35),"&lt;="&amp;$K$32)/SUMPRODUCT((--(OFFSET($T$38,0,0,1,$K$35)&gt;=$K$31))*(--(OFFSET($T$38,0,0,1,$K$35)&lt;=$K$32))),0),0)</f>
        <v>0.1</v>
      </c>
      <c r="O437" s="4" t="s">
        <v>509</v>
      </c>
      <c r="P437" s="4" t="s">
        <v>69</v>
      </c>
      <c r="Q437" s="4" t="s">
        <v>456</v>
      </c>
      <c r="R437" s="4" t="s">
        <v>255</v>
      </c>
      <c r="S437" s="4" t="s">
        <v>464</v>
      </c>
      <c r="V437" s="4">
        <v>1</v>
      </c>
      <c r="AD437" s="4">
        <v>1</v>
      </c>
      <c r="AF437" s="27"/>
    </row>
    <row r="438" spans="1:32" x14ac:dyDescent="0.25">
      <c r="A438" s="4" t="str">
        <f>_xlfn.XLOOKUP(O438,Mapping!D:D,Mapping!F:F)</f>
        <v>Third Party (other)</v>
      </c>
      <c r="B438" s="4" t="str">
        <f t="shared" si="42"/>
        <v>None</v>
      </c>
      <c r="C438" s="25">
        <f>IFERROR(VLOOKUP(B438,Mapping!$A$3:$B$11,2,FALSE),0)</f>
        <v>0</v>
      </c>
      <c r="D438" s="26">
        <f t="shared" ca="1" si="43"/>
        <v>0</v>
      </c>
      <c r="E438" s="26">
        <f t="shared" ca="1" si="44"/>
        <v>0</v>
      </c>
      <c r="F438" s="4" t="str">
        <f t="shared" si="45"/>
        <v>High</v>
      </c>
      <c r="G438" s="25">
        <f t="shared" si="46"/>
        <v>0.7</v>
      </c>
      <c r="H438" s="26">
        <f t="shared" ca="1" si="47"/>
        <v>6.9999999999999993E-2</v>
      </c>
      <c r="I438" s="26">
        <f t="shared" ca="1" si="48"/>
        <v>6.9999999999999993E-2</v>
      </c>
      <c r="J438" s="26" cm="1">
        <f t="array" aca="1" ref="J438" ca="1">IFERROR(IF(B438&lt;&gt;"N/A",SUMIFS(OFFSET($T438,0,0,1,$K$35),OFFSET($T$38,0,0,1,$K$35),"&gt;="&amp;$J$38)/SUMPRODUCT(--(OFFSET($T$38,0,0,1,$K$35)&gt;=$J$38)),0),0)</f>
        <v>0.14285714285714285</v>
      </c>
      <c r="K438" s="26" cm="1">
        <f t="array" aca="1" ref="K438" ca="1">IFERROR(IF(B438&lt;&gt;"N/A",SUMIFS(OFFSET($T438,0,0,1,$K$35),OFFSET($T$38,0,0,1,$K$35),"&gt;="&amp;$K$38)/SUMPRODUCT(--(OFFSET($T$38,0,0,1,$K$35)&gt;=$K$38)),0),0)</f>
        <v>0.1</v>
      </c>
      <c r="L438" s="26" cm="1">
        <f t="array" aca="1" ref="L438" ca="1">IFERROR(IF(B438&lt;&gt;"N/A",SUMIFS(OFFSET($T438,0,0,1,$K$35),OFFSET($T$38,0,0,1,$K$35),"&gt;="&amp;$L$38)/SUMPRODUCT(--(OFFSET($T$38,0,0,1,$K$35)&gt;=$L$38)),0),0)</f>
        <v>0</v>
      </c>
      <c r="M438" s="26" cm="1">
        <f t="array" aca="1" ref="M438" ca="1">IFERROR(IF(B438&lt;&gt;"N/A",SUMIFS(OFFSET($T438,0,0,1,$K$35),OFFSET($T$38,0,0,1,$K$35),"&gt;="&amp;$K$31, OFFSET($T$38,0,0,1,$K$35),"&lt;="&amp;$K$32)/SUMPRODUCT((--(OFFSET($T$38,0,0,1,$K$35)&gt;=$K$31))*(--(OFFSET($T$38,0,0,1,$K$35)&lt;=$K$32))),0),0)</f>
        <v>0.1</v>
      </c>
      <c r="O438" s="4" t="s">
        <v>510</v>
      </c>
      <c r="P438" s="4" t="s">
        <v>69</v>
      </c>
      <c r="Q438" s="4" t="s">
        <v>456</v>
      </c>
      <c r="R438" s="4" t="s">
        <v>255</v>
      </c>
      <c r="S438" s="4" t="s">
        <v>90</v>
      </c>
      <c r="X438" s="4">
        <v>1</v>
      </c>
      <c r="AD438" s="4">
        <v>1</v>
      </c>
      <c r="AF438" s="27"/>
    </row>
    <row r="439" spans="1:32" x14ac:dyDescent="0.25">
      <c r="A439" s="4" t="str">
        <f>_xlfn.XLOOKUP(O439,Mapping!D:D,Mapping!F:F)</f>
        <v>Third Party (other)</v>
      </c>
      <c r="B439" s="4" t="str">
        <f t="shared" si="42"/>
        <v>None</v>
      </c>
      <c r="C439" s="25">
        <f>IFERROR(VLOOKUP(B439,Mapping!$A$3:$B$11,2,FALSE),0)</f>
        <v>0</v>
      </c>
      <c r="D439" s="26">
        <f t="shared" ca="1" si="43"/>
        <v>0</v>
      </c>
      <c r="E439" s="26">
        <f t="shared" ca="1" si="44"/>
        <v>0</v>
      </c>
      <c r="F439" s="4" t="str">
        <f t="shared" si="45"/>
        <v>High</v>
      </c>
      <c r="G439" s="25">
        <f t="shared" si="46"/>
        <v>0.7</v>
      </c>
      <c r="H439" s="26">
        <f t="shared" ca="1" si="47"/>
        <v>6.9999999999999993E-2</v>
      </c>
      <c r="I439" s="26">
        <f t="shared" ca="1" si="48"/>
        <v>6.9999999999999993E-2</v>
      </c>
      <c r="J439" s="26" cm="1">
        <f t="array" aca="1" ref="J439" ca="1">IFERROR(IF(B439&lt;&gt;"N/A",SUMIFS(OFFSET($T439,0,0,1,$K$35),OFFSET($T$38,0,0,1,$K$35),"&gt;="&amp;$J$38)/SUMPRODUCT(--(OFFSET($T$38,0,0,1,$K$35)&gt;=$J$38)),0),0)</f>
        <v>0.14285714285714285</v>
      </c>
      <c r="K439" s="26" cm="1">
        <f t="array" aca="1" ref="K439" ca="1">IFERROR(IF(B439&lt;&gt;"N/A",SUMIFS(OFFSET($T439,0,0,1,$K$35),OFFSET($T$38,0,0,1,$K$35),"&gt;="&amp;$K$38)/SUMPRODUCT(--(OFFSET($T$38,0,0,1,$K$35)&gt;=$K$38)),0),0)</f>
        <v>0.1</v>
      </c>
      <c r="L439" s="26" cm="1">
        <f t="array" aca="1" ref="L439" ca="1">IFERROR(IF(B439&lt;&gt;"N/A",SUMIFS(OFFSET($T439,0,0,1,$K$35),OFFSET($T$38,0,0,1,$K$35),"&gt;="&amp;$L$38)/SUMPRODUCT(--(OFFSET($T$38,0,0,1,$K$35)&gt;=$L$38)),0),0)</f>
        <v>0</v>
      </c>
      <c r="M439" s="26" cm="1">
        <f t="array" aca="1" ref="M439" ca="1">IFERROR(IF(B439&lt;&gt;"N/A",SUMIFS(OFFSET($T439,0,0,1,$K$35),OFFSET($T$38,0,0,1,$K$35),"&gt;="&amp;$K$31, OFFSET($T$38,0,0,1,$K$35),"&lt;="&amp;$K$32)/SUMPRODUCT((--(OFFSET($T$38,0,0,1,$K$35)&gt;=$K$31))*(--(OFFSET($T$38,0,0,1,$K$35)&lt;=$K$32))),0),0)</f>
        <v>0.1</v>
      </c>
      <c r="O439" s="4" t="s">
        <v>511</v>
      </c>
      <c r="P439" s="4" t="s">
        <v>69</v>
      </c>
      <c r="Q439" s="4" t="s">
        <v>456</v>
      </c>
      <c r="R439" s="4" t="s">
        <v>255</v>
      </c>
      <c r="S439" s="4" t="s">
        <v>202</v>
      </c>
      <c r="X439" s="4">
        <v>1</v>
      </c>
      <c r="AD439" s="4">
        <v>1</v>
      </c>
      <c r="AF439" s="27"/>
    </row>
    <row r="440" spans="1:32" x14ac:dyDescent="0.25">
      <c r="A440" s="4" t="str">
        <f>_xlfn.XLOOKUP(O440,Mapping!D:D,Mapping!F:F)</f>
        <v>Third Party (other)</v>
      </c>
      <c r="B440" s="4" t="str">
        <f t="shared" si="42"/>
        <v>None</v>
      </c>
      <c r="C440" s="25">
        <f>IFERROR(VLOOKUP(B440,Mapping!$A$3:$B$11,2,FALSE),0)</f>
        <v>0</v>
      </c>
      <c r="D440" s="26">
        <f t="shared" ca="1" si="43"/>
        <v>0</v>
      </c>
      <c r="E440" s="26">
        <f t="shared" ca="1" si="44"/>
        <v>0</v>
      </c>
      <c r="F440" s="4" t="str">
        <f t="shared" si="45"/>
        <v>High</v>
      </c>
      <c r="G440" s="25">
        <f t="shared" si="46"/>
        <v>0.7</v>
      </c>
      <c r="H440" s="26">
        <f t="shared" ca="1" si="47"/>
        <v>6.9999999999999993E-2</v>
      </c>
      <c r="I440" s="26">
        <f t="shared" ca="1" si="48"/>
        <v>6.9999999999999993E-2</v>
      </c>
      <c r="J440" s="26" cm="1">
        <f t="array" aca="1" ref="J440" ca="1">IFERROR(IF(B440&lt;&gt;"N/A",SUMIFS(OFFSET($T440,0,0,1,$K$35),OFFSET($T$38,0,0,1,$K$35),"&gt;="&amp;$J$38)/SUMPRODUCT(--(OFFSET($T$38,0,0,1,$K$35)&gt;=$J$38)),0),0)</f>
        <v>0.14285714285714285</v>
      </c>
      <c r="K440" s="26" cm="1">
        <f t="array" aca="1" ref="K440" ca="1">IFERROR(IF(B440&lt;&gt;"N/A",SUMIFS(OFFSET($T440,0,0,1,$K$35),OFFSET($T$38,0,0,1,$K$35),"&gt;="&amp;$K$38)/SUMPRODUCT(--(OFFSET($T$38,0,0,1,$K$35)&gt;=$K$38)),0),0)</f>
        <v>0.1</v>
      </c>
      <c r="L440" s="26" cm="1">
        <f t="array" aca="1" ref="L440" ca="1">IFERROR(IF(B440&lt;&gt;"N/A",SUMIFS(OFFSET($T440,0,0,1,$K$35),OFFSET($T$38,0,0,1,$K$35),"&gt;="&amp;$L$38)/SUMPRODUCT(--(OFFSET($T$38,0,0,1,$K$35)&gt;=$L$38)),0),0)</f>
        <v>0</v>
      </c>
      <c r="M440" s="26" cm="1">
        <f t="array" aca="1" ref="M440" ca="1">IFERROR(IF(B440&lt;&gt;"N/A",SUMIFS(OFFSET($T440,0,0,1,$K$35),OFFSET($T$38,0,0,1,$K$35),"&gt;="&amp;$K$31, OFFSET($T$38,0,0,1,$K$35),"&lt;="&amp;$K$32)/SUMPRODUCT((--(OFFSET($T$38,0,0,1,$K$35)&gt;=$K$31))*(--(OFFSET($T$38,0,0,1,$K$35)&lt;=$K$32))),0),0)</f>
        <v>0.1</v>
      </c>
      <c r="O440" s="4" t="s">
        <v>512</v>
      </c>
      <c r="P440" s="4" t="s">
        <v>69</v>
      </c>
      <c r="Q440" s="4" t="s">
        <v>456</v>
      </c>
      <c r="R440" s="4" t="s">
        <v>255</v>
      </c>
      <c r="S440" s="4" t="s">
        <v>137</v>
      </c>
      <c r="X440" s="4">
        <v>1</v>
      </c>
      <c r="AD440" s="4">
        <v>1</v>
      </c>
      <c r="AF440" s="27"/>
    </row>
    <row r="441" spans="1:32" x14ac:dyDescent="0.25">
      <c r="A441" s="4" t="str">
        <f>_xlfn.XLOOKUP(O441,Mapping!D:D,Mapping!F:F)</f>
        <v>Third Party (other)</v>
      </c>
      <c r="B441" s="4" t="str">
        <f t="shared" si="42"/>
        <v>None</v>
      </c>
      <c r="C441" s="25">
        <f>IFERROR(VLOOKUP(B441,Mapping!$A$3:$B$11,2,FALSE),0)</f>
        <v>0</v>
      </c>
      <c r="D441" s="26">
        <f t="shared" ca="1" si="43"/>
        <v>0</v>
      </c>
      <c r="E441" s="26">
        <f t="shared" ca="1" si="44"/>
        <v>0</v>
      </c>
      <c r="F441" s="4" t="str">
        <f t="shared" si="45"/>
        <v>Medium</v>
      </c>
      <c r="G441" s="25">
        <f t="shared" si="46"/>
        <v>0.4</v>
      </c>
      <c r="H441" s="26">
        <f t="shared" ca="1" si="47"/>
        <v>0.12</v>
      </c>
      <c r="I441" s="26">
        <f t="shared" ca="1" si="48"/>
        <v>0.12</v>
      </c>
      <c r="J441" s="26" cm="1">
        <f t="array" aca="1" ref="J441" ca="1">IFERROR(IF(B441&lt;&gt;"N/A",SUMIFS(OFFSET($T441,0,0,1,$K$35),OFFSET($T$38,0,0,1,$K$35),"&gt;="&amp;$J$38)/SUMPRODUCT(--(OFFSET($T$38,0,0,1,$K$35)&gt;=$J$38)),0),0)</f>
        <v>0.2857142857142857</v>
      </c>
      <c r="K441" s="26" cm="1">
        <f t="array" aca="1" ref="K441" ca="1">IFERROR(IF(B441&lt;&gt;"N/A",SUMIFS(OFFSET($T441,0,0,1,$K$35),OFFSET($T$38,0,0,1,$K$35),"&gt;="&amp;$K$38)/SUMPRODUCT(--(OFFSET($T$38,0,0,1,$K$35)&gt;=$K$38)),0),0)</f>
        <v>0.3</v>
      </c>
      <c r="L441" s="26" cm="1">
        <f t="array" aca="1" ref="L441" ca="1">IFERROR(IF(B441&lt;&gt;"N/A",SUMIFS(OFFSET($T441,0,0,1,$K$35),OFFSET($T$38,0,0,1,$K$35),"&gt;="&amp;$L$38)/SUMPRODUCT(--(OFFSET($T$38,0,0,1,$K$35)&gt;=$L$38)),0),0)</f>
        <v>0</v>
      </c>
      <c r="M441" s="26" cm="1">
        <f t="array" aca="1" ref="M441" ca="1">IFERROR(IF(B441&lt;&gt;"N/A",SUMIFS(OFFSET($T441,0,0,1,$K$35),OFFSET($T$38,0,0,1,$K$35),"&gt;="&amp;$K$31, OFFSET($T$38,0,0,1,$K$35),"&lt;="&amp;$K$32)/SUMPRODUCT((--(OFFSET($T$38,0,0,1,$K$35)&gt;=$K$31))*(--(OFFSET($T$38,0,0,1,$K$35)&lt;=$K$32))),0),0)</f>
        <v>0.3</v>
      </c>
      <c r="O441" s="4" t="s">
        <v>513</v>
      </c>
      <c r="P441" s="4" t="s">
        <v>69</v>
      </c>
      <c r="Q441" s="4" t="s">
        <v>456</v>
      </c>
      <c r="R441" s="4" t="s">
        <v>255</v>
      </c>
      <c r="S441" s="4" t="s">
        <v>104</v>
      </c>
      <c r="V441" s="4">
        <v>1</v>
      </c>
      <c r="W441" s="4">
        <v>1</v>
      </c>
      <c r="X441" s="4">
        <v>1</v>
      </c>
      <c r="AD441" s="4">
        <v>3</v>
      </c>
      <c r="AF441" s="27"/>
    </row>
    <row r="442" spans="1:32" x14ac:dyDescent="0.25">
      <c r="A442" s="4" t="str">
        <f>_xlfn.XLOOKUP(O442,Mapping!D:D,Mapping!F:F)</f>
        <v>Third Party (other)</v>
      </c>
      <c r="B442" s="4" t="str">
        <f t="shared" si="42"/>
        <v>None</v>
      </c>
      <c r="C442" s="25">
        <f>IFERROR(VLOOKUP(B442,Mapping!$A$3:$B$11,2,FALSE),0)</f>
        <v>0</v>
      </c>
      <c r="D442" s="26">
        <f t="shared" ca="1" si="43"/>
        <v>0</v>
      </c>
      <c r="E442" s="26">
        <f t="shared" ca="1" si="44"/>
        <v>0</v>
      </c>
      <c r="F442" s="4" t="str">
        <f t="shared" si="45"/>
        <v>High</v>
      </c>
      <c r="G442" s="25">
        <f t="shared" si="46"/>
        <v>0.7</v>
      </c>
      <c r="H442" s="26">
        <f t="shared" ca="1" si="47"/>
        <v>6.9999999999999993E-2</v>
      </c>
      <c r="I442" s="26">
        <f t="shared" ca="1" si="48"/>
        <v>6.9999999999999993E-2</v>
      </c>
      <c r="J442" s="26" cm="1">
        <f t="array" aca="1" ref="J442" ca="1">IFERROR(IF(B442&lt;&gt;"N/A",SUMIFS(OFFSET($T442,0,0,1,$K$35),OFFSET($T$38,0,0,1,$K$35),"&gt;="&amp;$J$38)/SUMPRODUCT(--(OFFSET($T$38,0,0,1,$K$35)&gt;=$J$38)),0),0)</f>
        <v>0.14285714285714285</v>
      </c>
      <c r="K442" s="26" cm="1">
        <f t="array" aca="1" ref="K442" ca="1">IFERROR(IF(B442&lt;&gt;"N/A",SUMIFS(OFFSET($T442,0,0,1,$K$35),OFFSET($T$38,0,0,1,$K$35),"&gt;="&amp;$K$38)/SUMPRODUCT(--(OFFSET($T$38,0,0,1,$K$35)&gt;=$K$38)),0),0)</f>
        <v>0.1</v>
      </c>
      <c r="L442" s="26" cm="1">
        <f t="array" aca="1" ref="L442" ca="1">IFERROR(IF(B442&lt;&gt;"N/A",SUMIFS(OFFSET($T442,0,0,1,$K$35),OFFSET($T$38,0,0,1,$K$35),"&gt;="&amp;$L$38)/SUMPRODUCT(--(OFFSET($T$38,0,0,1,$K$35)&gt;=$L$38)),0),0)</f>
        <v>0</v>
      </c>
      <c r="M442" s="26" cm="1">
        <f t="array" aca="1" ref="M442" ca="1">IFERROR(IF(B442&lt;&gt;"N/A",SUMIFS(OFFSET($T442,0,0,1,$K$35),OFFSET($T$38,0,0,1,$K$35),"&gt;="&amp;$K$31, OFFSET($T$38,0,0,1,$K$35),"&lt;="&amp;$K$32)/SUMPRODUCT((--(OFFSET($T$38,0,0,1,$K$35)&gt;=$K$31))*(--(OFFSET($T$38,0,0,1,$K$35)&lt;=$K$32))),0),0)</f>
        <v>0.1</v>
      </c>
      <c r="O442" s="4" t="s">
        <v>514</v>
      </c>
      <c r="P442" s="4" t="s">
        <v>69</v>
      </c>
      <c r="Q442" s="4" t="s">
        <v>456</v>
      </c>
      <c r="R442" s="4" t="s">
        <v>255</v>
      </c>
      <c r="S442" s="4" t="s">
        <v>290</v>
      </c>
      <c r="X442" s="4">
        <v>1</v>
      </c>
      <c r="AD442" s="4">
        <v>1</v>
      </c>
      <c r="AF442" s="27"/>
    </row>
    <row r="443" spans="1:32" x14ac:dyDescent="0.25">
      <c r="A443" s="4" t="str">
        <f>_xlfn.XLOOKUP(O443,Mapping!D:D,Mapping!F:F)</f>
        <v>Third Party (other)</v>
      </c>
      <c r="B443" s="4" t="str">
        <f t="shared" si="42"/>
        <v>None</v>
      </c>
      <c r="C443" s="25">
        <f>IFERROR(VLOOKUP(B443,Mapping!$A$3:$B$11,2,FALSE),0)</f>
        <v>0</v>
      </c>
      <c r="D443" s="26">
        <f t="shared" ca="1" si="43"/>
        <v>0</v>
      </c>
      <c r="E443" s="26">
        <f t="shared" ca="1" si="44"/>
        <v>0</v>
      </c>
      <c r="F443" s="4" t="str">
        <f t="shared" si="45"/>
        <v>Very High</v>
      </c>
      <c r="G443" s="25">
        <f t="shared" si="46"/>
        <v>0.9</v>
      </c>
      <c r="H443" s="26">
        <f t="shared" ca="1" si="47"/>
        <v>9.0000000000000011E-2</v>
      </c>
      <c r="I443" s="26">
        <f t="shared" ca="1" si="48"/>
        <v>9.0000000000000011E-2</v>
      </c>
      <c r="J443" s="26" cm="1">
        <f t="array" aca="1" ref="J443" ca="1">IFERROR(IF(B443&lt;&gt;"N/A",SUMIFS(OFFSET($T443,0,0,1,$K$35),OFFSET($T$38,0,0,1,$K$35),"&gt;="&amp;$J$38)/SUMPRODUCT(--(OFFSET($T$38,0,0,1,$K$35)&gt;=$J$38)),0),0)</f>
        <v>0</v>
      </c>
      <c r="K443" s="26" cm="1">
        <f t="array" aca="1" ref="K443" ca="1">IFERROR(IF(B443&lt;&gt;"N/A",SUMIFS(OFFSET($T443,0,0,1,$K$35),OFFSET($T$38,0,0,1,$K$35),"&gt;="&amp;$K$38)/SUMPRODUCT(--(OFFSET($T$38,0,0,1,$K$35)&gt;=$K$38)),0),0)</f>
        <v>0.1</v>
      </c>
      <c r="L443" s="26" cm="1">
        <f t="array" aca="1" ref="L443" ca="1">IFERROR(IF(B443&lt;&gt;"N/A",SUMIFS(OFFSET($T443,0,0,1,$K$35),OFFSET($T$38,0,0,1,$K$35),"&gt;="&amp;$L$38)/SUMPRODUCT(--(OFFSET($T$38,0,0,1,$K$35)&gt;=$L$38)),0),0)</f>
        <v>0</v>
      </c>
      <c r="M443" s="26" cm="1">
        <f t="array" aca="1" ref="M443" ca="1">IFERROR(IF(B443&lt;&gt;"N/A",SUMIFS(OFFSET($T443,0,0,1,$K$35),OFFSET($T$38,0,0,1,$K$35),"&gt;="&amp;$K$31, OFFSET($T$38,0,0,1,$K$35),"&lt;="&amp;$K$32)/SUMPRODUCT((--(OFFSET($T$38,0,0,1,$K$35)&gt;=$K$31))*(--(OFFSET($T$38,0,0,1,$K$35)&lt;=$K$32))),0),0)</f>
        <v>0.1</v>
      </c>
      <c r="O443" s="4" t="s">
        <v>515</v>
      </c>
      <c r="P443" s="4" t="s">
        <v>69</v>
      </c>
      <c r="Q443" s="4" t="s">
        <v>456</v>
      </c>
      <c r="R443" s="4" t="s">
        <v>516</v>
      </c>
      <c r="S443" s="4" t="s">
        <v>97</v>
      </c>
      <c r="U443" s="4">
        <v>1</v>
      </c>
      <c r="AD443" s="4">
        <v>1</v>
      </c>
      <c r="AF443" s="27"/>
    </row>
    <row r="444" spans="1:32" x14ac:dyDescent="0.25">
      <c r="A444" s="4" t="str">
        <f>_xlfn.XLOOKUP(O444,Mapping!D:D,Mapping!F:F)</f>
        <v>Third Party (other)</v>
      </c>
      <c r="B444" s="4" t="str">
        <f t="shared" si="42"/>
        <v>None</v>
      </c>
      <c r="C444" s="25">
        <f>IFERROR(VLOOKUP(B444,Mapping!$A$3:$B$11,2,FALSE),0)</f>
        <v>0</v>
      </c>
      <c r="D444" s="26">
        <f t="shared" ca="1" si="43"/>
        <v>0</v>
      </c>
      <c r="E444" s="26">
        <f t="shared" ca="1" si="44"/>
        <v>0</v>
      </c>
      <c r="F444" s="4" t="str">
        <f t="shared" si="45"/>
        <v>Medium</v>
      </c>
      <c r="G444" s="25">
        <f t="shared" si="46"/>
        <v>0.4</v>
      </c>
      <c r="H444" s="26">
        <f t="shared" ca="1" si="47"/>
        <v>4.0000000000000008E-2</v>
      </c>
      <c r="I444" s="26">
        <f t="shared" ca="1" si="48"/>
        <v>4.0000000000000008E-2</v>
      </c>
      <c r="J444" s="26" cm="1">
        <f t="array" aca="1" ref="J444" ca="1">IFERROR(IF(B444&lt;&gt;"N/A",SUMIFS(OFFSET($T444,0,0,1,$K$35),OFFSET($T$38,0,0,1,$K$35),"&gt;="&amp;$J$38)/SUMPRODUCT(--(OFFSET($T$38,0,0,1,$K$35)&gt;=$J$38)),0),0)</f>
        <v>0.14285714285714285</v>
      </c>
      <c r="K444" s="26" cm="1">
        <f t="array" aca="1" ref="K444" ca="1">IFERROR(IF(B444&lt;&gt;"N/A",SUMIFS(OFFSET($T444,0,0,1,$K$35),OFFSET($T$38,0,0,1,$K$35),"&gt;="&amp;$K$38)/SUMPRODUCT(--(OFFSET($T$38,0,0,1,$K$35)&gt;=$K$38)),0),0)</f>
        <v>0.1</v>
      </c>
      <c r="L444" s="26" cm="1">
        <f t="array" aca="1" ref="L444" ca="1">IFERROR(IF(B444&lt;&gt;"N/A",SUMIFS(OFFSET($T444,0,0,1,$K$35),OFFSET($T$38,0,0,1,$K$35),"&gt;="&amp;$L$38)/SUMPRODUCT(--(OFFSET($T$38,0,0,1,$K$35)&gt;=$L$38)),0),0)</f>
        <v>0.2</v>
      </c>
      <c r="M444" s="26" cm="1">
        <f t="array" aca="1" ref="M444" ca="1">IFERROR(IF(B444&lt;&gt;"N/A",SUMIFS(OFFSET($T444,0,0,1,$K$35),OFFSET($T$38,0,0,1,$K$35),"&gt;="&amp;$K$31, OFFSET($T$38,0,0,1,$K$35),"&lt;="&amp;$K$32)/SUMPRODUCT((--(OFFSET($T$38,0,0,1,$K$35)&gt;=$K$31))*(--(OFFSET($T$38,0,0,1,$K$35)&lt;=$K$32))),0),0)</f>
        <v>0.1</v>
      </c>
      <c r="O444" s="4" t="s">
        <v>517</v>
      </c>
      <c r="P444" s="4" t="s">
        <v>69</v>
      </c>
      <c r="Q444" s="4" t="s">
        <v>518</v>
      </c>
      <c r="R444" s="4" t="s">
        <v>265</v>
      </c>
      <c r="S444" s="4" t="s">
        <v>97</v>
      </c>
      <c r="AA444" s="4">
        <v>1</v>
      </c>
      <c r="AD444" s="4">
        <v>1</v>
      </c>
      <c r="AF444" s="27"/>
    </row>
    <row r="445" spans="1:32" x14ac:dyDescent="0.25">
      <c r="A445" s="4" t="str">
        <f>_xlfn.XLOOKUP(O445,Mapping!D:D,Mapping!F:F)</f>
        <v>Third Party (other)</v>
      </c>
      <c r="B445" s="4" t="str">
        <f t="shared" si="42"/>
        <v>None</v>
      </c>
      <c r="C445" s="25">
        <f>IFERROR(VLOOKUP(B445,Mapping!$A$3:$B$11,2,FALSE),0)</f>
        <v>0</v>
      </c>
      <c r="D445" s="26">
        <f t="shared" ca="1" si="43"/>
        <v>0</v>
      </c>
      <c r="E445" s="26">
        <f t="shared" ca="1" si="44"/>
        <v>0</v>
      </c>
      <c r="F445" s="4" t="str">
        <f t="shared" si="45"/>
        <v>None</v>
      </c>
      <c r="G445" s="25">
        <f t="shared" si="46"/>
        <v>0</v>
      </c>
      <c r="H445" s="26">
        <f t="shared" ca="1" si="47"/>
        <v>0</v>
      </c>
      <c r="I445" s="26">
        <f t="shared" ca="1" si="48"/>
        <v>0</v>
      </c>
      <c r="J445" s="26" cm="1">
        <f t="array" aca="1" ref="J445" ca="1">IFERROR(IF(B445&lt;&gt;"N/A",SUMIFS(OFFSET($T445,0,0,1,$K$35),OFFSET($T$38,0,0,1,$K$35),"&gt;="&amp;$J$38)/SUMPRODUCT(--(OFFSET($T$38,0,0,1,$K$35)&gt;=$J$38)),0),0)</f>
        <v>0</v>
      </c>
      <c r="K445" s="26" cm="1">
        <f t="array" aca="1" ref="K445" ca="1">IFERROR(IF(B445&lt;&gt;"N/A",SUMIFS(OFFSET($T445,0,0,1,$K$35),OFFSET($T$38,0,0,1,$K$35),"&gt;="&amp;$K$38)/SUMPRODUCT(--(OFFSET($T$38,0,0,1,$K$35)&gt;=$K$38)),0),0)</f>
        <v>0.1</v>
      </c>
      <c r="L445" s="26" cm="1">
        <f t="array" aca="1" ref="L445" ca="1">IFERROR(IF(B445&lt;&gt;"N/A",SUMIFS(OFFSET($T445,0,0,1,$K$35),OFFSET($T$38,0,0,1,$K$35),"&gt;="&amp;$L$38)/SUMPRODUCT(--(OFFSET($T$38,0,0,1,$K$35)&gt;=$L$38)),0),0)</f>
        <v>0</v>
      </c>
      <c r="M445" s="26" cm="1">
        <f t="array" aca="1" ref="M445" ca="1">IFERROR(IF(B445&lt;&gt;"N/A",SUMIFS(OFFSET($T445,0,0,1,$K$35),OFFSET($T$38,0,0,1,$K$35),"&gt;="&amp;$K$31, OFFSET($T$38,0,0,1,$K$35),"&lt;="&amp;$K$32)/SUMPRODUCT((--(OFFSET($T$38,0,0,1,$K$35)&gt;=$K$31))*(--(OFFSET($T$38,0,0,1,$K$35)&lt;=$K$32))),0),0)</f>
        <v>0.1</v>
      </c>
      <c r="O445" s="4" t="s">
        <v>519</v>
      </c>
      <c r="P445" s="4" t="s">
        <v>69</v>
      </c>
      <c r="Q445" s="4" t="s">
        <v>518</v>
      </c>
      <c r="R445" s="4" t="s">
        <v>123</v>
      </c>
      <c r="S445" s="4" t="s">
        <v>78</v>
      </c>
      <c r="U445" s="4">
        <v>1</v>
      </c>
      <c r="AD445" s="4">
        <v>1</v>
      </c>
      <c r="AF445" s="27"/>
    </row>
    <row r="446" spans="1:32" x14ac:dyDescent="0.25">
      <c r="A446" s="4" t="str">
        <f>_xlfn.XLOOKUP(O446,Mapping!D:D,Mapping!F:F)</f>
        <v>Third Party (other)</v>
      </c>
      <c r="B446" s="4" t="str">
        <f t="shared" si="42"/>
        <v>None</v>
      </c>
      <c r="C446" s="25">
        <f>IFERROR(VLOOKUP(B446,Mapping!$A$3:$B$11,2,FALSE),0)</f>
        <v>0</v>
      </c>
      <c r="D446" s="26">
        <f t="shared" ca="1" si="43"/>
        <v>0</v>
      </c>
      <c r="E446" s="26">
        <f t="shared" ca="1" si="44"/>
        <v>0</v>
      </c>
      <c r="F446" s="4" t="str">
        <f t="shared" si="45"/>
        <v>Medium</v>
      </c>
      <c r="G446" s="25">
        <f t="shared" si="46"/>
        <v>0.4</v>
      </c>
      <c r="H446" s="26">
        <f t="shared" ca="1" si="47"/>
        <v>4.0000000000000008E-2</v>
      </c>
      <c r="I446" s="26">
        <f t="shared" ca="1" si="48"/>
        <v>4.0000000000000008E-2</v>
      </c>
      <c r="J446" s="26" cm="1">
        <f t="array" aca="1" ref="J446" ca="1">IFERROR(IF(B446&lt;&gt;"N/A",SUMIFS(OFFSET($T446,0,0,1,$K$35),OFFSET($T$38,0,0,1,$K$35),"&gt;="&amp;$J$38)/SUMPRODUCT(--(OFFSET($T$38,0,0,1,$K$35)&gt;=$J$38)),0),0)</f>
        <v>0</v>
      </c>
      <c r="K446" s="26" cm="1">
        <f t="array" aca="1" ref="K446" ca="1">IFERROR(IF(B446&lt;&gt;"N/A",SUMIFS(OFFSET($T446,0,0,1,$K$35),OFFSET($T$38,0,0,1,$K$35),"&gt;="&amp;$K$38)/SUMPRODUCT(--(OFFSET($T$38,0,0,1,$K$35)&gt;=$K$38)),0),0)</f>
        <v>0.1</v>
      </c>
      <c r="L446" s="26" cm="1">
        <f t="array" aca="1" ref="L446" ca="1">IFERROR(IF(B446&lt;&gt;"N/A",SUMIFS(OFFSET($T446,0,0,1,$K$35),OFFSET($T$38,0,0,1,$K$35),"&gt;="&amp;$L$38)/SUMPRODUCT(--(OFFSET($T$38,0,0,1,$K$35)&gt;=$L$38)),0),0)</f>
        <v>0</v>
      </c>
      <c r="M446" s="26" cm="1">
        <f t="array" aca="1" ref="M446" ca="1">IFERROR(IF(B446&lt;&gt;"N/A",SUMIFS(OFFSET($T446,0,0,1,$K$35),OFFSET($T$38,0,0,1,$K$35),"&gt;="&amp;$K$31, OFFSET($T$38,0,0,1,$K$35),"&lt;="&amp;$K$32)/SUMPRODUCT((--(OFFSET($T$38,0,0,1,$K$35)&gt;=$K$31))*(--(OFFSET($T$38,0,0,1,$K$35)&lt;=$K$32))),0),0)</f>
        <v>0.1</v>
      </c>
      <c r="O446" s="4" t="s">
        <v>520</v>
      </c>
      <c r="P446" s="4" t="s">
        <v>69</v>
      </c>
      <c r="Q446" s="4" t="s">
        <v>518</v>
      </c>
      <c r="R446" s="4" t="s">
        <v>71</v>
      </c>
      <c r="S446" s="4" t="s">
        <v>72</v>
      </c>
      <c r="U446" s="4">
        <v>1</v>
      </c>
      <c r="AD446" s="4">
        <v>1</v>
      </c>
      <c r="AF446" s="27"/>
    </row>
    <row r="447" spans="1:32" x14ac:dyDescent="0.25">
      <c r="A447" s="4" t="str">
        <f>_xlfn.XLOOKUP(O447,Mapping!D:D,Mapping!F:F)</f>
        <v>Third Party (other)</v>
      </c>
      <c r="B447" s="4" t="str">
        <f t="shared" si="42"/>
        <v>None</v>
      </c>
      <c r="C447" s="25">
        <f>IFERROR(VLOOKUP(B447,Mapping!$A$3:$B$11,2,FALSE),0)</f>
        <v>0</v>
      </c>
      <c r="D447" s="26">
        <f t="shared" ca="1" si="43"/>
        <v>0</v>
      </c>
      <c r="E447" s="26">
        <f t="shared" ca="1" si="44"/>
        <v>0</v>
      </c>
      <c r="F447" s="4" t="str">
        <f t="shared" si="45"/>
        <v>Very High</v>
      </c>
      <c r="G447" s="25">
        <f t="shared" si="46"/>
        <v>0.9</v>
      </c>
      <c r="H447" s="26">
        <f t="shared" ca="1" si="47"/>
        <v>9.0000000000000011E-2</v>
      </c>
      <c r="I447" s="26">
        <f t="shared" ca="1" si="48"/>
        <v>9.0000000000000011E-2</v>
      </c>
      <c r="J447" s="26" cm="1">
        <f t="array" aca="1" ref="J447" ca="1">IFERROR(IF(B447&lt;&gt;"N/A",SUMIFS(OFFSET($T447,0,0,1,$K$35),OFFSET($T$38,0,0,1,$K$35),"&gt;="&amp;$J$38)/SUMPRODUCT(--(OFFSET($T$38,0,0,1,$K$35)&gt;=$J$38)),0),0)</f>
        <v>0.14285714285714285</v>
      </c>
      <c r="K447" s="26" cm="1">
        <f t="array" aca="1" ref="K447" ca="1">IFERROR(IF(B447&lt;&gt;"N/A",SUMIFS(OFFSET($T447,0,0,1,$K$35),OFFSET($T$38,0,0,1,$K$35),"&gt;="&amp;$K$38)/SUMPRODUCT(--(OFFSET($T$38,0,0,1,$K$35)&gt;=$K$38)),0),0)</f>
        <v>0.1</v>
      </c>
      <c r="L447" s="26" cm="1">
        <f t="array" aca="1" ref="L447" ca="1">IFERROR(IF(B447&lt;&gt;"N/A",SUMIFS(OFFSET($T447,0,0,1,$K$35),OFFSET($T$38,0,0,1,$K$35),"&gt;="&amp;$L$38)/SUMPRODUCT(--(OFFSET($T$38,0,0,1,$K$35)&gt;=$L$38)),0),0)</f>
        <v>0.2</v>
      </c>
      <c r="M447" s="26" cm="1">
        <f t="array" aca="1" ref="M447" ca="1">IFERROR(IF(B447&lt;&gt;"N/A",SUMIFS(OFFSET($T447,0,0,1,$K$35),OFFSET($T$38,0,0,1,$K$35),"&gt;="&amp;$K$31, OFFSET($T$38,0,0,1,$K$35),"&lt;="&amp;$K$32)/SUMPRODUCT((--(OFFSET($T$38,0,0,1,$K$35)&gt;=$K$31))*(--(OFFSET($T$38,0,0,1,$K$35)&lt;=$K$32))),0),0)</f>
        <v>0.1</v>
      </c>
      <c r="O447" s="4" t="s">
        <v>521</v>
      </c>
      <c r="P447" s="4" t="s">
        <v>69</v>
      </c>
      <c r="Q447" s="4" t="s">
        <v>518</v>
      </c>
      <c r="R447" s="4" t="s">
        <v>71</v>
      </c>
      <c r="S447" s="4" t="s">
        <v>78</v>
      </c>
      <c r="AB447" s="4">
        <v>1</v>
      </c>
      <c r="AD447" s="4">
        <v>1</v>
      </c>
      <c r="AF447" s="27"/>
    </row>
    <row r="448" spans="1:32" x14ac:dyDescent="0.25">
      <c r="A448" s="4" t="str">
        <f>_xlfn.XLOOKUP(O448,Mapping!D:D,Mapping!F:F)</f>
        <v>Third Party (other)</v>
      </c>
      <c r="B448" s="4" t="str">
        <f t="shared" si="42"/>
        <v>None</v>
      </c>
      <c r="C448" s="25">
        <f>IFERROR(VLOOKUP(B448,Mapping!$A$3:$B$11,2,FALSE),0)</f>
        <v>0</v>
      </c>
      <c r="D448" s="26">
        <f t="shared" ca="1" si="43"/>
        <v>0</v>
      </c>
      <c r="E448" s="26">
        <f t="shared" ca="1" si="44"/>
        <v>0</v>
      </c>
      <c r="F448" s="4" t="str">
        <f t="shared" si="45"/>
        <v>None</v>
      </c>
      <c r="G448" s="25">
        <f t="shared" si="46"/>
        <v>0</v>
      </c>
      <c r="H448" s="26">
        <f t="shared" ca="1" si="47"/>
        <v>0</v>
      </c>
      <c r="I448" s="26">
        <f t="shared" ca="1" si="48"/>
        <v>0</v>
      </c>
      <c r="J448" s="26" cm="1">
        <f t="array" aca="1" ref="J448" ca="1">IFERROR(IF(B448&lt;&gt;"N/A",SUMIFS(OFFSET($T448,0,0,1,$K$35),OFFSET($T$38,0,0,1,$K$35),"&gt;="&amp;$J$38)/SUMPRODUCT(--(OFFSET($T$38,0,0,1,$K$35)&gt;=$J$38)),0),0)</f>
        <v>0.14285714285714285</v>
      </c>
      <c r="K448" s="26" cm="1">
        <f t="array" aca="1" ref="K448" ca="1">IFERROR(IF(B448&lt;&gt;"N/A",SUMIFS(OFFSET($T448,0,0,1,$K$35),OFFSET($T$38,0,0,1,$K$35),"&gt;="&amp;$K$38)/SUMPRODUCT(--(OFFSET($T$38,0,0,1,$K$35)&gt;=$K$38)),0),0)</f>
        <v>0.1</v>
      </c>
      <c r="L448" s="26" cm="1">
        <f t="array" aca="1" ref="L448" ca="1">IFERROR(IF(B448&lt;&gt;"N/A",SUMIFS(OFFSET($T448,0,0,1,$K$35),OFFSET($T$38,0,0,1,$K$35),"&gt;="&amp;$L$38)/SUMPRODUCT(--(OFFSET($T$38,0,0,1,$K$35)&gt;=$L$38)),0),0)</f>
        <v>0.2</v>
      </c>
      <c r="M448" s="26" cm="1">
        <f t="array" aca="1" ref="M448" ca="1">IFERROR(IF(B448&lt;&gt;"N/A",SUMIFS(OFFSET($T448,0,0,1,$K$35),OFFSET($T$38,0,0,1,$K$35),"&gt;="&amp;$K$31, OFFSET($T$38,0,0,1,$K$35),"&lt;="&amp;$K$32)/SUMPRODUCT((--(OFFSET($T$38,0,0,1,$K$35)&gt;=$K$31))*(--(OFFSET($T$38,0,0,1,$K$35)&lt;=$K$32))),0),0)</f>
        <v>0.1</v>
      </c>
      <c r="O448" s="4" t="s">
        <v>522</v>
      </c>
      <c r="P448" s="4" t="s">
        <v>69</v>
      </c>
      <c r="Q448" s="4" t="s">
        <v>518</v>
      </c>
      <c r="R448" s="4" t="s">
        <v>96</v>
      </c>
      <c r="S448" s="4" t="s">
        <v>97</v>
      </c>
      <c r="AB448" s="4">
        <v>1</v>
      </c>
      <c r="AD448" s="4">
        <v>1</v>
      </c>
      <c r="AF448" s="27"/>
    </row>
    <row r="449" spans="1:32" x14ac:dyDescent="0.25">
      <c r="A449" s="4" t="str">
        <f>_xlfn.XLOOKUP(O449,Mapping!D:D,Mapping!F:F)</f>
        <v>Third Party (other)</v>
      </c>
      <c r="B449" s="4" t="str">
        <f t="shared" si="42"/>
        <v>None</v>
      </c>
      <c r="C449" s="25">
        <f>IFERROR(VLOOKUP(B449,Mapping!$A$3:$B$11,2,FALSE),0)</f>
        <v>0</v>
      </c>
      <c r="D449" s="26">
        <f t="shared" ca="1" si="43"/>
        <v>0</v>
      </c>
      <c r="E449" s="26">
        <f t="shared" ca="1" si="44"/>
        <v>0</v>
      </c>
      <c r="F449" s="4" t="str">
        <f t="shared" si="45"/>
        <v>None</v>
      </c>
      <c r="G449" s="25">
        <f t="shared" si="46"/>
        <v>0</v>
      </c>
      <c r="H449" s="26">
        <f t="shared" ca="1" si="47"/>
        <v>0</v>
      </c>
      <c r="I449" s="26">
        <f t="shared" ca="1" si="48"/>
        <v>0</v>
      </c>
      <c r="J449" s="26" cm="1">
        <f t="array" aca="1" ref="J449" ca="1">IFERROR(IF(B449&lt;&gt;"N/A",SUMIFS(OFFSET($T449,0,0,1,$K$35),OFFSET($T$38,0,0,1,$K$35),"&gt;="&amp;$J$38)/SUMPRODUCT(--(OFFSET($T$38,0,0,1,$K$35)&gt;=$J$38)),0),0)</f>
        <v>0.14285714285714285</v>
      </c>
      <c r="K449" s="26" cm="1">
        <f t="array" aca="1" ref="K449" ca="1">IFERROR(IF(B449&lt;&gt;"N/A",SUMIFS(OFFSET($T449,0,0,1,$K$35),OFFSET($T$38,0,0,1,$K$35),"&gt;="&amp;$K$38)/SUMPRODUCT(--(OFFSET($T$38,0,0,1,$K$35)&gt;=$K$38)),0),0)</f>
        <v>0.1</v>
      </c>
      <c r="L449" s="26" cm="1">
        <f t="array" aca="1" ref="L449" ca="1">IFERROR(IF(B449&lt;&gt;"N/A",SUMIFS(OFFSET($T449,0,0,1,$K$35),OFFSET($T$38,0,0,1,$K$35),"&gt;="&amp;$L$38)/SUMPRODUCT(--(OFFSET($T$38,0,0,1,$K$35)&gt;=$L$38)),0),0)</f>
        <v>0.2</v>
      </c>
      <c r="M449" s="26" cm="1">
        <f t="array" aca="1" ref="M449" ca="1">IFERROR(IF(B449&lt;&gt;"N/A",SUMIFS(OFFSET($T449,0,0,1,$K$35),OFFSET($T$38,0,0,1,$K$35),"&gt;="&amp;$K$31, OFFSET($T$38,0,0,1,$K$35),"&lt;="&amp;$K$32)/SUMPRODUCT((--(OFFSET($T$38,0,0,1,$K$35)&gt;=$K$31))*(--(OFFSET($T$38,0,0,1,$K$35)&lt;=$K$32))),0),0)</f>
        <v>0.1</v>
      </c>
      <c r="O449" s="4" t="s">
        <v>523</v>
      </c>
      <c r="P449" s="4" t="s">
        <v>69</v>
      </c>
      <c r="Q449" s="4" t="s">
        <v>518</v>
      </c>
      <c r="R449" s="4" t="s">
        <v>96</v>
      </c>
      <c r="S449" s="4" t="s">
        <v>90</v>
      </c>
      <c r="AB449" s="4">
        <v>1</v>
      </c>
      <c r="AD449" s="4">
        <v>1</v>
      </c>
      <c r="AF449" s="27"/>
    </row>
    <row r="450" spans="1:32" x14ac:dyDescent="0.25">
      <c r="A450" s="4" t="str">
        <f>_xlfn.XLOOKUP(O450,Mapping!D:D,Mapping!F:F)</f>
        <v>Third Party (other)</v>
      </c>
      <c r="B450" s="4" t="str">
        <f t="shared" si="42"/>
        <v>None</v>
      </c>
      <c r="C450" s="25">
        <f>IFERROR(VLOOKUP(B450,Mapping!$A$3:$B$11,2,FALSE),0)</f>
        <v>0</v>
      </c>
      <c r="D450" s="26">
        <f t="shared" ca="1" si="43"/>
        <v>0</v>
      </c>
      <c r="E450" s="26">
        <f t="shared" ca="1" si="44"/>
        <v>0</v>
      </c>
      <c r="F450" s="4" t="str">
        <f t="shared" si="45"/>
        <v>Very High</v>
      </c>
      <c r="G450" s="25">
        <f t="shared" si="46"/>
        <v>0.9</v>
      </c>
      <c r="H450" s="26">
        <f t="shared" ca="1" si="47"/>
        <v>9.0000000000000011E-2</v>
      </c>
      <c r="I450" s="26">
        <f t="shared" ca="1" si="48"/>
        <v>9.0000000000000011E-2</v>
      </c>
      <c r="J450" s="26" cm="1">
        <f t="array" aca="1" ref="J450" ca="1">IFERROR(IF(B450&lt;&gt;"N/A",SUMIFS(OFFSET($T450,0,0,1,$K$35),OFFSET($T$38,0,0,1,$K$35),"&gt;="&amp;$J$38)/SUMPRODUCT(--(OFFSET($T$38,0,0,1,$K$35)&gt;=$J$38)),0),0)</f>
        <v>0.14285714285714285</v>
      </c>
      <c r="K450" s="26" cm="1">
        <f t="array" aca="1" ref="K450" ca="1">IFERROR(IF(B450&lt;&gt;"N/A",SUMIFS(OFFSET($T450,0,0,1,$K$35),OFFSET($T$38,0,0,1,$K$35),"&gt;="&amp;$K$38)/SUMPRODUCT(--(OFFSET($T$38,0,0,1,$K$35)&gt;=$K$38)),0),0)</f>
        <v>0.1</v>
      </c>
      <c r="L450" s="26" cm="1">
        <f t="array" aca="1" ref="L450" ca="1">IFERROR(IF(B450&lt;&gt;"N/A",SUMIFS(OFFSET($T450,0,0,1,$K$35),OFFSET($T$38,0,0,1,$K$35),"&gt;="&amp;$L$38)/SUMPRODUCT(--(OFFSET($T$38,0,0,1,$K$35)&gt;=$L$38)),0),0)</f>
        <v>0</v>
      </c>
      <c r="M450" s="26" cm="1">
        <f t="array" aca="1" ref="M450" ca="1">IFERROR(IF(B450&lt;&gt;"N/A",SUMIFS(OFFSET($T450,0,0,1,$K$35),OFFSET($T$38,0,0,1,$K$35),"&gt;="&amp;$K$31, OFFSET($T$38,0,0,1,$K$35),"&lt;="&amp;$K$32)/SUMPRODUCT((--(OFFSET($T$38,0,0,1,$K$35)&gt;=$K$31))*(--(OFFSET($T$38,0,0,1,$K$35)&lt;=$K$32))),0),0)</f>
        <v>0.1</v>
      </c>
      <c r="O450" s="4" t="s">
        <v>524</v>
      </c>
      <c r="P450" s="4" t="s">
        <v>69</v>
      </c>
      <c r="Q450" s="4" t="s">
        <v>518</v>
      </c>
      <c r="R450" s="4" t="s">
        <v>103</v>
      </c>
      <c r="S450" s="4" t="s">
        <v>104</v>
      </c>
      <c r="X450" s="4">
        <v>1</v>
      </c>
      <c r="AD450" s="4">
        <v>1</v>
      </c>
      <c r="AF450" s="27"/>
    </row>
    <row r="451" spans="1:32" x14ac:dyDescent="0.25">
      <c r="A451" s="4" t="str">
        <f>_xlfn.XLOOKUP(O451,Mapping!D:D,Mapping!F:F)</f>
        <v>Third Party (other)</v>
      </c>
      <c r="B451" s="4" t="str">
        <f t="shared" si="42"/>
        <v>None</v>
      </c>
      <c r="C451" s="25">
        <f>IFERROR(VLOOKUP(B451,Mapping!$A$3:$B$11,2,FALSE),0)</f>
        <v>0</v>
      </c>
      <c r="D451" s="26">
        <f t="shared" ca="1" si="43"/>
        <v>0</v>
      </c>
      <c r="E451" s="26">
        <f t="shared" ca="1" si="44"/>
        <v>0</v>
      </c>
      <c r="F451" s="4" t="str">
        <f t="shared" si="45"/>
        <v>None</v>
      </c>
      <c r="G451" s="25">
        <f t="shared" si="46"/>
        <v>0</v>
      </c>
      <c r="H451" s="26">
        <f t="shared" ca="1" si="47"/>
        <v>0</v>
      </c>
      <c r="I451" s="26">
        <f t="shared" ca="1" si="48"/>
        <v>0</v>
      </c>
      <c r="J451" s="26" cm="1">
        <f t="array" aca="1" ref="J451" ca="1">IFERROR(IF(B451&lt;&gt;"N/A",SUMIFS(OFFSET($T451,0,0,1,$K$35),OFFSET($T$38,0,0,1,$K$35),"&gt;="&amp;$J$38)/SUMPRODUCT(--(OFFSET($T$38,0,0,1,$K$35)&gt;=$J$38)),0),0)</f>
        <v>0.14285714285714285</v>
      </c>
      <c r="K451" s="26" cm="1">
        <f t="array" aca="1" ref="K451" ca="1">IFERROR(IF(B451&lt;&gt;"N/A",SUMIFS(OFFSET($T451,0,0,1,$K$35),OFFSET($T$38,0,0,1,$K$35),"&gt;="&amp;$K$38)/SUMPRODUCT(--(OFFSET($T$38,0,0,1,$K$35)&gt;=$K$38)),0),0)</f>
        <v>0.1</v>
      </c>
      <c r="L451" s="26" cm="1">
        <f t="array" aca="1" ref="L451" ca="1">IFERROR(IF(B451&lt;&gt;"N/A",SUMIFS(OFFSET($T451,0,0,1,$K$35),OFFSET($T$38,0,0,1,$K$35),"&gt;="&amp;$L$38)/SUMPRODUCT(--(OFFSET($T$38,0,0,1,$K$35)&gt;=$L$38)),0),0)</f>
        <v>0.2</v>
      </c>
      <c r="M451" s="26" cm="1">
        <f t="array" aca="1" ref="M451" ca="1">IFERROR(IF(B451&lt;&gt;"N/A",SUMIFS(OFFSET($T451,0,0,1,$K$35),OFFSET($T$38,0,0,1,$K$35),"&gt;="&amp;$K$31, OFFSET($T$38,0,0,1,$K$35),"&lt;="&amp;$K$32)/SUMPRODUCT((--(OFFSET($T$38,0,0,1,$K$35)&gt;=$K$31))*(--(OFFSET($T$38,0,0,1,$K$35)&lt;=$K$32))),0),0)</f>
        <v>0.1</v>
      </c>
      <c r="O451" s="4" t="s">
        <v>525</v>
      </c>
      <c r="P451" s="4" t="s">
        <v>69</v>
      </c>
      <c r="Q451" s="4" t="s">
        <v>518</v>
      </c>
      <c r="R451" s="4" t="s">
        <v>190</v>
      </c>
      <c r="S451" s="4" t="s">
        <v>104</v>
      </c>
      <c r="AA451" s="4">
        <v>1</v>
      </c>
      <c r="AD451" s="4">
        <v>1</v>
      </c>
      <c r="AF451" s="27"/>
    </row>
    <row r="452" spans="1:32" x14ac:dyDescent="0.25">
      <c r="A452" s="4" t="str">
        <f>_xlfn.XLOOKUP(O452,Mapping!D:D,Mapping!F:F)</f>
        <v>Third Party (other)</v>
      </c>
      <c r="B452" s="4" t="str">
        <f t="shared" si="42"/>
        <v>N/A</v>
      </c>
      <c r="C452" s="25">
        <f>IFERROR(VLOOKUP(B452,Mapping!$A$3:$B$11,2,FALSE),0)</f>
        <v>0</v>
      </c>
      <c r="D452" s="26">
        <f t="shared" ca="1" si="43"/>
        <v>0</v>
      </c>
      <c r="E452" s="26">
        <f t="shared" ca="1" si="44"/>
        <v>0</v>
      </c>
      <c r="F452" s="4" t="str">
        <f t="shared" si="45"/>
        <v>N/A</v>
      </c>
      <c r="G452" s="25">
        <f t="shared" si="46"/>
        <v>0</v>
      </c>
      <c r="H452" s="26">
        <f t="shared" ca="1" si="47"/>
        <v>0</v>
      </c>
      <c r="I452" s="26">
        <f t="shared" ca="1" si="48"/>
        <v>0</v>
      </c>
      <c r="J452" s="26" cm="1">
        <f t="array" aca="1" ref="J452" ca="1">IFERROR(IF(B452&lt;&gt;"N/A",SUMIFS(OFFSET($T452,0,0,1,$K$35),OFFSET($T$38,0,0,1,$K$35),"&gt;="&amp;$J$38)/SUMPRODUCT(--(OFFSET($T$38,0,0,1,$K$35)&gt;=$J$38)),0),0)</f>
        <v>0</v>
      </c>
      <c r="K452" s="26" cm="1">
        <f t="array" aca="1" ref="K452" ca="1">IFERROR(IF(B452&lt;&gt;"N/A",SUMIFS(OFFSET($T452,0,0,1,$K$35),OFFSET($T$38,0,0,1,$K$35),"&gt;="&amp;$K$38)/SUMPRODUCT(--(OFFSET($T$38,0,0,1,$K$35)&gt;=$K$38)),0),0)</f>
        <v>0</v>
      </c>
      <c r="L452" s="26" cm="1">
        <f t="array" aca="1" ref="L452" ca="1">IFERROR(IF(B452&lt;&gt;"N/A",SUMIFS(OFFSET($T452,0,0,1,$K$35),OFFSET($T$38,0,0,1,$K$35),"&gt;="&amp;$L$38)/SUMPRODUCT(--(OFFSET($T$38,0,0,1,$K$35)&gt;=$L$38)),0),0)</f>
        <v>0</v>
      </c>
      <c r="M452" s="26" cm="1">
        <f t="array" aca="1" ref="M452" ca="1">IFERROR(IF(B452&lt;&gt;"N/A",SUMIFS(OFFSET($T452,0,0,1,$K$35),OFFSET($T$38,0,0,1,$K$35),"&gt;="&amp;$K$31, OFFSET($T$38,0,0,1,$K$35),"&lt;="&amp;$K$32)/SUMPRODUCT((--(OFFSET($T$38,0,0,1,$K$35)&gt;=$K$31))*(--(OFFSET($T$38,0,0,1,$K$35)&lt;=$K$32))),0),0)</f>
        <v>0</v>
      </c>
      <c r="O452" s="4" t="s">
        <v>526</v>
      </c>
      <c r="P452" s="4" t="s">
        <v>69</v>
      </c>
      <c r="Q452" s="4" t="s">
        <v>518</v>
      </c>
      <c r="R452" s="4" t="s">
        <v>199</v>
      </c>
      <c r="S452" s="4" t="s">
        <v>97</v>
      </c>
      <c r="AB452" s="4">
        <v>1</v>
      </c>
      <c r="AD452" s="4">
        <v>1</v>
      </c>
      <c r="AF452" s="27"/>
    </row>
    <row r="453" spans="1:32" x14ac:dyDescent="0.25">
      <c r="A453" s="4" t="str">
        <f>_xlfn.XLOOKUP(O453,Mapping!D:D,Mapping!F:F)</f>
        <v>Third Party (other)</v>
      </c>
      <c r="B453" s="4" t="str">
        <f t="shared" si="42"/>
        <v>N/A</v>
      </c>
      <c r="C453" s="25">
        <f>IFERROR(VLOOKUP(B453,Mapping!$A$3:$B$11,2,FALSE),0)</f>
        <v>0</v>
      </c>
      <c r="D453" s="26">
        <f t="shared" ca="1" si="43"/>
        <v>0</v>
      </c>
      <c r="E453" s="26">
        <f t="shared" ca="1" si="44"/>
        <v>0</v>
      </c>
      <c r="F453" s="4" t="str">
        <f t="shared" si="45"/>
        <v>N/A</v>
      </c>
      <c r="G453" s="25">
        <f t="shared" si="46"/>
        <v>0</v>
      </c>
      <c r="H453" s="26">
        <f t="shared" ca="1" si="47"/>
        <v>0</v>
      </c>
      <c r="I453" s="26">
        <f t="shared" ca="1" si="48"/>
        <v>0</v>
      </c>
      <c r="J453" s="26" cm="1">
        <f t="array" aca="1" ref="J453" ca="1">IFERROR(IF(B453&lt;&gt;"N/A",SUMIFS(OFFSET($T453,0,0,1,$K$35),OFFSET($T$38,0,0,1,$K$35),"&gt;="&amp;$J$38)/SUMPRODUCT(--(OFFSET($T$38,0,0,1,$K$35)&gt;=$J$38)),0),0)</f>
        <v>0</v>
      </c>
      <c r="K453" s="26" cm="1">
        <f t="array" aca="1" ref="K453" ca="1">IFERROR(IF(B453&lt;&gt;"N/A",SUMIFS(OFFSET($T453,0,0,1,$K$35),OFFSET($T$38,0,0,1,$K$35),"&gt;="&amp;$K$38)/SUMPRODUCT(--(OFFSET($T$38,0,0,1,$K$35)&gt;=$K$38)),0),0)</f>
        <v>0</v>
      </c>
      <c r="L453" s="26" cm="1">
        <f t="array" aca="1" ref="L453" ca="1">IFERROR(IF(B453&lt;&gt;"N/A",SUMIFS(OFFSET($T453,0,0,1,$K$35),OFFSET($T$38,0,0,1,$K$35),"&gt;="&amp;$L$38)/SUMPRODUCT(--(OFFSET($T$38,0,0,1,$K$35)&gt;=$L$38)),0),0)</f>
        <v>0</v>
      </c>
      <c r="M453" s="26" cm="1">
        <f t="array" aca="1" ref="M453" ca="1">IFERROR(IF(B453&lt;&gt;"N/A",SUMIFS(OFFSET($T453,0,0,1,$K$35),OFFSET($T$38,0,0,1,$K$35),"&gt;="&amp;$K$31, OFFSET($T$38,0,0,1,$K$35),"&lt;="&amp;$K$32)/SUMPRODUCT((--(OFFSET($T$38,0,0,1,$K$35)&gt;=$K$31))*(--(OFFSET($T$38,0,0,1,$K$35)&lt;=$K$32))),0),0)</f>
        <v>0</v>
      </c>
      <c r="O453" s="4" t="s">
        <v>527</v>
      </c>
      <c r="P453" s="4" t="s">
        <v>69</v>
      </c>
      <c r="Q453" s="4" t="s">
        <v>518</v>
      </c>
      <c r="R453" s="4" t="s">
        <v>199</v>
      </c>
      <c r="S453" s="4" t="s">
        <v>90</v>
      </c>
      <c r="W453" s="4">
        <v>1</v>
      </c>
      <c r="AD453" s="4">
        <v>1</v>
      </c>
      <c r="AF453" s="27"/>
    </row>
    <row r="454" spans="1:32" x14ac:dyDescent="0.25">
      <c r="A454" s="4" t="str">
        <f>_xlfn.XLOOKUP(O454,Mapping!D:D,Mapping!F:F)</f>
        <v>Third Party (other)</v>
      </c>
      <c r="B454" s="4" t="str">
        <f t="shared" si="42"/>
        <v>None</v>
      </c>
      <c r="C454" s="25">
        <f>IFERROR(VLOOKUP(B454,Mapping!$A$3:$B$11,2,FALSE),0)</f>
        <v>0</v>
      </c>
      <c r="D454" s="26">
        <f t="shared" ca="1" si="43"/>
        <v>0</v>
      </c>
      <c r="E454" s="26">
        <f t="shared" ca="1" si="44"/>
        <v>0</v>
      </c>
      <c r="F454" s="4" t="str">
        <f t="shared" si="45"/>
        <v>High</v>
      </c>
      <c r="G454" s="25">
        <f t="shared" si="46"/>
        <v>0.7</v>
      </c>
      <c r="H454" s="26">
        <f t="shared" ca="1" si="47"/>
        <v>6.9999999999999993E-2</v>
      </c>
      <c r="I454" s="26">
        <f t="shared" ca="1" si="48"/>
        <v>6.9999999999999993E-2</v>
      </c>
      <c r="J454" s="26" cm="1">
        <f t="array" aca="1" ref="J454" ca="1">IFERROR(IF(B454&lt;&gt;"N/A",SUMIFS(OFFSET($T454,0,0,1,$K$35),OFFSET($T$38,0,0,1,$K$35),"&gt;="&amp;$J$38)/SUMPRODUCT(--(OFFSET($T$38,0,0,1,$K$35)&gt;=$J$38)),0),0)</f>
        <v>0.14285714285714285</v>
      </c>
      <c r="K454" s="26" cm="1">
        <f t="array" aca="1" ref="K454" ca="1">IFERROR(IF(B454&lt;&gt;"N/A",SUMIFS(OFFSET($T454,0,0,1,$K$35),OFFSET($T$38,0,0,1,$K$35),"&gt;="&amp;$K$38)/SUMPRODUCT(--(OFFSET($T$38,0,0,1,$K$35)&gt;=$K$38)),0),0)</f>
        <v>0.1</v>
      </c>
      <c r="L454" s="26" cm="1">
        <f t="array" aca="1" ref="L454" ca="1">IFERROR(IF(B454&lt;&gt;"N/A",SUMIFS(OFFSET($T454,0,0,1,$K$35),OFFSET($T$38,0,0,1,$K$35),"&gt;="&amp;$L$38)/SUMPRODUCT(--(OFFSET($T$38,0,0,1,$K$35)&gt;=$L$38)),0),0)</f>
        <v>0.2</v>
      </c>
      <c r="M454" s="26" cm="1">
        <f t="array" aca="1" ref="M454" ca="1">IFERROR(IF(B454&lt;&gt;"N/A",SUMIFS(OFFSET($T454,0,0,1,$K$35),OFFSET($T$38,0,0,1,$K$35),"&gt;="&amp;$K$31, OFFSET($T$38,0,0,1,$K$35),"&lt;="&amp;$K$32)/SUMPRODUCT((--(OFFSET($T$38,0,0,1,$K$35)&gt;=$K$31))*(--(OFFSET($T$38,0,0,1,$K$35)&lt;=$K$32))),0),0)</f>
        <v>0.1</v>
      </c>
      <c r="O454" s="4" t="s">
        <v>528</v>
      </c>
      <c r="P454" s="4" t="s">
        <v>74</v>
      </c>
      <c r="Q454" s="4" t="s">
        <v>529</v>
      </c>
      <c r="R454" s="4" t="s">
        <v>209</v>
      </c>
      <c r="S454" s="4" t="s">
        <v>127</v>
      </c>
      <c r="AC454" s="4">
        <v>1</v>
      </c>
      <c r="AD454" s="4">
        <v>1</v>
      </c>
      <c r="AF454" s="27"/>
    </row>
    <row r="455" spans="1:32" x14ac:dyDescent="0.25">
      <c r="A455" s="4" t="str">
        <f>_xlfn.XLOOKUP(O455,Mapping!D:D,Mapping!F:F)</f>
        <v>Third Party (other)</v>
      </c>
      <c r="B455" s="4" t="str">
        <f t="shared" si="42"/>
        <v>None</v>
      </c>
      <c r="C455" s="25">
        <f>IFERROR(VLOOKUP(B455,Mapping!$A$3:$B$11,2,FALSE),0)</f>
        <v>0</v>
      </c>
      <c r="D455" s="26">
        <f t="shared" ca="1" si="43"/>
        <v>0</v>
      </c>
      <c r="E455" s="26">
        <f t="shared" ca="1" si="44"/>
        <v>0</v>
      </c>
      <c r="F455" s="4" t="str">
        <f t="shared" si="45"/>
        <v>High</v>
      </c>
      <c r="G455" s="25">
        <f t="shared" si="46"/>
        <v>0.7</v>
      </c>
      <c r="H455" s="26">
        <f t="shared" ca="1" si="47"/>
        <v>0.21</v>
      </c>
      <c r="I455" s="26">
        <f t="shared" ca="1" si="48"/>
        <v>0.21</v>
      </c>
      <c r="J455" s="26" cm="1">
        <f t="array" aca="1" ref="J455" ca="1">IFERROR(IF(B455&lt;&gt;"N/A",SUMIFS(OFFSET($T455,0,0,1,$K$35),OFFSET($T$38,0,0,1,$K$35),"&gt;="&amp;$J$38)/SUMPRODUCT(--(OFFSET($T$38,0,0,1,$K$35)&gt;=$J$38)),0),0)</f>
        <v>0.42857142857142855</v>
      </c>
      <c r="K455" s="26" cm="1">
        <f t="array" aca="1" ref="K455" ca="1">IFERROR(IF(B455&lt;&gt;"N/A",SUMIFS(OFFSET($T455,0,0,1,$K$35),OFFSET($T$38,0,0,1,$K$35),"&gt;="&amp;$K$38)/SUMPRODUCT(--(OFFSET($T$38,0,0,1,$K$35)&gt;=$K$38)),0),0)</f>
        <v>0.3</v>
      </c>
      <c r="L455" s="26" cm="1">
        <f t="array" aca="1" ref="L455" ca="1">IFERROR(IF(B455&lt;&gt;"N/A",SUMIFS(OFFSET($T455,0,0,1,$K$35),OFFSET($T$38,0,0,1,$K$35),"&gt;="&amp;$L$38)/SUMPRODUCT(--(OFFSET($T$38,0,0,1,$K$35)&gt;=$L$38)),0),0)</f>
        <v>0.2</v>
      </c>
      <c r="M455" s="26" cm="1">
        <f t="array" aca="1" ref="M455" ca="1">IFERROR(IF(B455&lt;&gt;"N/A",SUMIFS(OFFSET($T455,0,0,1,$K$35),OFFSET($T$38,0,0,1,$K$35),"&gt;="&amp;$K$31, OFFSET($T$38,0,0,1,$K$35),"&lt;="&amp;$K$32)/SUMPRODUCT((--(OFFSET($T$38,0,0,1,$K$35)&gt;=$K$31))*(--(OFFSET($T$38,0,0,1,$K$35)&lt;=$K$32))),0),0)</f>
        <v>0.3</v>
      </c>
      <c r="O455" s="4" t="s">
        <v>528</v>
      </c>
      <c r="P455" s="4" t="s">
        <v>69</v>
      </c>
      <c r="Q455" s="4" t="s">
        <v>518</v>
      </c>
      <c r="R455" s="4" t="s">
        <v>82</v>
      </c>
      <c r="S455" s="4" t="s">
        <v>97</v>
      </c>
      <c r="X455" s="4">
        <v>2</v>
      </c>
      <c r="Z455" s="4">
        <v>1</v>
      </c>
      <c r="AD455" s="4">
        <v>3</v>
      </c>
      <c r="AF455" s="27"/>
    </row>
    <row r="456" spans="1:32" x14ac:dyDescent="0.25">
      <c r="A456" s="4" t="str">
        <f>_xlfn.XLOOKUP(O456,Mapping!D:D,Mapping!F:F)</f>
        <v>Third Party (other)</v>
      </c>
      <c r="B456" s="4" t="str">
        <f t="shared" si="42"/>
        <v>None</v>
      </c>
      <c r="C456" s="25">
        <f>IFERROR(VLOOKUP(B456,Mapping!$A$3:$B$11,2,FALSE),0)</f>
        <v>0</v>
      </c>
      <c r="D456" s="26">
        <f t="shared" ca="1" si="43"/>
        <v>0</v>
      </c>
      <c r="E456" s="26">
        <f t="shared" ca="1" si="44"/>
        <v>0</v>
      </c>
      <c r="F456" s="4" t="str">
        <f t="shared" si="45"/>
        <v>Medium</v>
      </c>
      <c r="G456" s="25">
        <f t="shared" si="46"/>
        <v>0.4</v>
      </c>
      <c r="H456" s="26">
        <f t="shared" ca="1" si="47"/>
        <v>8.0000000000000016E-2</v>
      </c>
      <c r="I456" s="26">
        <f t="shared" ca="1" si="48"/>
        <v>8.0000000000000016E-2</v>
      </c>
      <c r="J456" s="26" cm="1">
        <f t="array" aca="1" ref="J456" ca="1">IFERROR(IF(B456&lt;&gt;"N/A",SUMIFS(OFFSET($T456,0,0,1,$K$35),OFFSET($T$38,0,0,1,$K$35),"&gt;="&amp;$J$38)/SUMPRODUCT(--(OFFSET($T$38,0,0,1,$K$35)&gt;=$J$38)),0),0)</f>
        <v>0.14285714285714285</v>
      </c>
      <c r="K456" s="26" cm="1">
        <f t="array" aca="1" ref="K456" ca="1">IFERROR(IF(B456&lt;&gt;"N/A",SUMIFS(OFFSET($T456,0,0,1,$K$35),OFFSET($T$38,0,0,1,$K$35),"&gt;="&amp;$K$38)/SUMPRODUCT(--(OFFSET($T$38,0,0,1,$K$35)&gt;=$K$38)),0),0)</f>
        <v>0.2</v>
      </c>
      <c r="L456" s="26" cm="1">
        <f t="array" aca="1" ref="L456" ca="1">IFERROR(IF(B456&lt;&gt;"N/A",SUMIFS(OFFSET($T456,0,0,1,$K$35),OFFSET($T$38,0,0,1,$K$35),"&gt;="&amp;$L$38)/SUMPRODUCT(--(OFFSET($T$38,0,0,1,$K$35)&gt;=$L$38)),0),0)</f>
        <v>0.2</v>
      </c>
      <c r="M456" s="26" cm="1">
        <f t="array" aca="1" ref="M456" ca="1">IFERROR(IF(B456&lt;&gt;"N/A",SUMIFS(OFFSET($T456,0,0,1,$K$35),OFFSET($T$38,0,0,1,$K$35),"&gt;="&amp;$K$31, OFFSET($T$38,0,0,1,$K$35),"&lt;="&amp;$K$32)/SUMPRODUCT((--(OFFSET($T$38,0,0,1,$K$35)&gt;=$K$31))*(--(OFFSET($T$38,0,0,1,$K$35)&lt;=$K$32))),0),0)</f>
        <v>0.2</v>
      </c>
      <c r="O456" s="4" t="s">
        <v>530</v>
      </c>
      <c r="P456" s="4" t="s">
        <v>69</v>
      </c>
      <c r="Q456" s="4" t="s">
        <v>518</v>
      </c>
      <c r="R456" s="4" t="s">
        <v>82</v>
      </c>
      <c r="S456" s="4" t="s">
        <v>72</v>
      </c>
      <c r="U456" s="4">
        <v>1</v>
      </c>
      <c r="Y456" s="4">
        <v>1</v>
      </c>
      <c r="AD456" s="4">
        <v>2</v>
      </c>
      <c r="AF456" s="27"/>
    </row>
    <row r="457" spans="1:32" x14ac:dyDescent="0.25">
      <c r="A457" s="4" t="str">
        <f>_xlfn.XLOOKUP(O457,Mapping!D:D,Mapping!F:F)</f>
        <v>Third Party (other)</v>
      </c>
      <c r="B457" s="4" t="str">
        <f t="shared" si="42"/>
        <v>None</v>
      </c>
      <c r="C457" s="25">
        <f>IFERROR(VLOOKUP(B457,Mapping!$A$3:$B$11,2,FALSE),0)</f>
        <v>0</v>
      </c>
      <c r="D457" s="26">
        <f t="shared" ca="1" si="43"/>
        <v>0</v>
      </c>
      <c r="E457" s="26">
        <f t="shared" ca="1" si="44"/>
        <v>0</v>
      </c>
      <c r="F457" s="4" t="str">
        <f t="shared" si="45"/>
        <v>Medium</v>
      </c>
      <c r="G457" s="25">
        <f t="shared" si="46"/>
        <v>0.4</v>
      </c>
      <c r="H457" s="26">
        <f t="shared" ca="1" si="47"/>
        <v>4.0000000000000008E-2</v>
      </c>
      <c r="I457" s="26">
        <f t="shared" ca="1" si="48"/>
        <v>4.0000000000000008E-2</v>
      </c>
      <c r="J457" s="26" cm="1">
        <f t="array" aca="1" ref="J457" ca="1">IFERROR(IF(B457&lt;&gt;"N/A",SUMIFS(OFFSET($T457,0,0,1,$K$35),OFFSET($T$38,0,0,1,$K$35),"&gt;="&amp;$J$38)/SUMPRODUCT(--(OFFSET($T$38,0,0,1,$K$35)&gt;=$J$38)),0),0)</f>
        <v>0.14285714285714285</v>
      </c>
      <c r="K457" s="26" cm="1">
        <f t="array" aca="1" ref="K457" ca="1">IFERROR(IF(B457&lt;&gt;"N/A",SUMIFS(OFFSET($T457,0,0,1,$K$35),OFFSET($T$38,0,0,1,$K$35),"&gt;="&amp;$K$38)/SUMPRODUCT(--(OFFSET($T$38,0,0,1,$K$35)&gt;=$K$38)),0),0)</f>
        <v>0.1</v>
      </c>
      <c r="L457" s="26" cm="1">
        <f t="array" aca="1" ref="L457" ca="1">IFERROR(IF(B457&lt;&gt;"N/A",SUMIFS(OFFSET($T457,0,0,1,$K$35),OFFSET($T$38,0,0,1,$K$35),"&gt;="&amp;$L$38)/SUMPRODUCT(--(OFFSET($T$38,0,0,1,$K$35)&gt;=$L$38)),0),0)</f>
        <v>0.2</v>
      </c>
      <c r="M457" s="26" cm="1">
        <f t="array" aca="1" ref="M457" ca="1">IFERROR(IF(B457&lt;&gt;"N/A",SUMIFS(OFFSET($T457,0,0,1,$K$35),OFFSET($T$38,0,0,1,$K$35),"&gt;="&amp;$K$31, OFFSET($T$38,0,0,1,$K$35),"&lt;="&amp;$K$32)/SUMPRODUCT((--(OFFSET($T$38,0,0,1,$K$35)&gt;=$K$31))*(--(OFFSET($T$38,0,0,1,$K$35)&lt;=$K$32))),0),0)</f>
        <v>0.1</v>
      </c>
      <c r="O457" s="4" t="s">
        <v>531</v>
      </c>
      <c r="P457" s="4" t="s">
        <v>69</v>
      </c>
      <c r="Q457" s="4" t="s">
        <v>518</v>
      </c>
      <c r="R457" s="4" t="s">
        <v>82</v>
      </c>
      <c r="S457" s="4" t="s">
        <v>90</v>
      </c>
      <c r="AB457" s="4">
        <v>1</v>
      </c>
      <c r="AD457" s="4">
        <v>1</v>
      </c>
      <c r="AF457" s="27"/>
    </row>
    <row r="458" spans="1:32" x14ac:dyDescent="0.25">
      <c r="A458" s="4" t="str">
        <f>_xlfn.XLOOKUP(O458,Mapping!D:D,Mapping!F:F)</f>
        <v>Third Party (other)</v>
      </c>
      <c r="B458" s="4" t="str">
        <f t="shared" si="42"/>
        <v>None</v>
      </c>
      <c r="C458" s="25">
        <f>IFERROR(VLOOKUP(B458,Mapping!$A$3:$B$11,2,FALSE),0)</f>
        <v>0</v>
      </c>
      <c r="D458" s="26">
        <f t="shared" ca="1" si="43"/>
        <v>0</v>
      </c>
      <c r="E458" s="26">
        <f t="shared" ca="1" si="44"/>
        <v>0</v>
      </c>
      <c r="F458" s="4" t="str">
        <f t="shared" si="45"/>
        <v>Medium</v>
      </c>
      <c r="G458" s="25">
        <f t="shared" si="46"/>
        <v>0.4</v>
      </c>
      <c r="H458" s="26">
        <f t="shared" ca="1" si="47"/>
        <v>4.0000000000000008E-2</v>
      </c>
      <c r="I458" s="26">
        <f t="shared" ca="1" si="48"/>
        <v>4.0000000000000008E-2</v>
      </c>
      <c r="J458" s="26" cm="1">
        <f t="array" aca="1" ref="J458" ca="1">IFERROR(IF(B458&lt;&gt;"N/A",SUMIFS(OFFSET($T458,0,0,1,$K$35),OFFSET($T$38,0,0,1,$K$35),"&gt;="&amp;$J$38)/SUMPRODUCT(--(OFFSET($T$38,0,0,1,$K$35)&gt;=$J$38)),0),0)</f>
        <v>0.14285714285714285</v>
      </c>
      <c r="K458" s="26" cm="1">
        <f t="array" aca="1" ref="K458" ca="1">IFERROR(IF(B458&lt;&gt;"N/A",SUMIFS(OFFSET($T458,0,0,1,$K$35),OFFSET($T$38,0,0,1,$K$35),"&gt;="&amp;$K$38)/SUMPRODUCT(--(OFFSET($T$38,0,0,1,$K$35)&gt;=$K$38)),0),0)</f>
        <v>0.1</v>
      </c>
      <c r="L458" s="26" cm="1">
        <f t="array" aca="1" ref="L458" ca="1">IFERROR(IF(B458&lt;&gt;"N/A",SUMIFS(OFFSET($T458,0,0,1,$K$35),OFFSET($T$38,0,0,1,$K$35),"&gt;="&amp;$L$38)/SUMPRODUCT(--(OFFSET($T$38,0,0,1,$K$35)&gt;=$L$38)),0),0)</f>
        <v>0.2</v>
      </c>
      <c r="M458" s="26" cm="1">
        <f t="array" aca="1" ref="M458" ca="1">IFERROR(IF(B458&lt;&gt;"N/A",SUMIFS(OFFSET($T458,0,0,1,$K$35),OFFSET($T$38,0,0,1,$K$35),"&gt;="&amp;$K$31, OFFSET($T$38,0,0,1,$K$35),"&lt;="&amp;$K$32)/SUMPRODUCT((--(OFFSET($T$38,0,0,1,$K$35)&gt;=$K$31))*(--(OFFSET($T$38,0,0,1,$K$35)&lt;=$K$32))),0),0)</f>
        <v>0.1</v>
      </c>
      <c r="O458" s="4" t="s">
        <v>532</v>
      </c>
      <c r="P458" s="4" t="s">
        <v>69</v>
      </c>
      <c r="Q458" s="4" t="s">
        <v>518</v>
      </c>
      <c r="R458" s="4" t="s">
        <v>218</v>
      </c>
      <c r="S458" s="4" t="s">
        <v>97</v>
      </c>
      <c r="AA458" s="4">
        <v>1</v>
      </c>
      <c r="AD458" s="4">
        <v>1</v>
      </c>
      <c r="AF458" s="27"/>
    </row>
    <row r="459" spans="1:32" x14ac:dyDescent="0.25">
      <c r="A459" s="4" t="str">
        <f>_xlfn.XLOOKUP(O459,Mapping!D:D,Mapping!F:F)</f>
        <v>Third Party (other)</v>
      </c>
      <c r="B459" s="4" t="str">
        <f t="shared" si="42"/>
        <v>None</v>
      </c>
      <c r="C459" s="25">
        <f>IFERROR(VLOOKUP(B459,Mapping!$A$3:$B$11,2,FALSE),0)</f>
        <v>0</v>
      </c>
      <c r="D459" s="26">
        <f t="shared" ca="1" si="43"/>
        <v>0</v>
      </c>
      <c r="E459" s="26">
        <f t="shared" ca="1" si="44"/>
        <v>0</v>
      </c>
      <c r="F459" s="4" t="str">
        <f t="shared" si="45"/>
        <v>Medium</v>
      </c>
      <c r="G459" s="25">
        <f t="shared" si="46"/>
        <v>0.4</v>
      </c>
      <c r="H459" s="26">
        <f t="shared" ca="1" si="47"/>
        <v>4.0000000000000008E-2</v>
      </c>
      <c r="I459" s="26">
        <f t="shared" ca="1" si="48"/>
        <v>4.0000000000000008E-2</v>
      </c>
      <c r="J459" s="26" cm="1">
        <f t="array" aca="1" ref="J459" ca="1">IFERROR(IF(B459&lt;&gt;"N/A",SUMIFS(OFFSET($T459,0,0,1,$K$35),OFFSET($T$38,0,0,1,$K$35),"&gt;="&amp;$J$38)/SUMPRODUCT(--(OFFSET($T$38,0,0,1,$K$35)&gt;=$J$38)),0),0)</f>
        <v>0.14285714285714285</v>
      </c>
      <c r="K459" s="26" cm="1">
        <f t="array" aca="1" ref="K459" ca="1">IFERROR(IF(B459&lt;&gt;"N/A",SUMIFS(OFFSET($T459,0,0,1,$K$35),OFFSET($T$38,0,0,1,$K$35),"&gt;="&amp;$K$38)/SUMPRODUCT(--(OFFSET($T$38,0,0,1,$K$35)&gt;=$K$38)),0),0)</f>
        <v>0.1</v>
      </c>
      <c r="L459" s="26" cm="1">
        <f t="array" aca="1" ref="L459" ca="1">IFERROR(IF(B459&lt;&gt;"N/A",SUMIFS(OFFSET($T459,0,0,1,$K$35),OFFSET($T$38,0,0,1,$K$35),"&gt;="&amp;$L$38)/SUMPRODUCT(--(OFFSET($T$38,0,0,1,$K$35)&gt;=$L$38)),0),0)</f>
        <v>0.2</v>
      </c>
      <c r="M459" s="26" cm="1">
        <f t="array" aca="1" ref="M459" ca="1">IFERROR(IF(B459&lt;&gt;"N/A",SUMIFS(OFFSET($T459,0,0,1,$K$35),OFFSET($T$38,0,0,1,$K$35),"&gt;="&amp;$K$31, OFFSET($T$38,0,0,1,$K$35),"&lt;="&amp;$K$32)/SUMPRODUCT((--(OFFSET($T$38,0,0,1,$K$35)&gt;=$K$31))*(--(OFFSET($T$38,0,0,1,$K$35)&lt;=$K$32))),0),0)</f>
        <v>0.1</v>
      </c>
      <c r="O459" s="4" t="s">
        <v>533</v>
      </c>
      <c r="P459" s="4" t="s">
        <v>69</v>
      </c>
      <c r="Q459" s="4" t="s">
        <v>518</v>
      </c>
      <c r="R459" s="4" t="s">
        <v>110</v>
      </c>
      <c r="S459" s="4" t="s">
        <v>97</v>
      </c>
      <c r="Y459" s="4">
        <v>1</v>
      </c>
      <c r="AD459" s="4">
        <v>1</v>
      </c>
      <c r="AF459" s="27"/>
    </row>
    <row r="460" spans="1:32" x14ac:dyDescent="0.25">
      <c r="A460" s="4" t="str">
        <f>_xlfn.XLOOKUP(O460,Mapping!D:D,Mapping!F:F)</f>
        <v>Third Party (other)</v>
      </c>
      <c r="B460" s="4" t="str">
        <f t="shared" si="42"/>
        <v>None</v>
      </c>
      <c r="C460" s="25">
        <f>IFERROR(VLOOKUP(B460,Mapping!$A$3:$B$11,2,FALSE),0)</f>
        <v>0</v>
      </c>
      <c r="D460" s="26">
        <f t="shared" ca="1" si="43"/>
        <v>0</v>
      </c>
      <c r="E460" s="26">
        <f t="shared" ca="1" si="44"/>
        <v>0</v>
      </c>
      <c r="F460" s="4" t="str">
        <f t="shared" si="45"/>
        <v>Very High</v>
      </c>
      <c r="G460" s="25">
        <f t="shared" si="46"/>
        <v>0.9</v>
      </c>
      <c r="H460" s="26">
        <f t="shared" ca="1" si="47"/>
        <v>9.0000000000000011E-2</v>
      </c>
      <c r="I460" s="26">
        <f t="shared" ca="1" si="48"/>
        <v>9.0000000000000011E-2</v>
      </c>
      <c r="J460" s="26" cm="1">
        <f t="array" aca="1" ref="J460" ca="1">IFERROR(IF(B460&lt;&gt;"N/A",SUMIFS(OFFSET($T460,0,0,1,$K$35),OFFSET($T$38,0,0,1,$K$35),"&gt;="&amp;$J$38)/SUMPRODUCT(--(OFFSET($T$38,0,0,1,$K$35)&gt;=$J$38)),0),0)</f>
        <v>0.14285714285714285</v>
      </c>
      <c r="K460" s="26" cm="1">
        <f t="array" aca="1" ref="K460" ca="1">IFERROR(IF(B460&lt;&gt;"N/A",SUMIFS(OFFSET($T460,0,0,1,$K$35),OFFSET($T$38,0,0,1,$K$35),"&gt;="&amp;$K$38)/SUMPRODUCT(--(OFFSET($T$38,0,0,1,$K$35)&gt;=$K$38)),0),0)</f>
        <v>0.1</v>
      </c>
      <c r="L460" s="26" cm="1">
        <f t="array" aca="1" ref="L460" ca="1">IFERROR(IF(B460&lt;&gt;"N/A",SUMIFS(OFFSET($T460,0,0,1,$K$35),OFFSET($T$38,0,0,1,$K$35),"&gt;="&amp;$L$38)/SUMPRODUCT(--(OFFSET($T$38,0,0,1,$K$35)&gt;=$L$38)),0),0)</f>
        <v>0.2</v>
      </c>
      <c r="M460" s="26" cm="1">
        <f t="array" aca="1" ref="M460" ca="1">IFERROR(IF(B460&lt;&gt;"N/A",SUMIFS(OFFSET($T460,0,0,1,$K$35),OFFSET($T$38,0,0,1,$K$35),"&gt;="&amp;$K$31, OFFSET($T$38,0,0,1,$K$35),"&lt;="&amp;$K$32)/SUMPRODUCT((--(OFFSET($T$38,0,0,1,$K$35)&gt;=$K$31))*(--(OFFSET($T$38,0,0,1,$K$35)&lt;=$K$32))),0),0)</f>
        <v>0.1</v>
      </c>
      <c r="O460" s="4" t="s">
        <v>534</v>
      </c>
      <c r="P460" s="4" t="s">
        <v>69</v>
      </c>
      <c r="Q460" s="4" t="s">
        <v>518</v>
      </c>
      <c r="R460" s="4" t="s">
        <v>240</v>
      </c>
      <c r="S460" s="4" t="s">
        <v>78</v>
      </c>
      <c r="Y460" s="4">
        <v>1</v>
      </c>
      <c r="AD460" s="4">
        <v>1</v>
      </c>
      <c r="AF460" s="27"/>
    </row>
    <row r="461" spans="1:32" x14ac:dyDescent="0.25">
      <c r="A461" s="4" t="str">
        <f>_xlfn.XLOOKUP(O461,Mapping!D:D,Mapping!F:F)</f>
        <v>Third Party (other)</v>
      </c>
      <c r="B461" s="4" t="str">
        <f t="shared" si="42"/>
        <v>None</v>
      </c>
      <c r="C461" s="25">
        <f>IFERROR(VLOOKUP(B461,Mapping!$A$3:$B$11,2,FALSE),0)</f>
        <v>0</v>
      </c>
      <c r="D461" s="26">
        <f t="shared" ca="1" si="43"/>
        <v>0</v>
      </c>
      <c r="E461" s="26">
        <f t="shared" ca="1" si="44"/>
        <v>0</v>
      </c>
      <c r="F461" s="4" t="str">
        <f t="shared" si="45"/>
        <v>Medium High</v>
      </c>
      <c r="G461" s="25">
        <f t="shared" si="46"/>
        <v>0.6</v>
      </c>
      <c r="H461" s="26">
        <f t="shared" ca="1" si="47"/>
        <v>0.06</v>
      </c>
      <c r="I461" s="26">
        <f t="shared" ca="1" si="48"/>
        <v>0.06</v>
      </c>
      <c r="J461" s="26" cm="1">
        <f t="array" aca="1" ref="J461" ca="1">IFERROR(IF(B461&lt;&gt;"N/A",SUMIFS(OFFSET($T461,0,0,1,$K$35),OFFSET($T$38,0,0,1,$K$35),"&gt;="&amp;$J$38)/SUMPRODUCT(--(OFFSET($T$38,0,0,1,$K$35)&gt;=$J$38)),0),0)</f>
        <v>0.14285714285714285</v>
      </c>
      <c r="K461" s="26" cm="1">
        <f t="array" aca="1" ref="K461" ca="1">IFERROR(IF(B461&lt;&gt;"N/A",SUMIFS(OFFSET($T461,0,0,1,$K$35),OFFSET($T$38,0,0,1,$K$35),"&gt;="&amp;$K$38)/SUMPRODUCT(--(OFFSET($T$38,0,0,1,$K$35)&gt;=$K$38)),0),0)</f>
        <v>0.1</v>
      </c>
      <c r="L461" s="26" cm="1">
        <f t="array" aca="1" ref="L461" ca="1">IFERROR(IF(B461&lt;&gt;"N/A",SUMIFS(OFFSET($T461,0,0,1,$K$35),OFFSET($T$38,0,0,1,$K$35),"&gt;="&amp;$L$38)/SUMPRODUCT(--(OFFSET($T$38,0,0,1,$K$35)&gt;=$L$38)),0),0)</f>
        <v>0.2</v>
      </c>
      <c r="M461" s="26" cm="1">
        <f t="array" aca="1" ref="M461" ca="1">IFERROR(IF(B461&lt;&gt;"N/A",SUMIFS(OFFSET($T461,0,0,1,$K$35),OFFSET($T$38,0,0,1,$K$35),"&gt;="&amp;$K$31, OFFSET($T$38,0,0,1,$K$35),"&lt;="&amp;$K$32)/SUMPRODUCT((--(OFFSET($T$38,0,0,1,$K$35)&gt;=$K$31))*(--(OFFSET($T$38,0,0,1,$K$35)&lt;=$K$32))),0),0)</f>
        <v>0.1</v>
      </c>
      <c r="O461" s="4" t="s">
        <v>535</v>
      </c>
      <c r="P461" s="4" t="s">
        <v>74</v>
      </c>
      <c r="Q461" s="4" t="s">
        <v>529</v>
      </c>
      <c r="R461" s="4" t="s">
        <v>249</v>
      </c>
      <c r="S461" s="4" t="s">
        <v>231</v>
      </c>
      <c r="AC461" s="4">
        <v>1</v>
      </c>
      <c r="AD461" s="4">
        <v>1</v>
      </c>
      <c r="AF461" s="27"/>
    </row>
    <row r="462" spans="1:32" x14ac:dyDescent="0.25">
      <c r="A462" s="4" t="str">
        <f>_xlfn.XLOOKUP(O462,Mapping!D:D,Mapping!F:F)</f>
        <v>Third Party (other)</v>
      </c>
      <c r="B462" s="4" t="str">
        <f t="shared" si="42"/>
        <v>None</v>
      </c>
      <c r="C462" s="25">
        <f>IFERROR(VLOOKUP(B462,Mapping!$A$3:$B$11,2,FALSE),0)</f>
        <v>0</v>
      </c>
      <c r="D462" s="26">
        <f t="shared" ca="1" si="43"/>
        <v>0</v>
      </c>
      <c r="E462" s="26">
        <f t="shared" ca="1" si="44"/>
        <v>0</v>
      </c>
      <c r="F462" s="4" t="str">
        <f t="shared" si="45"/>
        <v>Medium High</v>
      </c>
      <c r="G462" s="25">
        <f t="shared" si="46"/>
        <v>0.6</v>
      </c>
      <c r="H462" s="26">
        <f t="shared" ca="1" si="47"/>
        <v>0.06</v>
      </c>
      <c r="I462" s="26">
        <f t="shared" ca="1" si="48"/>
        <v>0.06</v>
      </c>
      <c r="J462" s="26" cm="1">
        <f t="array" aca="1" ref="J462" ca="1">IFERROR(IF(B462&lt;&gt;"N/A",SUMIFS(OFFSET($T462,0,0,1,$K$35),OFFSET($T$38,0,0,1,$K$35),"&gt;="&amp;$J$38)/SUMPRODUCT(--(OFFSET($T$38,0,0,1,$K$35)&gt;=$J$38)),0),0)</f>
        <v>0</v>
      </c>
      <c r="K462" s="26" cm="1">
        <f t="array" aca="1" ref="K462" ca="1">IFERROR(IF(B462&lt;&gt;"N/A",SUMIFS(OFFSET($T462,0,0,1,$K$35),OFFSET($T$38,0,0,1,$K$35),"&gt;="&amp;$K$38)/SUMPRODUCT(--(OFFSET($T$38,0,0,1,$K$35)&gt;=$K$38)),0),0)</f>
        <v>0.1</v>
      </c>
      <c r="L462" s="26" cm="1">
        <f t="array" aca="1" ref="L462" ca="1">IFERROR(IF(B462&lt;&gt;"N/A",SUMIFS(OFFSET($T462,0,0,1,$K$35),OFFSET($T$38,0,0,1,$K$35),"&gt;="&amp;$L$38)/SUMPRODUCT(--(OFFSET($T$38,0,0,1,$K$35)&gt;=$L$38)),0),0)</f>
        <v>0</v>
      </c>
      <c r="M462" s="26" cm="1">
        <f t="array" aca="1" ref="M462" ca="1">IFERROR(IF(B462&lt;&gt;"N/A",SUMIFS(OFFSET($T462,0,0,1,$K$35),OFFSET($T$38,0,0,1,$K$35),"&gt;="&amp;$K$31, OFFSET($T$38,0,0,1,$K$35),"&lt;="&amp;$K$32)/SUMPRODUCT((--(OFFSET($T$38,0,0,1,$K$35)&gt;=$K$31))*(--(OFFSET($T$38,0,0,1,$K$35)&lt;=$K$32))),0),0)</f>
        <v>0.1</v>
      </c>
      <c r="O462" s="4" t="s">
        <v>536</v>
      </c>
      <c r="P462" s="4" t="s">
        <v>69</v>
      </c>
      <c r="Q462" s="4" t="s">
        <v>518</v>
      </c>
      <c r="R462" s="4" t="s">
        <v>245</v>
      </c>
      <c r="S462" s="4" t="s">
        <v>104</v>
      </c>
      <c r="T462" s="4">
        <v>1</v>
      </c>
      <c r="AD462" s="4">
        <v>1</v>
      </c>
      <c r="AF462" s="27"/>
    </row>
    <row r="463" spans="1:32" x14ac:dyDescent="0.25">
      <c r="A463" s="4" t="str">
        <f>_xlfn.XLOOKUP(O463,Mapping!D:D,Mapping!F:F)</f>
        <v>Third Party (other)</v>
      </c>
      <c r="B463" s="4" t="str">
        <f t="shared" si="42"/>
        <v>None</v>
      </c>
      <c r="C463" s="25">
        <f>IFERROR(VLOOKUP(B463,Mapping!$A$3:$B$11,2,FALSE),0)</f>
        <v>0</v>
      </c>
      <c r="D463" s="26">
        <f t="shared" ca="1" si="43"/>
        <v>0</v>
      </c>
      <c r="E463" s="26">
        <f t="shared" ca="1" si="44"/>
        <v>0</v>
      </c>
      <c r="F463" s="4" t="str">
        <f t="shared" si="45"/>
        <v>None</v>
      </c>
      <c r="G463" s="25">
        <f t="shared" si="46"/>
        <v>0</v>
      </c>
      <c r="H463" s="26">
        <f t="shared" ca="1" si="47"/>
        <v>0</v>
      </c>
      <c r="I463" s="26">
        <f t="shared" ca="1" si="48"/>
        <v>0</v>
      </c>
      <c r="J463" s="26" cm="1">
        <f t="array" aca="1" ref="J463" ca="1">IFERROR(IF(B463&lt;&gt;"N/A",SUMIFS(OFFSET($T463,0,0,1,$K$35),OFFSET($T$38,0,0,1,$K$35),"&gt;="&amp;$J$38)/SUMPRODUCT(--(OFFSET($T$38,0,0,1,$K$35)&gt;=$J$38)),0),0)</f>
        <v>0.14285714285714285</v>
      </c>
      <c r="K463" s="26" cm="1">
        <f t="array" aca="1" ref="K463" ca="1">IFERROR(IF(B463&lt;&gt;"N/A",SUMIFS(OFFSET($T463,0,0,1,$K$35),OFFSET($T$38,0,0,1,$K$35),"&gt;="&amp;$K$38)/SUMPRODUCT(--(OFFSET($T$38,0,0,1,$K$35)&gt;=$K$38)),0),0)</f>
        <v>0.1</v>
      </c>
      <c r="L463" s="26" cm="1">
        <f t="array" aca="1" ref="L463" ca="1">IFERROR(IF(B463&lt;&gt;"N/A",SUMIFS(OFFSET($T463,0,0,1,$K$35),OFFSET($T$38,0,0,1,$K$35),"&gt;="&amp;$L$38)/SUMPRODUCT(--(OFFSET($T$38,0,0,1,$K$35)&gt;=$L$38)),0),0)</f>
        <v>0.2</v>
      </c>
      <c r="M463" s="26" cm="1">
        <f t="array" aca="1" ref="M463" ca="1">IFERROR(IF(B463&lt;&gt;"N/A",SUMIFS(OFFSET($T463,0,0,1,$K$35),OFFSET($T$38,0,0,1,$K$35),"&gt;="&amp;$K$31, OFFSET($T$38,0,0,1,$K$35),"&lt;="&amp;$K$32)/SUMPRODUCT((--(OFFSET($T$38,0,0,1,$K$35)&gt;=$K$31))*(--(OFFSET($T$38,0,0,1,$K$35)&lt;=$K$32))),0),0)</f>
        <v>0.1</v>
      </c>
      <c r="O463" s="4" t="s">
        <v>537</v>
      </c>
      <c r="P463" s="4" t="s">
        <v>69</v>
      </c>
      <c r="Q463" s="4" t="s">
        <v>518</v>
      </c>
      <c r="R463" s="4" t="s">
        <v>252</v>
      </c>
      <c r="S463" s="4" t="s">
        <v>97</v>
      </c>
      <c r="Y463" s="4">
        <v>1</v>
      </c>
      <c r="AD463" s="4">
        <v>1</v>
      </c>
      <c r="AF463" s="27"/>
    </row>
    <row r="464" spans="1:32" x14ac:dyDescent="0.25">
      <c r="A464" s="4" t="str">
        <f>_xlfn.XLOOKUP(O464,Mapping!D:D,Mapping!F:F)</f>
        <v>Third Party (other)</v>
      </c>
      <c r="B464" s="4" t="str">
        <f t="shared" si="42"/>
        <v>None</v>
      </c>
      <c r="C464" s="25">
        <f>IFERROR(VLOOKUP(B464,Mapping!$A$3:$B$11,2,FALSE),0)</f>
        <v>0</v>
      </c>
      <c r="D464" s="26">
        <f t="shared" ca="1" si="43"/>
        <v>0</v>
      </c>
      <c r="E464" s="26">
        <f t="shared" ca="1" si="44"/>
        <v>0</v>
      </c>
      <c r="F464" s="4" t="str">
        <f t="shared" si="45"/>
        <v>Medium High</v>
      </c>
      <c r="G464" s="25">
        <f t="shared" si="46"/>
        <v>0.6</v>
      </c>
      <c r="H464" s="26">
        <f t="shared" ca="1" si="47"/>
        <v>0.06</v>
      </c>
      <c r="I464" s="26">
        <f t="shared" ca="1" si="48"/>
        <v>0.06</v>
      </c>
      <c r="J464" s="26" cm="1">
        <f t="array" aca="1" ref="J464" ca="1">IFERROR(IF(B464&lt;&gt;"N/A",SUMIFS(OFFSET($T464,0,0,1,$K$35),OFFSET($T$38,0,0,1,$K$35),"&gt;="&amp;$J$38)/SUMPRODUCT(--(OFFSET($T$38,0,0,1,$K$35)&gt;=$J$38)),0),0)</f>
        <v>0.14285714285714285</v>
      </c>
      <c r="K464" s="26" cm="1">
        <f t="array" aca="1" ref="K464" ca="1">IFERROR(IF(B464&lt;&gt;"N/A",SUMIFS(OFFSET($T464,0,0,1,$K$35),OFFSET($T$38,0,0,1,$K$35),"&gt;="&amp;$K$38)/SUMPRODUCT(--(OFFSET($T$38,0,0,1,$K$35)&gt;=$K$38)),0),0)</f>
        <v>0.1</v>
      </c>
      <c r="L464" s="26" cm="1">
        <f t="array" aca="1" ref="L464" ca="1">IFERROR(IF(B464&lt;&gt;"N/A",SUMIFS(OFFSET($T464,0,0,1,$K$35),OFFSET($T$38,0,0,1,$K$35),"&gt;="&amp;$L$38)/SUMPRODUCT(--(OFFSET($T$38,0,0,1,$K$35)&gt;=$L$38)),0),0)</f>
        <v>0.2</v>
      </c>
      <c r="M464" s="26" cm="1">
        <f t="array" aca="1" ref="M464" ca="1">IFERROR(IF(B464&lt;&gt;"N/A",SUMIFS(OFFSET($T464,0,0,1,$K$35),OFFSET($T$38,0,0,1,$K$35),"&gt;="&amp;$K$31, OFFSET($T$38,0,0,1,$K$35),"&lt;="&amp;$K$32)/SUMPRODUCT((--(OFFSET($T$38,0,0,1,$K$35)&gt;=$K$31))*(--(OFFSET($T$38,0,0,1,$K$35)&lt;=$K$32))),0),0)</f>
        <v>0.1</v>
      </c>
      <c r="O464" s="4" t="s">
        <v>538</v>
      </c>
      <c r="P464" s="4" t="s">
        <v>69</v>
      </c>
      <c r="Q464" s="4" t="s">
        <v>518</v>
      </c>
      <c r="R464" s="4" t="s">
        <v>255</v>
      </c>
      <c r="S464" s="4" t="s">
        <v>202</v>
      </c>
      <c r="Z464" s="4">
        <v>1</v>
      </c>
      <c r="AD464" s="4">
        <v>1</v>
      </c>
      <c r="AF464" s="27"/>
    </row>
    <row r="465" spans="1:32" x14ac:dyDescent="0.25">
      <c r="A465" s="4" t="str">
        <f>_xlfn.XLOOKUP(O465,Mapping!D:D,Mapping!F:F)</f>
        <v>Third Party (other)</v>
      </c>
      <c r="B465" s="4" t="str">
        <f t="shared" si="42"/>
        <v>None</v>
      </c>
      <c r="C465" s="25">
        <f>IFERROR(VLOOKUP(B465,Mapping!$A$3:$B$11,2,FALSE),0)</f>
        <v>0</v>
      </c>
      <c r="D465" s="26">
        <f t="shared" ca="1" si="43"/>
        <v>0</v>
      </c>
      <c r="E465" s="26">
        <f t="shared" ca="1" si="44"/>
        <v>0</v>
      </c>
      <c r="F465" s="4" t="str">
        <f t="shared" si="45"/>
        <v>Medium High</v>
      </c>
      <c r="G465" s="25">
        <f t="shared" si="46"/>
        <v>0.6</v>
      </c>
      <c r="H465" s="26">
        <f t="shared" ca="1" si="47"/>
        <v>0.06</v>
      </c>
      <c r="I465" s="26">
        <f t="shared" ca="1" si="48"/>
        <v>0.06</v>
      </c>
      <c r="J465" s="26" cm="1">
        <f t="array" aca="1" ref="J465" ca="1">IFERROR(IF(B465&lt;&gt;"N/A",SUMIFS(OFFSET($T465,0,0,1,$K$35),OFFSET($T$38,0,0,1,$K$35),"&gt;="&amp;$J$38)/SUMPRODUCT(--(OFFSET($T$38,0,0,1,$K$35)&gt;=$J$38)),0),0)</f>
        <v>0.14285714285714285</v>
      </c>
      <c r="K465" s="26" cm="1">
        <f t="array" aca="1" ref="K465" ca="1">IFERROR(IF(B465&lt;&gt;"N/A",SUMIFS(OFFSET($T465,0,0,1,$K$35),OFFSET($T$38,0,0,1,$K$35),"&gt;="&amp;$K$38)/SUMPRODUCT(--(OFFSET($T$38,0,0,1,$K$35)&gt;=$K$38)),0),0)</f>
        <v>0.1</v>
      </c>
      <c r="L465" s="26" cm="1">
        <f t="array" aca="1" ref="L465" ca="1">IFERROR(IF(B465&lt;&gt;"N/A",SUMIFS(OFFSET($T465,0,0,1,$K$35),OFFSET($T$38,0,0,1,$K$35),"&gt;="&amp;$L$38)/SUMPRODUCT(--(OFFSET($T$38,0,0,1,$K$35)&gt;=$L$38)),0),0)</f>
        <v>0</v>
      </c>
      <c r="M465" s="26" cm="1">
        <f t="array" aca="1" ref="M465" ca="1">IFERROR(IF(B465&lt;&gt;"N/A",SUMIFS(OFFSET($T465,0,0,1,$K$35),OFFSET($T$38,0,0,1,$K$35),"&gt;="&amp;$K$31, OFFSET($T$38,0,0,1,$K$35),"&lt;="&amp;$K$32)/SUMPRODUCT((--(OFFSET($T$38,0,0,1,$K$35)&gt;=$K$31))*(--(OFFSET($T$38,0,0,1,$K$35)&lt;=$K$32))),0),0)</f>
        <v>0.1</v>
      </c>
      <c r="O465" s="4" t="s">
        <v>539</v>
      </c>
      <c r="P465" s="4" t="s">
        <v>69</v>
      </c>
      <c r="Q465" s="4" t="s">
        <v>518</v>
      </c>
      <c r="R465" s="4" t="s">
        <v>255</v>
      </c>
      <c r="S465" s="4" t="s">
        <v>104</v>
      </c>
      <c r="X465" s="4">
        <v>1</v>
      </c>
      <c r="AD465" s="4">
        <v>1</v>
      </c>
      <c r="AF465" s="27"/>
    </row>
    <row r="466" spans="1:32" x14ac:dyDescent="0.25">
      <c r="A466" s="4" t="str">
        <f>_xlfn.XLOOKUP(O466,Mapping!D:D,Mapping!F:F)</f>
        <v>Third Party (Vehicle)</v>
      </c>
      <c r="B466" s="4" t="str">
        <f t="shared" si="42"/>
        <v>N/A</v>
      </c>
      <c r="C466" s="25">
        <f>IFERROR(VLOOKUP(B466,Mapping!$A$3:$B$11,2,FALSE),0)</f>
        <v>0</v>
      </c>
      <c r="D466" s="26">
        <f t="shared" ca="1" si="43"/>
        <v>0</v>
      </c>
      <c r="E466" s="26">
        <f t="shared" ca="1" si="44"/>
        <v>0</v>
      </c>
      <c r="F466" s="4" t="str">
        <f t="shared" si="45"/>
        <v>N/A</v>
      </c>
      <c r="G466" s="25">
        <f t="shared" si="46"/>
        <v>0</v>
      </c>
      <c r="H466" s="26">
        <f t="shared" ca="1" si="47"/>
        <v>0</v>
      </c>
      <c r="I466" s="26">
        <f t="shared" ca="1" si="48"/>
        <v>0</v>
      </c>
      <c r="J466" s="26" cm="1">
        <f t="array" aca="1" ref="J466" ca="1">IFERROR(IF(B466&lt;&gt;"N/A",SUMIFS(OFFSET($T466,0,0,1,$K$35),OFFSET($T$38,0,0,1,$K$35),"&gt;="&amp;$J$38)/SUMPRODUCT(--(OFFSET($T$38,0,0,1,$K$35)&gt;=$J$38)),0),0)</f>
        <v>0</v>
      </c>
      <c r="K466" s="26" cm="1">
        <f t="array" aca="1" ref="K466" ca="1">IFERROR(IF(B466&lt;&gt;"N/A",SUMIFS(OFFSET($T466,0,0,1,$K$35),OFFSET($T$38,0,0,1,$K$35),"&gt;="&amp;$K$38)/SUMPRODUCT(--(OFFSET($T$38,0,0,1,$K$35)&gt;=$K$38)),0),0)</f>
        <v>0</v>
      </c>
      <c r="L466" s="26" cm="1">
        <f t="array" aca="1" ref="L466" ca="1">IFERROR(IF(B466&lt;&gt;"N/A",SUMIFS(OFFSET($T466,0,0,1,$K$35),OFFSET($T$38,0,0,1,$K$35),"&gt;="&amp;$L$38)/SUMPRODUCT(--(OFFSET($T$38,0,0,1,$K$35)&gt;=$L$38)),0),0)</f>
        <v>0</v>
      </c>
      <c r="M466" s="26" cm="1">
        <f t="array" aca="1" ref="M466" ca="1">IFERROR(IF(B466&lt;&gt;"N/A",SUMIFS(OFFSET($T466,0,0,1,$K$35),OFFSET($T$38,0,0,1,$K$35),"&gt;="&amp;$K$31, OFFSET($T$38,0,0,1,$K$35),"&lt;="&amp;$K$32)/SUMPRODUCT((--(OFFSET($T$38,0,0,1,$K$35)&gt;=$K$31))*(--(OFFSET($T$38,0,0,1,$K$35)&lt;=$K$32))),0),0)</f>
        <v>0</v>
      </c>
      <c r="O466" s="4" t="s">
        <v>540</v>
      </c>
      <c r="P466" s="4" t="s">
        <v>69</v>
      </c>
      <c r="Q466" s="4" t="s">
        <v>541</v>
      </c>
      <c r="R466" s="4" t="s">
        <v>115</v>
      </c>
      <c r="S466" s="4" t="s">
        <v>112</v>
      </c>
      <c r="Z466" s="4">
        <v>1</v>
      </c>
      <c r="AD466" s="4">
        <v>1</v>
      </c>
      <c r="AF466" s="27"/>
    </row>
    <row r="467" spans="1:32" x14ac:dyDescent="0.25">
      <c r="A467" s="4" t="str">
        <f>_xlfn.XLOOKUP(O467,Mapping!D:D,Mapping!F:F)</f>
        <v>Third Party (Vehicle)</v>
      </c>
      <c r="B467" s="4" t="str">
        <f t="shared" si="42"/>
        <v>N/A</v>
      </c>
      <c r="C467" s="25">
        <f>IFERROR(VLOOKUP(B467,Mapping!$A$3:$B$11,2,FALSE),0)</f>
        <v>0</v>
      </c>
      <c r="D467" s="26">
        <f t="shared" ca="1" si="43"/>
        <v>0</v>
      </c>
      <c r="E467" s="26">
        <f t="shared" ca="1" si="44"/>
        <v>0</v>
      </c>
      <c r="F467" s="4" t="str">
        <f t="shared" si="45"/>
        <v>N/A</v>
      </c>
      <c r="G467" s="25">
        <f t="shared" si="46"/>
        <v>0</v>
      </c>
      <c r="H467" s="26">
        <f t="shared" ca="1" si="47"/>
        <v>0</v>
      </c>
      <c r="I467" s="26">
        <f t="shared" ca="1" si="48"/>
        <v>0</v>
      </c>
      <c r="J467" s="26" cm="1">
        <f t="array" aca="1" ref="J467" ca="1">IFERROR(IF(B467&lt;&gt;"N/A",SUMIFS(OFFSET($T467,0,0,1,$K$35),OFFSET($T$38,0,0,1,$K$35),"&gt;="&amp;$J$38)/SUMPRODUCT(--(OFFSET($T$38,0,0,1,$K$35)&gt;=$J$38)),0),0)</f>
        <v>0</v>
      </c>
      <c r="K467" s="26" cm="1">
        <f t="array" aca="1" ref="K467" ca="1">IFERROR(IF(B467&lt;&gt;"N/A",SUMIFS(OFFSET($T467,0,0,1,$K$35),OFFSET($T$38,0,0,1,$K$35),"&gt;="&amp;$K$38)/SUMPRODUCT(--(OFFSET($T$38,0,0,1,$K$35)&gt;=$K$38)),0),0)</f>
        <v>0</v>
      </c>
      <c r="L467" s="26" cm="1">
        <f t="array" aca="1" ref="L467" ca="1">IFERROR(IF(B467&lt;&gt;"N/A",SUMIFS(OFFSET($T467,0,0,1,$K$35),OFFSET($T$38,0,0,1,$K$35),"&gt;="&amp;$L$38)/SUMPRODUCT(--(OFFSET($T$38,0,0,1,$K$35)&gt;=$L$38)),0),0)</f>
        <v>0</v>
      </c>
      <c r="M467" s="26" cm="1">
        <f t="array" aca="1" ref="M467" ca="1">IFERROR(IF(B467&lt;&gt;"N/A",SUMIFS(OFFSET($T467,0,0,1,$K$35),OFFSET($T$38,0,0,1,$K$35),"&gt;="&amp;$K$31, OFFSET($T$38,0,0,1,$K$35),"&lt;="&amp;$K$32)/SUMPRODUCT((--(OFFSET($T$38,0,0,1,$K$35)&gt;=$K$31))*(--(OFFSET($T$38,0,0,1,$K$35)&lt;=$K$32))),0),0)</f>
        <v>0</v>
      </c>
      <c r="O467" s="4" t="s">
        <v>542</v>
      </c>
      <c r="P467" s="4" t="s">
        <v>69</v>
      </c>
      <c r="Q467" s="4" t="s">
        <v>541</v>
      </c>
      <c r="R467" s="4" t="s">
        <v>115</v>
      </c>
      <c r="S467" s="4" t="s">
        <v>78</v>
      </c>
      <c r="U467" s="4">
        <v>1</v>
      </c>
      <c r="V467" s="4">
        <v>1</v>
      </c>
      <c r="W467" s="4">
        <v>1</v>
      </c>
      <c r="X467" s="4">
        <v>1</v>
      </c>
      <c r="AD467" s="4">
        <v>4</v>
      </c>
      <c r="AF467" s="27"/>
    </row>
    <row r="468" spans="1:32" x14ac:dyDescent="0.25">
      <c r="A468" s="4" t="str">
        <f>_xlfn.XLOOKUP(O468,Mapping!D:D,Mapping!F:F)</f>
        <v>Third Party (Vehicle)</v>
      </c>
      <c r="B468" s="4" t="str">
        <f t="shared" si="42"/>
        <v>None</v>
      </c>
      <c r="C468" s="25">
        <f>IFERROR(VLOOKUP(B468,Mapping!$A$3:$B$11,2,FALSE),0)</f>
        <v>0</v>
      </c>
      <c r="D468" s="26">
        <f t="shared" ca="1" si="43"/>
        <v>0</v>
      </c>
      <c r="E468" s="26">
        <f t="shared" ca="1" si="44"/>
        <v>0</v>
      </c>
      <c r="F468" s="4" t="str">
        <f t="shared" si="45"/>
        <v>Very High</v>
      </c>
      <c r="G468" s="25">
        <f t="shared" si="46"/>
        <v>0.9</v>
      </c>
      <c r="H468" s="26">
        <f t="shared" ca="1" si="47"/>
        <v>0.45</v>
      </c>
      <c r="I468" s="26">
        <f t="shared" ca="1" si="48"/>
        <v>0.45</v>
      </c>
      <c r="J468" s="26" cm="1">
        <f t="array" aca="1" ref="J468" ca="1">IFERROR(IF(B468&lt;&gt;"N/A",SUMIFS(OFFSET($T468,0,0,1,$K$35),OFFSET($T$38,0,0,1,$K$35),"&gt;="&amp;$J$38)/SUMPRODUCT(--(OFFSET($T$38,0,0,1,$K$35)&gt;=$J$38)),0),0)</f>
        <v>0.5714285714285714</v>
      </c>
      <c r="K468" s="26" cm="1">
        <f t="array" aca="1" ref="K468" ca="1">IFERROR(IF(B468&lt;&gt;"N/A",SUMIFS(OFFSET($T468,0,0,1,$K$35),OFFSET($T$38,0,0,1,$K$35),"&gt;="&amp;$K$38)/SUMPRODUCT(--(OFFSET($T$38,0,0,1,$K$35)&gt;=$K$38)),0),0)</f>
        <v>0.5</v>
      </c>
      <c r="L468" s="26" cm="1">
        <f t="array" aca="1" ref="L468" ca="1">IFERROR(IF(B468&lt;&gt;"N/A",SUMIFS(OFFSET($T468,0,0,1,$K$35),OFFSET($T$38,0,0,1,$K$35),"&gt;="&amp;$L$38)/SUMPRODUCT(--(OFFSET($T$38,0,0,1,$K$35)&gt;=$L$38)),0),0)</f>
        <v>0.8</v>
      </c>
      <c r="M468" s="26" cm="1">
        <f t="array" aca="1" ref="M468" ca="1">IFERROR(IF(B468&lt;&gt;"N/A",SUMIFS(OFFSET($T468,0,0,1,$K$35),OFFSET($T$38,0,0,1,$K$35),"&gt;="&amp;$K$31, OFFSET($T$38,0,0,1,$K$35),"&lt;="&amp;$K$32)/SUMPRODUCT((--(OFFSET($T$38,0,0,1,$K$35)&gt;=$K$31))*(--(OFFSET($T$38,0,0,1,$K$35)&lt;=$K$32))),0),0)</f>
        <v>0.5</v>
      </c>
      <c r="O468" s="4" t="s">
        <v>543</v>
      </c>
      <c r="P468" s="4" t="s">
        <v>69</v>
      </c>
      <c r="Q468" s="4" t="s">
        <v>541</v>
      </c>
      <c r="R468" s="4" t="s">
        <v>390</v>
      </c>
      <c r="S468" s="4" t="s">
        <v>162</v>
      </c>
      <c r="V468" s="4">
        <v>1</v>
      </c>
      <c r="Y468" s="4">
        <v>1</v>
      </c>
      <c r="Z468" s="4">
        <v>2</v>
      </c>
      <c r="AA468" s="4">
        <v>1</v>
      </c>
      <c r="AD468" s="4">
        <v>5</v>
      </c>
      <c r="AF468" s="27"/>
    </row>
    <row r="469" spans="1:32" x14ac:dyDescent="0.25">
      <c r="A469" s="4" t="str">
        <f>_xlfn.XLOOKUP(O469,Mapping!D:D,Mapping!F:F)</f>
        <v>Third Party (Vehicle)</v>
      </c>
      <c r="B469" s="4" t="str">
        <f t="shared" si="42"/>
        <v>None</v>
      </c>
      <c r="C469" s="25">
        <f>IFERROR(VLOOKUP(B469,Mapping!$A$3:$B$11,2,FALSE),0)</f>
        <v>0</v>
      </c>
      <c r="D469" s="26">
        <f t="shared" ca="1" si="43"/>
        <v>0</v>
      </c>
      <c r="E469" s="26">
        <f t="shared" ca="1" si="44"/>
        <v>0</v>
      </c>
      <c r="F469" s="4" t="str">
        <f t="shared" si="45"/>
        <v>Very High</v>
      </c>
      <c r="G469" s="25">
        <f t="shared" si="46"/>
        <v>0.9</v>
      </c>
      <c r="H469" s="26">
        <f t="shared" ca="1" si="47"/>
        <v>1.08</v>
      </c>
      <c r="I469" s="26">
        <f t="shared" ca="1" si="48"/>
        <v>1.08</v>
      </c>
      <c r="J469" s="26" cm="1">
        <f t="array" aca="1" ref="J469" ca="1">IFERROR(IF(B469&lt;&gt;"N/A",SUMIFS(OFFSET($T469,0,0,1,$K$35),OFFSET($T$38,0,0,1,$K$35),"&gt;="&amp;$J$38)/SUMPRODUCT(--(OFFSET($T$38,0,0,1,$K$35)&gt;=$J$38)),0),0)</f>
        <v>1.7142857142857142</v>
      </c>
      <c r="K469" s="26" cm="1">
        <f t="array" aca="1" ref="K469" ca="1">IFERROR(IF(B469&lt;&gt;"N/A",SUMIFS(OFFSET($T469,0,0,1,$K$35),OFFSET($T$38,0,0,1,$K$35),"&gt;="&amp;$K$38)/SUMPRODUCT(--(OFFSET($T$38,0,0,1,$K$35)&gt;=$K$38)),0),0)</f>
        <v>1.2</v>
      </c>
      <c r="L469" s="26" cm="1">
        <f t="array" aca="1" ref="L469" ca="1">IFERROR(IF(B469&lt;&gt;"N/A",SUMIFS(OFFSET($T469,0,0,1,$K$35),OFFSET($T$38,0,0,1,$K$35),"&gt;="&amp;$L$38)/SUMPRODUCT(--(OFFSET($T$38,0,0,1,$K$35)&gt;=$L$38)),0),0)</f>
        <v>2.4</v>
      </c>
      <c r="M469" s="26" cm="1">
        <f t="array" aca="1" ref="M469" ca="1">IFERROR(IF(B469&lt;&gt;"N/A",SUMIFS(OFFSET($T469,0,0,1,$K$35),OFFSET($T$38,0,0,1,$K$35),"&gt;="&amp;$K$31, OFFSET($T$38,0,0,1,$K$35),"&lt;="&amp;$K$32)/SUMPRODUCT((--(OFFSET($T$38,0,0,1,$K$35)&gt;=$K$31))*(--(OFFSET($T$38,0,0,1,$K$35)&lt;=$K$32))),0),0)</f>
        <v>1.2</v>
      </c>
      <c r="O469" s="4" t="s">
        <v>544</v>
      </c>
      <c r="P469" s="4" t="s">
        <v>74</v>
      </c>
      <c r="Q469" s="4" t="s">
        <v>545</v>
      </c>
      <c r="R469" s="4" t="s">
        <v>118</v>
      </c>
      <c r="S469" s="4" t="s">
        <v>127</v>
      </c>
      <c r="AC469" s="4">
        <v>12</v>
      </c>
      <c r="AD469" s="4">
        <v>12</v>
      </c>
      <c r="AF469" s="27"/>
    </row>
    <row r="470" spans="1:32" x14ac:dyDescent="0.25">
      <c r="A470" s="4" t="str">
        <f>_xlfn.XLOOKUP(O470,Mapping!D:D,Mapping!F:F)</f>
        <v>Third Party (Vehicle)</v>
      </c>
      <c r="B470" s="4" t="str">
        <f t="shared" si="42"/>
        <v>None</v>
      </c>
      <c r="C470" s="25">
        <f>IFERROR(VLOOKUP(B470,Mapping!$A$3:$B$11,2,FALSE),0)</f>
        <v>0</v>
      </c>
      <c r="D470" s="26">
        <f t="shared" ca="1" si="43"/>
        <v>0</v>
      </c>
      <c r="E470" s="26">
        <f t="shared" ca="1" si="44"/>
        <v>0</v>
      </c>
      <c r="F470" s="4" t="str">
        <f t="shared" si="45"/>
        <v>Very High</v>
      </c>
      <c r="G470" s="25">
        <f t="shared" si="46"/>
        <v>0.9</v>
      </c>
      <c r="H470" s="26">
        <f t="shared" ca="1" si="47"/>
        <v>7.38</v>
      </c>
      <c r="I470" s="26">
        <f t="shared" ca="1" si="48"/>
        <v>7.38</v>
      </c>
      <c r="J470" s="26" cm="1">
        <f t="array" aca="1" ref="J470" ca="1">IFERROR(IF(B470&lt;&gt;"N/A",SUMIFS(OFFSET($T470,0,0,1,$K$35),OFFSET($T$38,0,0,1,$K$35),"&gt;="&amp;$J$38)/SUMPRODUCT(--(OFFSET($T$38,0,0,1,$K$35)&gt;=$J$38)),0),0)</f>
        <v>8.7142857142857135</v>
      </c>
      <c r="K470" s="26" cm="1">
        <f t="array" aca="1" ref="K470" ca="1">IFERROR(IF(B470&lt;&gt;"N/A",SUMIFS(OFFSET($T470,0,0,1,$K$35),OFFSET($T$38,0,0,1,$K$35),"&gt;="&amp;$K$38)/SUMPRODUCT(--(OFFSET($T$38,0,0,1,$K$35)&gt;=$K$38)),0),0)</f>
        <v>8.1999999999999993</v>
      </c>
      <c r="L470" s="26" cm="1">
        <f t="array" aca="1" ref="L470" ca="1">IFERROR(IF(B470&lt;&gt;"N/A",SUMIFS(OFFSET($T470,0,0,1,$K$35),OFFSET($T$38,0,0,1,$K$35),"&gt;="&amp;$L$38)/SUMPRODUCT(--(OFFSET($T$38,0,0,1,$K$35)&gt;=$L$38)),0),0)</f>
        <v>8.1999999999999993</v>
      </c>
      <c r="M470" s="26" cm="1">
        <f t="array" aca="1" ref="M470" ca="1">IFERROR(IF(B470&lt;&gt;"N/A",SUMIFS(OFFSET($T470,0,0,1,$K$35),OFFSET($T$38,0,0,1,$K$35),"&gt;="&amp;$K$31, OFFSET($T$38,0,0,1,$K$35),"&lt;="&amp;$K$32)/SUMPRODUCT((--(OFFSET($T$38,0,0,1,$K$35)&gt;=$K$31))*(--(OFFSET($T$38,0,0,1,$K$35)&lt;=$K$32))),0),0)</f>
        <v>8.1999999999999993</v>
      </c>
      <c r="O470" s="4" t="s">
        <v>544</v>
      </c>
      <c r="P470" s="4" t="s">
        <v>69</v>
      </c>
      <c r="Q470" s="4" t="s">
        <v>541</v>
      </c>
      <c r="R470" s="4" t="s">
        <v>390</v>
      </c>
      <c r="S470" s="4" t="s">
        <v>97</v>
      </c>
      <c r="T470" s="4">
        <v>6</v>
      </c>
      <c r="U470" s="4">
        <v>10</v>
      </c>
      <c r="V470" s="4">
        <v>5</v>
      </c>
      <c r="W470" s="4">
        <v>11</v>
      </c>
      <c r="X470" s="4">
        <v>9</v>
      </c>
      <c r="Y470" s="4">
        <v>9</v>
      </c>
      <c r="Z470" s="4">
        <v>8</v>
      </c>
      <c r="AA470" s="4">
        <v>15</v>
      </c>
      <c r="AB470" s="4">
        <v>9</v>
      </c>
      <c r="AD470" s="4">
        <v>82</v>
      </c>
      <c r="AF470" s="27"/>
    </row>
    <row r="471" spans="1:32" x14ac:dyDescent="0.25">
      <c r="A471" s="4" t="str">
        <f>_xlfn.XLOOKUP(O471,Mapping!D:D,Mapping!F:F)</f>
        <v>Third Party (Vehicle)</v>
      </c>
      <c r="B471" s="4" t="str">
        <f t="shared" si="42"/>
        <v>None</v>
      </c>
      <c r="C471" s="25">
        <f>IFERROR(VLOOKUP(B471,Mapping!$A$3:$B$11,2,FALSE),0)</f>
        <v>0</v>
      </c>
      <c r="D471" s="26">
        <f t="shared" ca="1" si="43"/>
        <v>0</v>
      </c>
      <c r="E471" s="26">
        <f t="shared" ca="1" si="44"/>
        <v>0</v>
      </c>
      <c r="F471" s="4" t="str">
        <f t="shared" si="45"/>
        <v>Medium</v>
      </c>
      <c r="G471" s="25">
        <f t="shared" si="46"/>
        <v>0.4</v>
      </c>
      <c r="H471" s="26">
        <f t="shared" ca="1" si="47"/>
        <v>4.0000000000000008E-2</v>
      </c>
      <c r="I471" s="26">
        <f t="shared" ca="1" si="48"/>
        <v>4.0000000000000008E-2</v>
      </c>
      <c r="J471" s="26" cm="1">
        <f t="array" aca="1" ref="J471" ca="1">IFERROR(IF(B471&lt;&gt;"N/A",SUMIFS(OFFSET($T471,0,0,1,$K$35),OFFSET($T$38,0,0,1,$K$35),"&gt;="&amp;$J$38)/SUMPRODUCT(--(OFFSET($T$38,0,0,1,$K$35)&gt;=$J$38)),0),0)</f>
        <v>0.14285714285714285</v>
      </c>
      <c r="K471" s="26" cm="1">
        <f t="array" aca="1" ref="K471" ca="1">IFERROR(IF(B471&lt;&gt;"N/A",SUMIFS(OFFSET($T471,0,0,1,$K$35),OFFSET($T$38,0,0,1,$K$35),"&gt;="&amp;$K$38)/SUMPRODUCT(--(OFFSET($T$38,0,0,1,$K$35)&gt;=$K$38)),0),0)</f>
        <v>0.1</v>
      </c>
      <c r="L471" s="26" cm="1">
        <f t="array" aca="1" ref="L471" ca="1">IFERROR(IF(B471&lt;&gt;"N/A",SUMIFS(OFFSET($T471,0,0,1,$K$35),OFFSET($T$38,0,0,1,$K$35),"&gt;="&amp;$L$38)/SUMPRODUCT(--(OFFSET($T$38,0,0,1,$K$35)&gt;=$L$38)),0),0)</f>
        <v>0.2</v>
      </c>
      <c r="M471" s="26" cm="1">
        <f t="array" aca="1" ref="M471" ca="1">IFERROR(IF(B471&lt;&gt;"N/A",SUMIFS(OFFSET($T471,0,0,1,$K$35),OFFSET($T$38,0,0,1,$K$35),"&gt;="&amp;$K$31, OFFSET($T$38,0,0,1,$K$35),"&lt;="&amp;$K$32)/SUMPRODUCT((--(OFFSET($T$38,0,0,1,$K$35)&gt;=$K$31))*(--(OFFSET($T$38,0,0,1,$K$35)&lt;=$K$32))),0),0)</f>
        <v>0.1</v>
      </c>
      <c r="O471" s="4" t="s">
        <v>546</v>
      </c>
      <c r="P471" s="4" t="s">
        <v>74</v>
      </c>
      <c r="Q471" s="4" t="s">
        <v>545</v>
      </c>
      <c r="R471" s="4" t="s">
        <v>118</v>
      </c>
      <c r="S471" s="4" t="s">
        <v>88</v>
      </c>
      <c r="AC471" s="4">
        <v>1</v>
      </c>
      <c r="AD471" s="4">
        <v>1</v>
      </c>
      <c r="AF471" s="27"/>
    </row>
    <row r="472" spans="1:32" x14ac:dyDescent="0.25">
      <c r="A472" s="4" t="str">
        <f>_xlfn.XLOOKUP(O472,Mapping!D:D,Mapping!F:F)</f>
        <v>Third Party (Vehicle)</v>
      </c>
      <c r="B472" s="4" t="str">
        <f t="shared" si="42"/>
        <v>None</v>
      </c>
      <c r="C472" s="25">
        <f>IFERROR(VLOOKUP(B472,Mapping!$A$3:$B$11,2,FALSE),0)</f>
        <v>0</v>
      </c>
      <c r="D472" s="26">
        <f t="shared" ca="1" si="43"/>
        <v>0</v>
      </c>
      <c r="E472" s="26">
        <f t="shared" ca="1" si="44"/>
        <v>0</v>
      </c>
      <c r="F472" s="4" t="str">
        <f t="shared" si="45"/>
        <v>Medium</v>
      </c>
      <c r="G472" s="25">
        <f t="shared" si="46"/>
        <v>0.4</v>
      </c>
      <c r="H472" s="26">
        <f t="shared" ca="1" si="47"/>
        <v>0.36000000000000004</v>
      </c>
      <c r="I472" s="26">
        <f t="shared" ca="1" si="48"/>
        <v>0.36000000000000004</v>
      </c>
      <c r="J472" s="26" cm="1">
        <f t="array" aca="1" ref="J472" ca="1">IFERROR(IF(B472&lt;&gt;"N/A",SUMIFS(OFFSET($T472,0,0,1,$K$35),OFFSET($T$38,0,0,1,$K$35),"&gt;="&amp;$J$38)/SUMPRODUCT(--(OFFSET($T$38,0,0,1,$K$35)&gt;=$J$38)),0),0)</f>
        <v>1.2857142857142858</v>
      </c>
      <c r="K472" s="26" cm="1">
        <f t="array" aca="1" ref="K472" ca="1">IFERROR(IF(B472&lt;&gt;"N/A",SUMIFS(OFFSET($T472,0,0,1,$K$35),OFFSET($T$38,0,0,1,$K$35),"&gt;="&amp;$K$38)/SUMPRODUCT(--(OFFSET($T$38,0,0,1,$K$35)&gt;=$K$38)),0),0)</f>
        <v>0.9</v>
      </c>
      <c r="L472" s="26" cm="1">
        <f t="array" aca="1" ref="L472" ca="1">IFERROR(IF(B472&lt;&gt;"N/A",SUMIFS(OFFSET($T472,0,0,1,$K$35),OFFSET($T$38,0,0,1,$K$35),"&gt;="&amp;$L$38)/SUMPRODUCT(--(OFFSET($T$38,0,0,1,$K$35)&gt;=$L$38)),0),0)</f>
        <v>1.4</v>
      </c>
      <c r="M472" s="26" cm="1">
        <f t="array" aca="1" ref="M472" ca="1">IFERROR(IF(B472&lt;&gt;"N/A",SUMIFS(OFFSET($T472,0,0,1,$K$35),OFFSET($T$38,0,0,1,$K$35),"&gt;="&amp;$K$31, OFFSET($T$38,0,0,1,$K$35),"&lt;="&amp;$K$32)/SUMPRODUCT((--(OFFSET($T$38,0,0,1,$K$35)&gt;=$K$31))*(--(OFFSET($T$38,0,0,1,$K$35)&lt;=$K$32))),0),0)</f>
        <v>0.9</v>
      </c>
      <c r="O472" s="4" t="s">
        <v>546</v>
      </c>
      <c r="P472" s="4" t="s">
        <v>69</v>
      </c>
      <c r="Q472" s="4" t="s">
        <v>541</v>
      </c>
      <c r="R472" s="4" t="s">
        <v>390</v>
      </c>
      <c r="S472" s="4" t="s">
        <v>72</v>
      </c>
      <c r="W472" s="4">
        <v>1</v>
      </c>
      <c r="X472" s="4">
        <v>1</v>
      </c>
      <c r="Y472" s="4">
        <v>3</v>
      </c>
      <c r="AA472" s="4">
        <v>3</v>
      </c>
      <c r="AB472" s="4">
        <v>1</v>
      </c>
      <c r="AD472" s="4">
        <v>9</v>
      </c>
      <c r="AF472" s="27"/>
    </row>
    <row r="473" spans="1:32" x14ac:dyDescent="0.25">
      <c r="A473" s="4" t="str">
        <f>_xlfn.XLOOKUP(O473,Mapping!D:D,Mapping!F:F)</f>
        <v>Third Party (Vehicle)</v>
      </c>
      <c r="B473" s="4" t="str">
        <f t="shared" si="42"/>
        <v>None</v>
      </c>
      <c r="C473" s="25">
        <f>IFERROR(VLOOKUP(B473,Mapping!$A$3:$B$11,2,FALSE),0)</f>
        <v>0</v>
      </c>
      <c r="D473" s="26">
        <f t="shared" ca="1" si="43"/>
        <v>0</v>
      </c>
      <c r="E473" s="26">
        <f t="shared" ca="1" si="44"/>
        <v>0</v>
      </c>
      <c r="F473" s="4" t="str">
        <f t="shared" si="45"/>
        <v>Very High</v>
      </c>
      <c r="G473" s="25">
        <f t="shared" si="46"/>
        <v>0.9</v>
      </c>
      <c r="H473" s="26">
        <f t="shared" ca="1" si="47"/>
        <v>0.18000000000000002</v>
      </c>
      <c r="I473" s="26">
        <f t="shared" ca="1" si="48"/>
        <v>0.18000000000000002</v>
      </c>
      <c r="J473" s="26" cm="1">
        <f t="array" aca="1" ref="J473" ca="1">IFERROR(IF(B473&lt;&gt;"N/A",SUMIFS(OFFSET($T473,0,0,1,$K$35),OFFSET($T$38,0,0,1,$K$35),"&gt;="&amp;$J$38)/SUMPRODUCT(--(OFFSET($T$38,0,0,1,$K$35)&gt;=$J$38)),0),0)</f>
        <v>0.2857142857142857</v>
      </c>
      <c r="K473" s="26" cm="1">
        <f t="array" aca="1" ref="K473" ca="1">IFERROR(IF(B473&lt;&gt;"N/A",SUMIFS(OFFSET($T473,0,0,1,$K$35),OFFSET($T$38,0,0,1,$K$35),"&gt;="&amp;$K$38)/SUMPRODUCT(--(OFFSET($T$38,0,0,1,$K$35)&gt;=$K$38)),0),0)</f>
        <v>0.2</v>
      </c>
      <c r="L473" s="26" cm="1">
        <f t="array" aca="1" ref="L473" ca="1">IFERROR(IF(B473&lt;&gt;"N/A",SUMIFS(OFFSET($T473,0,0,1,$K$35),OFFSET($T$38,0,0,1,$K$35),"&gt;="&amp;$L$38)/SUMPRODUCT(--(OFFSET($T$38,0,0,1,$K$35)&gt;=$L$38)),0),0)</f>
        <v>0.4</v>
      </c>
      <c r="M473" s="26" cm="1">
        <f t="array" aca="1" ref="M473" ca="1">IFERROR(IF(B473&lt;&gt;"N/A",SUMIFS(OFFSET($T473,0,0,1,$K$35),OFFSET($T$38,0,0,1,$K$35),"&gt;="&amp;$K$31, OFFSET($T$38,0,0,1,$K$35),"&lt;="&amp;$K$32)/SUMPRODUCT((--(OFFSET($T$38,0,0,1,$K$35)&gt;=$K$31))*(--(OFFSET($T$38,0,0,1,$K$35)&lt;=$K$32))),0),0)</f>
        <v>0.2</v>
      </c>
      <c r="O473" s="4" t="s">
        <v>547</v>
      </c>
      <c r="P473" s="4" t="s">
        <v>74</v>
      </c>
      <c r="Q473" s="4" t="s">
        <v>545</v>
      </c>
      <c r="R473" s="4" t="s">
        <v>118</v>
      </c>
      <c r="S473" s="4" t="s">
        <v>77</v>
      </c>
      <c r="AC473" s="4">
        <v>2</v>
      </c>
      <c r="AD473" s="4">
        <v>2</v>
      </c>
      <c r="AF473" s="27"/>
    </row>
    <row r="474" spans="1:32" x14ac:dyDescent="0.25">
      <c r="A474" s="4" t="str">
        <f>_xlfn.XLOOKUP(O474,Mapping!D:D,Mapping!F:F)</f>
        <v>Third Party (Vehicle)</v>
      </c>
      <c r="B474" s="4" t="str">
        <f t="shared" si="42"/>
        <v>None</v>
      </c>
      <c r="C474" s="25">
        <f>IFERROR(VLOOKUP(B474,Mapping!$A$3:$B$11,2,FALSE),0)</f>
        <v>0</v>
      </c>
      <c r="D474" s="26">
        <f t="shared" ca="1" si="43"/>
        <v>0</v>
      </c>
      <c r="E474" s="26">
        <f t="shared" ca="1" si="44"/>
        <v>0</v>
      </c>
      <c r="F474" s="4" t="str">
        <f t="shared" si="45"/>
        <v>Very High</v>
      </c>
      <c r="G474" s="25">
        <f t="shared" si="46"/>
        <v>0.9</v>
      </c>
      <c r="H474" s="26">
        <f t="shared" ca="1" si="47"/>
        <v>2.61</v>
      </c>
      <c r="I474" s="26">
        <f t="shared" ca="1" si="48"/>
        <v>2.61</v>
      </c>
      <c r="J474" s="26" cm="1">
        <f t="array" aca="1" ref="J474" ca="1">IFERROR(IF(B474&lt;&gt;"N/A",SUMIFS(OFFSET($T474,0,0,1,$K$35),OFFSET($T$38,0,0,1,$K$35),"&gt;="&amp;$J$38)/SUMPRODUCT(--(OFFSET($T$38,0,0,1,$K$35)&gt;=$J$38)),0),0)</f>
        <v>2.2857142857142856</v>
      </c>
      <c r="K474" s="26" cm="1">
        <f t="array" aca="1" ref="K474" ca="1">IFERROR(IF(B474&lt;&gt;"N/A",SUMIFS(OFFSET($T474,0,0,1,$K$35),OFFSET($T$38,0,0,1,$K$35),"&gt;="&amp;$K$38)/SUMPRODUCT(--(OFFSET($T$38,0,0,1,$K$35)&gt;=$K$38)),0),0)</f>
        <v>2.9</v>
      </c>
      <c r="L474" s="26" cm="1">
        <f t="array" aca="1" ref="L474" ca="1">IFERROR(IF(B474&lt;&gt;"N/A",SUMIFS(OFFSET($T474,0,0,1,$K$35),OFFSET($T$38,0,0,1,$K$35),"&gt;="&amp;$L$38)/SUMPRODUCT(--(OFFSET($T$38,0,0,1,$K$35)&gt;=$L$38)),0),0)</f>
        <v>2.6</v>
      </c>
      <c r="M474" s="26" cm="1">
        <f t="array" aca="1" ref="M474" ca="1">IFERROR(IF(B474&lt;&gt;"N/A",SUMIFS(OFFSET($T474,0,0,1,$K$35),OFFSET($T$38,0,0,1,$K$35),"&gt;="&amp;$K$31, OFFSET($T$38,0,0,1,$K$35),"&lt;="&amp;$K$32)/SUMPRODUCT((--(OFFSET($T$38,0,0,1,$K$35)&gt;=$K$31))*(--(OFFSET($T$38,0,0,1,$K$35)&lt;=$K$32))),0),0)</f>
        <v>2.9</v>
      </c>
      <c r="O474" s="4" t="s">
        <v>547</v>
      </c>
      <c r="P474" s="4" t="s">
        <v>69</v>
      </c>
      <c r="Q474" s="4" t="s">
        <v>541</v>
      </c>
      <c r="R474" s="4" t="s">
        <v>390</v>
      </c>
      <c r="S474" s="4" t="s">
        <v>78</v>
      </c>
      <c r="T474" s="4">
        <v>5</v>
      </c>
      <c r="U474" s="4">
        <v>3</v>
      </c>
      <c r="V474" s="4">
        <v>5</v>
      </c>
      <c r="X474" s="4">
        <v>3</v>
      </c>
      <c r="Y474" s="4">
        <v>4</v>
      </c>
      <c r="Z474" s="4">
        <v>1</v>
      </c>
      <c r="AA474" s="4">
        <v>4</v>
      </c>
      <c r="AB474" s="4">
        <v>4</v>
      </c>
      <c r="AD474" s="4">
        <v>29</v>
      </c>
      <c r="AF474" s="27"/>
    </row>
    <row r="475" spans="1:32" x14ac:dyDescent="0.25">
      <c r="A475" s="4" t="str">
        <f>_xlfn.XLOOKUP(O475,Mapping!D:D,Mapping!F:F)</f>
        <v>Third Party (Vehicle)</v>
      </c>
      <c r="B475" s="4" t="str">
        <f t="shared" si="42"/>
        <v>None</v>
      </c>
      <c r="C475" s="25">
        <f>IFERROR(VLOOKUP(B475,Mapping!$A$3:$B$11,2,FALSE),0)</f>
        <v>0</v>
      </c>
      <c r="D475" s="26">
        <f t="shared" ca="1" si="43"/>
        <v>0</v>
      </c>
      <c r="E475" s="26">
        <f t="shared" ca="1" si="44"/>
        <v>0</v>
      </c>
      <c r="F475" s="4" t="str">
        <f t="shared" si="45"/>
        <v>Medium</v>
      </c>
      <c r="G475" s="25">
        <f t="shared" si="46"/>
        <v>0.4</v>
      </c>
      <c r="H475" s="26">
        <f t="shared" ca="1" si="47"/>
        <v>4.0000000000000008E-2</v>
      </c>
      <c r="I475" s="26">
        <f t="shared" ca="1" si="48"/>
        <v>4.0000000000000008E-2</v>
      </c>
      <c r="J475" s="26" cm="1">
        <f t="array" aca="1" ref="J475" ca="1">IFERROR(IF(B475&lt;&gt;"N/A",SUMIFS(OFFSET($T475,0,0,1,$K$35),OFFSET($T$38,0,0,1,$K$35),"&gt;="&amp;$J$38)/SUMPRODUCT(--(OFFSET($T$38,0,0,1,$K$35)&gt;=$J$38)),0),0)</f>
        <v>0.14285714285714285</v>
      </c>
      <c r="K475" s="26" cm="1">
        <f t="array" aca="1" ref="K475" ca="1">IFERROR(IF(B475&lt;&gt;"N/A",SUMIFS(OFFSET($T475,0,0,1,$K$35),OFFSET($T$38,0,0,1,$K$35),"&gt;="&amp;$K$38)/SUMPRODUCT(--(OFFSET($T$38,0,0,1,$K$35)&gt;=$K$38)),0),0)</f>
        <v>0.1</v>
      </c>
      <c r="L475" s="26" cm="1">
        <f t="array" aca="1" ref="L475" ca="1">IFERROR(IF(B475&lt;&gt;"N/A",SUMIFS(OFFSET($T475,0,0,1,$K$35),OFFSET($T$38,0,0,1,$K$35),"&gt;="&amp;$L$38)/SUMPRODUCT(--(OFFSET($T$38,0,0,1,$K$35)&gt;=$L$38)),0),0)</f>
        <v>0.2</v>
      </c>
      <c r="M475" s="26" cm="1">
        <f t="array" aca="1" ref="M475" ca="1">IFERROR(IF(B475&lt;&gt;"N/A",SUMIFS(OFFSET($T475,0,0,1,$K$35),OFFSET($T$38,0,0,1,$K$35),"&gt;="&amp;$K$31, OFFSET($T$38,0,0,1,$K$35),"&lt;="&amp;$K$32)/SUMPRODUCT((--(OFFSET($T$38,0,0,1,$K$35)&gt;=$K$31))*(--(OFFSET($T$38,0,0,1,$K$35)&lt;=$K$32))),0),0)</f>
        <v>0.1</v>
      </c>
      <c r="O475" s="4" t="s">
        <v>548</v>
      </c>
      <c r="P475" s="4" t="s">
        <v>69</v>
      </c>
      <c r="Q475" s="4" t="s">
        <v>541</v>
      </c>
      <c r="R475" s="4" t="s">
        <v>265</v>
      </c>
      <c r="S475" s="4" t="s">
        <v>97</v>
      </c>
      <c r="Y475" s="4">
        <v>1</v>
      </c>
      <c r="AD475" s="4">
        <v>1</v>
      </c>
      <c r="AF475" s="27"/>
    </row>
    <row r="476" spans="1:32" x14ac:dyDescent="0.25">
      <c r="A476" s="4" t="str">
        <f>_xlfn.XLOOKUP(O476,Mapping!D:D,Mapping!F:F)</f>
        <v>Third Party (Vehicle)</v>
      </c>
      <c r="B476" s="4" t="str">
        <f t="shared" si="42"/>
        <v>None</v>
      </c>
      <c r="C476" s="25">
        <f>IFERROR(VLOOKUP(B476,Mapping!$A$3:$B$11,2,FALSE),0)</f>
        <v>0</v>
      </c>
      <c r="D476" s="26">
        <f t="shared" ca="1" si="43"/>
        <v>0</v>
      </c>
      <c r="E476" s="26">
        <f t="shared" ca="1" si="44"/>
        <v>0</v>
      </c>
      <c r="F476" s="4" t="str">
        <f t="shared" si="45"/>
        <v>Medium</v>
      </c>
      <c r="G476" s="25">
        <f t="shared" si="46"/>
        <v>0.4</v>
      </c>
      <c r="H476" s="26">
        <f t="shared" ca="1" si="47"/>
        <v>4.0000000000000008E-2</v>
      </c>
      <c r="I476" s="26">
        <f t="shared" ca="1" si="48"/>
        <v>4.0000000000000008E-2</v>
      </c>
      <c r="J476" s="26" cm="1">
        <f t="array" aca="1" ref="J476" ca="1">IFERROR(IF(B476&lt;&gt;"N/A",SUMIFS(OFFSET($T476,0,0,1,$K$35),OFFSET($T$38,0,0,1,$K$35),"&gt;="&amp;$J$38)/SUMPRODUCT(--(OFFSET($T$38,0,0,1,$K$35)&gt;=$J$38)),0),0)</f>
        <v>0.14285714285714285</v>
      </c>
      <c r="K476" s="26" cm="1">
        <f t="array" aca="1" ref="K476" ca="1">IFERROR(IF(B476&lt;&gt;"N/A",SUMIFS(OFFSET($T476,0,0,1,$K$35),OFFSET($T$38,0,0,1,$K$35),"&gt;="&amp;$K$38)/SUMPRODUCT(--(OFFSET($T$38,0,0,1,$K$35)&gt;=$K$38)),0),0)</f>
        <v>0.1</v>
      </c>
      <c r="L476" s="26" cm="1">
        <f t="array" aca="1" ref="L476" ca="1">IFERROR(IF(B476&lt;&gt;"N/A",SUMIFS(OFFSET($T476,0,0,1,$K$35),OFFSET($T$38,0,0,1,$K$35),"&gt;="&amp;$L$38)/SUMPRODUCT(--(OFFSET($T$38,0,0,1,$K$35)&gt;=$L$38)),0),0)</f>
        <v>0.2</v>
      </c>
      <c r="M476" s="26" cm="1">
        <f t="array" aca="1" ref="M476" ca="1">IFERROR(IF(B476&lt;&gt;"N/A",SUMIFS(OFFSET($T476,0,0,1,$K$35),OFFSET($T$38,0,0,1,$K$35),"&gt;="&amp;$K$31, OFFSET($T$38,0,0,1,$K$35),"&lt;="&amp;$K$32)/SUMPRODUCT((--(OFFSET($T$38,0,0,1,$K$35)&gt;=$K$31))*(--(OFFSET($T$38,0,0,1,$K$35)&lt;=$K$32))),0),0)</f>
        <v>0.1</v>
      </c>
      <c r="O476" s="4" t="s">
        <v>549</v>
      </c>
      <c r="P476" s="4" t="s">
        <v>69</v>
      </c>
      <c r="Q476" s="4" t="s">
        <v>541</v>
      </c>
      <c r="R476" s="4" t="s">
        <v>550</v>
      </c>
      <c r="S476" s="4" t="s">
        <v>90</v>
      </c>
      <c r="AA476" s="4">
        <v>1</v>
      </c>
      <c r="AD476" s="4">
        <v>1</v>
      </c>
      <c r="AF476" s="27"/>
    </row>
    <row r="477" spans="1:32" x14ac:dyDescent="0.25">
      <c r="A477" s="4" t="str">
        <f>_xlfn.XLOOKUP(O477,Mapping!D:D,Mapping!F:F)</f>
        <v>Third Party (Vehicle)</v>
      </c>
      <c r="B477" s="4" t="str">
        <f t="shared" si="42"/>
        <v>None</v>
      </c>
      <c r="C477" s="25">
        <f>IFERROR(VLOOKUP(B477,Mapping!$A$3:$B$11,2,FALSE),0)</f>
        <v>0</v>
      </c>
      <c r="D477" s="26">
        <f t="shared" ca="1" si="43"/>
        <v>0</v>
      </c>
      <c r="E477" s="26">
        <f t="shared" ca="1" si="44"/>
        <v>0</v>
      </c>
      <c r="F477" s="4" t="str">
        <f t="shared" si="45"/>
        <v>Very High</v>
      </c>
      <c r="G477" s="25">
        <f t="shared" si="46"/>
        <v>0.9</v>
      </c>
      <c r="H477" s="26">
        <f t="shared" ca="1" si="47"/>
        <v>9.0000000000000011E-2</v>
      </c>
      <c r="I477" s="26">
        <f t="shared" ca="1" si="48"/>
        <v>9.0000000000000011E-2</v>
      </c>
      <c r="J477" s="26" cm="1">
        <f t="array" aca="1" ref="J477" ca="1">IFERROR(IF(B477&lt;&gt;"N/A",SUMIFS(OFFSET($T477,0,0,1,$K$35),OFFSET($T$38,0,0,1,$K$35),"&gt;="&amp;$J$38)/SUMPRODUCT(--(OFFSET($T$38,0,0,1,$K$35)&gt;=$J$38)),0),0)</f>
        <v>0.14285714285714285</v>
      </c>
      <c r="K477" s="26" cm="1">
        <f t="array" aca="1" ref="K477" ca="1">IFERROR(IF(B477&lt;&gt;"N/A",SUMIFS(OFFSET($T477,0,0,1,$K$35),OFFSET($T$38,0,0,1,$K$35),"&gt;="&amp;$K$38)/SUMPRODUCT(--(OFFSET($T$38,0,0,1,$K$35)&gt;=$K$38)),0),0)</f>
        <v>0.1</v>
      </c>
      <c r="L477" s="26" cm="1">
        <f t="array" aca="1" ref="L477" ca="1">IFERROR(IF(B477&lt;&gt;"N/A",SUMIFS(OFFSET($T477,0,0,1,$K$35),OFFSET($T$38,0,0,1,$K$35),"&gt;="&amp;$L$38)/SUMPRODUCT(--(OFFSET($T$38,0,0,1,$K$35)&gt;=$L$38)),0),0)</f>
        <v>0.2</v>
      </c>
      <c r="M477" s="26" cm="1">
        <f t="array" aca="1" ref="M477" ca="1">IFERROR(IF(B477&lt;&gt;"N/A",SUMIFS(OFFSET($T477,0,0,1,$K$35),OFFSET($T$38,0,0,1,$K$35),"&gt;="&amp;$K$31, OFFSET($T$38,0,0,1,$K$35),"&lt;="&amp;$K$32)/SUMPRODUCT((--(OFFSET($T$38,0,0,1,$K$35)&gt;=$K$31))*(--(OFFSET($T$38,0,0,1,$K$35)&lt;=$K$32))),0),0)</f>
        <v>0.1</v>
      </c>
      <c r="O477" s="4" t="s">
        <v>551</v>
      </c>
      <c r="P477" s="4" t="s">
        <v>74</v>
      </c>
      <c r="Q477" s="4" t="s">
        <v>545</v>
      </c>
      <c r="R477" s="4" t="s">
        <v>76</v>
      </c>
      <c r="S477" s="4" t="s">
        <v>552</v>
      </c>
      <c r="AC477" s="4">
        <v>1</v>
      </c>
      <c r="AD477" s="4">
        <v>1</v>
      </c>
      <c r="AF477" s="27"/>
    </row>
    <row r="478" spans="1:32" x14ac:dyDescent="0.25">
      <c r="A478" s="4" t="str">
        <f>_xlfn.XLOOKUP(O478,Mapping!D:D,Mapping!F:F)</f>
        <v>Third Party (Vehicle)</v>
      </c>
      <c r="B478" s="4" t="str">
        <f t="shared" si="42"/>
        <v>None</v>
      </c>
      <c r="C478" s="25">
        <f>IFERROR(VLOOKUP(B478,Mapping!$A$3:$B$11,2,FALSE),0)</f>
        <v>0</v>
      </c>
      <c r="D478" s="26">
        <f t="shared" ca="1" si="43"/>
        <v>0</v>
      </c>
      <c r="E478" s="26">
        <f t="shared" ca="1" si="44"/>
        <v>0</v>
      </c>
      <c r="F478" s="4" t="str">
        <f t="shared" si="45"/>
        <v>Very High</v>
      </c>
      <c r="G478" s="25">
        <f t="shared" si="46"/>
        <v>0.9</v>
      </c>
      <c r="H478" s="26">
        <f t="shared" ca="1" si="47"/>
        <v>0.18000000000000002</v>
      </c>
      <c r="I478" s="26">
        <f t="shared" ca="1" si="48"/>
        <v>0.18000000000000002</v>
      </c>
      <c r="J478" s="26" cm="1">
        <f t="array" aca="1" ref="J478" ca="1">IFERROR(IF(B478&lt;&gt;"N/A",SUMIFS(OFFSET($T478,0,0,1,$K$35),OFFSET($T$38,0,0,1,$K$35),"&gt;="&amp;$J$38)/SUMPRODUCT(--(OFFSET($T$38,0,0,1,$K$35)&gt;=$J$38)),0),0)</f>
        <v>0.14285714285714285</v>
      </c>
      <c r="K478" s="26" cm="1">
        <f t="array" aca="1" ref="K478" ca="1">IFERROR(IF(B478&lt;&gt;"N/A",SUMIFS(OFFSET($T478,0,0,1,$K$35),OFFSET($T$38,0,0,1,$K$35),"&gt;="&amp;$K$38)/SUMPRODUCT(--(OFFSET($T$38,0,0,1,$K$35)&gt;=$K$38)),0),0)</f>
        <v>0.2</v>
      </c>
      <c r="L478" s="26" cm="1">
        <f t="array" aca="1" ref="L478" ca="1">IFERROR(IF(B478&lt;&gt;"N/A",SUMIFS(OFFSET($T478,0,0,1,$K$35),OFFSET($T$38,0,0,1,$K$35),"&gt;="&amp;$L$38)/SUMPRODUCT(--(OFFSET($T$38,0,0,1,$K$35)&gt;=$L$38)),0),0)</f>
        <v>0.2</v>
      </c>
      <c r="M478" s="26" cm="1">
        <f t="array" aca="1" ref="M478" ca="1">IFERROR(IF(B478&lt;&gt;"N/A",SUMIFS(OFFSET($T478,0,0,1,$K$35),OFFSET($T$38,0,0,1,$K$35),"&gt;="&amp;$K$31, OFFSET($T$38,0,0,1,$K$35),"&lt;="&amp;$K$32)/SUMPRODUCT((--(OFFSET($T$38,0,0,1,$K$35)&gt;=$K$31))*(--(OFFSET($T$38,0,0,1,$K$35)&lt;=$K$32))),0),0)</f>
        <v>0.2</v>
      </c>
      <c r="O478" s="4" t="s">
        <v>551</v>
      </c>
      <c r="P478" s="4" t="s">
        <v>69</v>
      </c>
      <c r="Q478" s="4" t="s">
        <v>541</v>
      </c>
      <c r="R478" s="4" t="s">
        <v>71</v>
      </c>
      <c r="S478" s="4" t="s">
        <v>162</v>
      </c>
      <c r="U478" s="4">
        <v>1</v>
      </c>
      <c r="AA478" s="4">
        <v>1</v>
      </c>
      <c r="AD478" s="4">
        <v>2</v>
      </c>
      <c r="AF478" s="27"/>
    </row>
    <row r="479" spans="1:32" x14ac:dyDescent="0.25">
      <c r="A479" s="4" t="str">
        <f>_xlfn.XLOOKUP(O479,Mapping!D:D,Mapping!F:F)</f>
        <v>Third Party (Vehicle)</v>
      </c>
      <c r="B479" s="4" t="str">
        <f t="shared" si="42"/>
        <v>None</v>
      </c>
      <c r="C479" s="25">
        <f>IFERROR(VLOOKUP(B479,Mapping!$A$3:$B$11,2,FALSE),0)</f>
        <v>0</v>
      </c>
      <c r="D479" s="26">
        <f t="shared" ca="1" si="43"/>
        <v>0</v>
      </c>
      <c r="E479" s="26">
        <f t="shared" ca="1" si="44"/>
        <v>0</v>
      </c>
      <c r="F479" s="4" t="str">
        <f t="shared" si="45"/>
        <v>Very High</v>
      </c>
      <c r="G479" s="25">
        <f t="shared" si="46"/>
        <v>0.9</v>
      </c>
      <c r="H479" s="26">
        <f t="shared" ca="1" si="47"/>
        <v>0.81</v>
      </c>
      <c r="I479" s="26">
        <f t="shared" ca="1" si="48"/>
        <v>0.81</v>
      </c>
      <c r="J479" s="26" cm="1">
        <f t="array" aca="1" ref="J479" ca="1">IFERROR(IF(B479&lt;&gt;"N/A",SUMIFS(OFFSET($T479,0,0,1,$K$35),OFFSET($T$38,0,0,1,$K$35),"&gt;="&amp;$J$38)/SUMPRODUCT(--(OFFSET($T$38,0,0,1,$K$35)&gt;=$J$38)),0),0)</f>
        <v>1</v>
      </c>
      <c r="K479" s="26" cm="1">
        <f t="array" aca="1" ref="K479" ca="1">IFERROR(IF(B479&lt;&gt;"N/A",SUMIFS(OFFSET($T479,0,0,1,$K$35),OFFSET($T$38,0,0,1,$K$35),"&gt;="&amp;$K$38)/SUMPRODUCT(--(OFFSET($T$38,0,0,1,$K$35)&gt;=$K$38)),0),0)</f>
        <v>0.9</v>
      </c>
      <c r="L479" s="26" cm="1">
        <f t="array" aca="1" ref="L479" ca="1">IFERROR(IF(B479&lt;&gt;"N/A",SUMIFS(OFFSET($T479,0,0,1,$K$35),OFFSET($T$38,0,0,1,$K$35),"&gt;="&amp;$L$38)/SUMPRODUCT(--(OFFSET($T$38,0,0,1,$K$35)&gt;=$L$38)),0),0)</f>
        <v>0.6</v>
      </c>
      <c r="M479" s="26" cm="1">
        <f t="array" aca="1" ref="M479" ca="1">IFERROR(IF(B479&lt;&gt;"N/A",SUMIFS(OFFSET($T479,0,0,1,$K$35),OFFSET($T$38,0,0,1,$K$35),"&gt;="&amp;$K$31, OFFSET($T$38,0,0,1,$K$35),"&lt;="&amp;$K$32)/SUMPRODUCT((--(OFFSET($T$38,0,0,1,$K$35)&gt;=$K$31))*(--(OFFSET($T$38,0,0,1,$K$35)&lt;=$K$32))),0),0)</f>
        <v>0.9</v>
      </c>
      <c r="O479" s="4" t="s">
        <v>553</v>
      </c>
      <c r="P479" s="4" t="s">
        <v>69</v>
      </c>
      <c r="Q479" s="4" t="s">
        <v>541</v>
      </c>
      <c r="R479" s="4" t="s">
        <v>71</v>
      </c>
      <c r="S479" s="4" t="s">
        <v>97</v>
      </c>
      <c r="U479" s="4">
        <v>2</v>
      </c>
      <c r="W479" s="4">
        <v>2</v>
      </c>
      <c r="X479" s="4">
        <v>2</v>
      </c>
      <c r="Z479" s="4">
        <v>2</v>
      </c>
      <c r="AA479" s="4">
        <v>1</v>
      </c>
      <c r="AD479" s="4">
        <v>9</v>
      </c>
      <c r="AF479" s="27"/>
    </row>
    <row r="480" spans="1:32" x14ac:dyDescent="0.25">
      <c r="A480" s="4" t="str">
        <f>_xlfn.XLOOKUP(O480,Mapping!D:D,Mapping!F:F)</f>
        <v>Third Party (Vehicle)</v>
      </c>
      <c r="B480" s="4" t="str">
        <f t="shared" si="42"/>
        <v>None</v>
      </c>
      <c r="C480" s="25">
        <f>IFERROR(VLOOKUP(B480,Mapping!$A$3:$B$11,2,FALSE),0)</f>
        <v>0</v>
      </c>
      <c r="D480" s="26">
        <f t="shared" ca="1" si="43"/>
        <v>0</v>
      </c>
      <c r="E480" s="26">
        <f t="shared" ca="1" si="44"/>
        <v>0</v>
      </c>
      <c r="F480" s="4" t="str">
        <f t="shared" si="45"/>
        <v>Medium</v>
      </c>
      <c r="G480" s="25">
        <f t="shared" si="46"/>
        <v>0.4</v>
      </c>
      <c r="H480" s="26">
        <f t="shared" ca="1" si="47"/>
        <v>0.44000000000000006</v>
      </c>
      <c r="I480" s="26">
        <f t="shared" ca="1" si="48"/>
        <v>0.44000000000000006</v>
      </c>
      <c r="J480" s="26" cm="1">
        <f t="array" aca="1" ref="J480" ca="1">IFERROR(IF(B480&lt;&gt;"N/A",SUMIFS(OFFSET($T480,0,0,1,$K$35),OFFSET($T$38,0,0,1,$K$35),"&gt;="&amp;$J$38)/SUMPRODUCT(--(OFFSET($T$38,0,0,1,$K$35)&gt;=$J$38)),0),0)</f>
        <v>1.5714285714285714</v>
      </c>
      <c r="K480" s="26" cm="1">
        <f t="array" aca="1" ref="K480" ca="1">IFERROR(IF(B480&lt;&gt;"N/A",SUMIFS(OFFSET($T480,0,0,1,$K$35),OFFSET($T$38,0,0,1,$K$35),"&gt;="&amp;$K$38)/SUMPRODUCT(--(OFFSET($T$38,0,0,1,$K$35)&gt;=$K$38)),0),0)</f>
        <v>1.1000000000000001</v>
      </c>
      <c r="L480" s="26" cm="1">
        <f t="array" aca="1" ref="L480" ca="1">IFERROR(IF(B480&lt;&gt;"N/A",SUMIFS(OFFSET($T480,0,0,1,$K$35),OFFSET($T$38,0,0,1,$K$35),"&gt;="&amp;$L$38)/SUMPRODUCT(--(OFFSET($T$38,0,0,1,$K$35)&gt;=$L$38)),0),0)</f>
        <v>2.2000000000000002</v>
      </c>
      <c r="M480" s="26" cm="1">
        <f t="array" aca="1" ref="M480" ca="1">IFERROR(IF(B480&lt;&gt;"N/A",SUMIFS(OFFSET($T480,0,0,1,$K$35),OFFSET($T$38,0,0,1,$K$35),"&gt;="&amp;$K$31, OFFSET($T$38,0,0,1,$K$35),"&lt;="&amp;$K$32)/SUMPRODUCT((--(OFFSET($T$38,0,0,1,$K$35)&gt;=$K$31))*(--(OFFSET($T$38,0,0,1,$K$35)&lt;=$K$32))),0),0)</f>
        <v>1.1000000000000001</v>
      </c>
      <c r="O480" s="4" t="s">
        <v>554</v>
      </c>
      <c r="P480" s="4" t="s">
        <v>74</v>
      </c>
      <c r="Q480" s="4" t="s">
        <v>545</v>
      </c>
      <c r="R480" s="4" t="s">
        <v>76</v>
      </c>
      <c r="S480" s="4" t="s">
        <v>88</v>
      </c>
      <c r="AC480" s="4">
        <v>11</v>
      </c>
      <c r="AD480" s="4">
        <v>11</v>
      </c>
      <c r="AF480" s="27"/>
    </row>
    <row r="481" spans="1:32" x14ac:dyDescent="0.25">
      <c r="A481" s="4" t="str">
        <f>_xlfn.XLOOKUP(O481,Mapping!D:D,Mapping!F:F)</f>
        <v>Third Party (Vehicle)</v>
      </c>
      <c r="B481" s="4" t="str">
        <f t="shared" si="42"/>
        <v>None</v>
      </c>
      <c r="C481" s="25">
        <f>IFERROR(VLOOKUP(B481,Mapping!$A$3:$B$11,2,FALSE),0)</f>
        <v>0</v>
      </c>
      <c r="D481" s="26">
        <f t="shared" ca="1" si="43"/>
        <v>0</v>
      </c>
      <c r="E481" s="26">
        <f t="shared" ca="1" si="44"/>
        <v>0</v>
      </c>
      <c r="F481" s="4" t="str">
        <f t="shared" si="45"/>
        <v>Medium</v>
      </c>
      <c r="G481" s="25">
        <f t="shared" si="46"/>
        <v>0.4</v>
      </c>
      <c r="H481" s="26">
        <f t="shared" ca="1" si="47"/>
        <v>3.16</v>
      </c>
      <c r="I481" s="26">
        <f t="shared" ca="1" si="48"/>
        <v>3.16</v>
      </c>
      <c r="J481" s="26" cm="1">
        <f t="array" aca="1" ref="J481" ca="1">IFERROR(IF(B481&lt;&gt;"N/A",SUMIFS(OFFSET($T481,0,0,1,$K$35),OFFSET($T$38,0,0,1,$K$35),"&gt;="&amp;$J$38)/SUMPRODUCT(--(OFFSET($T$38,0,0,1,$K$35)&gt;=$J$38)),0),0)</f>
        <v>8</v>
      </c>
      <c r="K481" s="26" cm="1">
        <f t="array" aca="1" ref="K481" ca="1">IFERROR(IF(B481&lt;&gt;"N/A",SUMIFS(OFFSET($T481,0,0,1,$K$35),OFFSET($T$38,0,0,1,$K$35),"&gt;="&amp;$K$38)/SUMPRODUCT(--(OFFSET($T$38,0,0,1,$K$35)&gt;=$K$38)),0),0)</f>
        <v>7.9</v>
      </c>
      <c r="L481" s="26" cm="1">
        <f t="array" aca="1" ref="L481" ca="1">IFERROR(IF(B481&lt;&gt;"N/A",SUMIFS(OFFSET($T481,0,0,1,$K$35),OFFSET($T$38,0,0,1,$K$35),"&gt;="&amp;$L$38)/SUMPRODUCT(--(OFFSET($T$38,0,0,1,$K$35)&gt;=$L$38)),0),0)</f>
        <v>7</v>
      </c>
      <c r="M481" s="26" cm="1">
        <f t="array" aca="1" ref="M481" ca="1">IFERROR(IF(B481&lt;&gt;"N/A",SUMIFS(OFFSET($T481,0,0,1,$K$35),OFFSET($T$38,0,0,1,$K$35),"&gt;="&amp;$K$31, OFFSET($T$38,0,0,1,$K$35),"&lt;="&amp;$K$32)/SUMPRODUCT((--(OFFSET($T$38,0,0,1,$K$35)&gt;=$K$31))*(--(OFFSET($T$38,0,0,1,$K$35)&lt;=$K$32))),0),0)</f>
        <v>7.9</v>
      </c>
      <c r="O481" s="4" t="s">
        <v>554</v>
      </c>
      <c r="P481" s="4" t="s">
        <v>69</v>
      </c>
      <c r="Q481" s="4" t="s">
        <v>541</v>
      </c>
      <c r="R481" s="4" t="s">
        <v>71</v>
      </c>
      <c r="S481" s="4" t="s">
        <v>72</v>
      </c>
      <c r="T481" s="4">
        <v>8</v>
      </c>
      <c r="U481" s="4">
        <v>7</v>
      </c>
      <c r="V481" s="4">
        <v>8</v>
      </c>
      <c r="W481" s="4">
        <v>9</v>
      </c>
      <c r="X481" s="4">
        <v>12</v>
      </c>
      <c r="Y481" s="4">
        <v>9</v>
      </c>
      <c r="Z481" s="4">
        <v>12</v>
      </c>
      <c r="AA481" s="4">
        <v>6</v>
      </c>
      <c r="AB481" s="4">
        <v>8</v>
      </c>
      <c r="AD481" s="4">
        <v>79</v>
      </c>
      <c r="AF481" s="27"/>
    </row>
    <row r="482" spans="1:32" x14ac:dyDescent="0.25">
      <c r="A482" s="4" t="str">
        <f>_xlfn.XLOOKUP(O482,Mapping!D:D,Mapping!F:F)</f>
        <v>Third Party (Vehicle)</v>
      </c>
      <c r="B482" s="4" t="str">
        <f t="shared" si="42"/>
        <v>None</v>
      </c>
      <c r="C482" s="25">
        <f>IFERROR(VLOOKUP(B482,Mapping!$A$3:$B$11,2,FALSE),0)</f>
        <v>0</v>
      </c>
      <c r="D482" s="26">
        <f t="shared" ca="1" si="43"/>
        <v>0</v>
      </c>
      <c r="E482" s="26">
        <f t="shared" ca="1" si="44"/>
        <v>0</v>
      </c>
      <c r="F482" s="4" t="str">
        <f t="shared" si="45"/>
        <v>Medium</v>
      </c>
      <c r="G482" s="25">
        <f t="shared" si="46"/>
        <v>0.4</v>
      </c>
      <c r="H482" s="26">
        <f t="shared" ca="1" si="47"/>
        <v>0.24</v>
      </c>
      <c r="I482" s="26">
        <f t="shared" ca="1" si="48"/>
        <v>0.24</v>
      </c>
      <c r="J482" s="26" cm="1">
        <f t="array" aca="1" ref="J482" ca="1">IFERROR(IF(B482&lt;&gt;"N/A",SUMIFS(OFFSET($T482,0,0,1,$K$35),OFFSET($T$38,0,0,1,$K$35),"&gt;="&amp;$J$38)/SUMPRODUCT(--(OFFSET($T$38,0,0,1,$K$35)&gt;=$J$38)),0),0)</f>
        <v>0.7142857142857143</v>
      </c>
      <c r="K482" s="26" cm="1">
        <f t="array" aca="1" ref="K482" ca="1">IFERROR(IF(B482&lt;&gt;"N/A",SUMIFS(OFFSET($T482,0,0,1,$K$35),OFFSET($T$38,0,0,1,$K$35),"&gt;="&amp;$K$38)/SUMPRODUCT(--(OFFSET($T$38,0,0,1,$K$35)&gt;=$K$38)),0),0)</f>
        <v>0.6</v>
      </c>
      <c r="L482" s="26" cm="1">
        <f t="array" aca="1" ref="L482" ca="1">IFERROR(IF(B482&lt;&gt;"N/A",SUMIFS(OFFSET($T482,0,0,1,$K$35),OFFSET($T$38,0,0,1,$K$35),"&gt;="&amp;$L$38)/SUMPRODUCT(--(OFFSET($T$38,0,0,1,$K$35)&gt;=$L$38)),0),0)</f>
        <v>0.6</v>
      </c>
      <c r="M482" s="26" cm="1">
        <f t="array" aca="1" ref="M482" ca="1">IFERROR(IF(B482&lt;&gt;"N/A",SUMIFS(OFFSET($T482,0,0,1,$K$35),OFFSET($T$38,0,0,1,$K$35),"&gt;="&amp;$K$31, OFFSET($T$38,0,0,1,$K$35),"&lt;="&amp;$K$32)/SUMPRODUCT((--(OFFSET($T$38,0,0,1,$K$35)&gt;=$K$31))*(--(OFFSET($T$38,0,0,1,$K$35)&lt;=$K$32))),0),0)</f>
        <v>0.6</v>
      </c>
      <c r="O482" s="4" t="s">
        <v>555</v>
      </c>
      <c r="P482" s="4" t="s">
        <v>69</v>
      </c>
      <c r="Q482" s="4" t="s">
        <v>541</v>
      </c>
      <c r="R482" s="4" t="s">
        <v>71</v>
      </c>
      <c r="S482" s="4" t="s">
        <v>464</v>
      </c>
      <c r="V482" s="4">
        <v>1</v>
      </c>
      <c r="W482" s="4">
        <v>2</v>
      </c>
      <c r="Z482" s="4">
        <v>1</v>
      </c>
      <c r="AA482" s="4">
        <v>2</v>
      </c>
      <c r="AD482" s="4">
        <v>6</v>
      </c>
      <c r="AF482" s="27"/>
    </row>
    <row r="483" spans="1:32" x14ac:dyDescent="0.25">
      <c r="A483" s="4" t="str">
        <f>_xlfn.XLOOKUP(O483,Mapping!D:D,Mapping!F:F)</f>
        <v>Third Party (Vehicle)</v>
      </c>
      <c r="B483" s="4" t="str">
        <f t="shared" si="42"/>
        <v>None</v>
      </c>
      <c r="C483" s="25">
        <f>IFERROR(VLOOKUP(B483,Mapping!$A$3:$B$11,2,FALSE),0)</f>
        <v>0</v>
      </c>
      <c r="D483" s="26">
        <f t="shared" ca="1" si="43"/>
        <v>0</v>
      </c>
      <c r="E483" s="26">
        <f t="shared" ca="1" si="44"/>
        <v>0</v>
      </c>
      <c r="F483" s="4" t="str">
        <f t="shared" si="45"/>
        <v>Very High</v>
      </c>
      <c r="G483" s="25">
        <f t="shared" si="46"/>
        <v>0.9</v>
      </c>
      <c r="H483" s="26">
        <f t="shared" ca="1" si="47"/>
        <v>0.27</v>
      </c>
      <c r="I483" s="26">
        <f t="shared" ca="1" si="48"/>
        <v>0.27</v>
      </c>
      <c r="J483" s="26" cm="1">
        <f t="array" aca="1" ref="J483" ca="1">IFERROR(IF(B483&lt;&gt;"N/A",SUMIFS(OFFSET($T483,0,0,1,$K$35),OFFSET($T$38,0,0,1,$K$35),"&gt;="&amp;$J$38)/SUMPRODUCT(--(OFFSET($T$38,0,0,1,$K$35)&gt;=$J$38)),0),0)</f>
        <v>0.42857142857142855</v>
      </c>
      <c r="K483" s="26" cm="1">
        <f t="array" aca="1" ref="K483" ca="1">IFERROR(IF(B483&lt;&gt;"N/A",SUMIFS(OFFSET($T483,0,0,1,$K$35),OFFSET($T$38,0,0,1,$K$35),"&gt;="&amp;$K$38)/SUMPRODUCT(--(OFFSET($T$38,0,0,1,$K$35)&gt;=$K$38)),0),0)</f>
        <v>0.3</v>
      </c>
      <c r="L483" s="26" cm="1">
        <f t="array" aca="1" ref="L483" ca="1">IFERROR(IF(B483&lt;&gt;"N/A",SUMIFS(OFFSET($T483,0,0,1,$K$35),OFFSET($T$38,0,0,1,$K$35),"&gt;="&amp;$L$38)/SUMPRODUCT(--(OFFSET($T$38,0,0,1,$K$35)&gt;=$L$38)),0),0)</f>
        <v>0.6</v>
      </c>
      <c r="M483" s="26" cm="1">
        <f t="array" aca="1" ref="M483" ca="1">IFERROR(IF(B483&lt;&gt;"N/A",SUMIFS(OFFSET($T483,0,0,1,$K$35),OFFSET($T$38,0,0,1,$K$35),"&gt;="&amp;$K$31, OFFSET($T$38,0,0,1,$K$35),"&lt;="&amp;$K$32)/SUMPRODUCT((--(OFFSET($T$38,0,0,1,$K$35)&gt;=$K$31))*(--(OFFSET($T$38,0,0,1,$K$35)&lt;=$K$32))),0),0)</f>
        <v>0.3</v>
      </c>
      <c r="O483" s="4" t="s">
        <v>556</v>
      </c>
      <c r="P483" s="4" t="s">
        <v>69</v>
      </c>
      <c r="Q483" s="4" t="s">
        <v>541</v>
      </c>
      <c r="R483" s="4" t="s">
        <v>71</v>
      </c>
      <c r="S483" s="4" t="s">
        <v>90</v>
      </c>
      <c r="Y483" s="4">
        <v>1</v>
      </c>
      <c r="AB483" s="4">
        <v>2</v>
      </c>
      <c r="AD483" s="4">
        <v>3</v>
      </c>
      <c r="AF483" s="27"/>
    </row>
    <row r="484" spans="1:32" x14ac:dyDescent="0.25">
      <c r="A484" s="4" t="str">
        <f>_xlfn.XLOOKUP(O484,Mapping!D:D,Mapping!F:F)</f>
        <v>Third Party (Vehicle)</v>
      </c>
      <c r="B484" s="4" t="str">
        <f t="shared" si="42"/>
        <v>None</v>
      </c>
      <c r="C484" s="25">
        <f>IFERROR(VLOOKUP(B484,Mapping!$A$3:$B$11,2,FALSE),0)</f>
        <v>0</v>
      </c>
      <c r="D484" s="26">
        <f t="shared" ca="1" si="43"/>
        <v>0</v>
      </c>
      <c r="E484" s="26">
        <f t="shared" ca="1" si="44"/>
        <v>0</v>
      </c>
      <c r="F484" s="4" t="str">
        <f t="shared" si="45"/>
        <v>Very High</v>
      </c>
      <c r="G484" s="25">
        <f t="shared" si="46"/>
        <v>0.9</v>
      </c>
      <c r="H484" s="26">
        <f t="shared" ca="1" si="47"/>
        <v>0.18000000000000002</v>
      </c>
      <c r="I484" s="26">
        <f t="shared" ca="1" si="48"/>
        <v>0.18000000000000002</v>
      </c>
      <c r="J484" s="26" cm="1">
        <f t="array" aca="1" ref="J484" ca="1">IFERROR(IF(B484&lt;&gt;"N/A",SUMIFS(OFFSET($T484,0,0,1,$K$35),OFFSET($T$38,0,0,1,$K$35),"&gt;="&amp;$J$38)/SUMPRODUCT(--(OFFSET($T$38,0,0,1,$K$35)&gt;=$J$38)),0),0)</f>
        <v>0.2857142857142857</v>
      </c>
      <c r="K484" s="26" cm="1">
        <f t="array" aca="1" ref="K484" ca="1">IFERROR(IF(B484&lt;&gt;"N/A",SUMIFS(OFFSET($T484,0,0,1,$K$35),OFFSET($T$38,0,0,1,$K$35),"&gt;="&amp;$K$38)/SUMPRODUCT(--(OFFSET($T$38,0,0,1,$K$35)&gt;=$K$38)),0),0)</f>
        <v>0.2</v>
      </c>
      <c r="L484" s="26" cm="1">
        <f t="array" aca="1" ref="L484" ca="1">IFERROR(IF(B484&lt;&gt;"N/A",SUMIFS(OFFSET($T484,0,0,1,$K$35),OFFSET($T$38,0,0,1,$K$35),"&gt;="&amp;$L$38)/SUMPRODUCT(--(OFFSET($T$38,0,0,1,$K$35)&gt;=$L$38)),0),0)</f>
        <v>0</v>
      </c>
      <c r="M484" s="26" cm="1">
        <f t="array" aca="1" ref="M484" ca="1">IFERROR(IF(B484&lt;&gt;"N/A",SUMIFS(OFFSET($T484,0,0,1,$K$35),OFFSET($T$38,0,0,1,$K$35),"&gt;="&amp;$K$31, OFFSET($T$38,0,0,1,$K$35),"&lt;="&amp;$K$32)/SUMPRODUCT((--(OFFSET($T$38,0,0,1,$K$35)&gt;=$K$31))*(--(OFFSET($T$38,0,0,1,$K$35)&lt;=$K$32))),0),0)</f>
        <v>0.2</v>
      </c>
      <c r="O484" s="4" t="s">
        <v>557</v>
      </c>
      <c r="P484" s="4" t="s">
        <v>69</v>
      </c>
      <c r="Q484" s="4" t="s">
        <v>541</v>
      </c>
      <c r="R484" s="4" t="s">
        <v>71</v>
      </c>
      <c r="S484" s="4" t="s">
        <v>202</v>
      </c>
      <c r="W484" s="4">
        <v>2</v>
      </c>
      <c r="AD484" s="4">
        <v>2</v>
      </c>
      <c r="AF484" s="27"/>
    </row>
    <row r="485" spans="1:32" x14ac:dyDescent="0.25">
      <c r="A485" s="4" t="str">
        <f>_xlfn.XLOOKUP(O485,Mapping!D:D,Mapping!F:F)</f>
        <v>Third Party (Vehicle)</v>
      </c>
      <c r="B485" s="4" t="str">
        <f t="shared" si="42"/>
        <v>None</v>
      </c>
      <c r="C485" s="25">
        <f>IFERROR(VLOOKUP(B485,Mapping!$A$3:$B$11,2,FALSE),0)</f>
        <v>0</v>
      </c>
      <c r="D485" s="26">
        <f t="shared" ca="1" si="43"/>
        <v>0</v>
      </c>
      <c r="E485" s="26">
        <f t="shared" ca="1" si="44"/>
        <v>0</v>
      </c>
      <c r="F485" s="4" t="str">
        <f t="shared" si="45"/>
        <v>Very High</v>
      </c>
      <c r="G485" s="25">
        <f t="shared" si="46"/>
        <v>0.9</v>
      </c>
      <c r="H485" s="26">
        <f t="shared" ca="1" si="47"/>
        <v>9.0000000000000011E-2</v>
      </c>
      <c r="I485" s="26">
        <f t="shared" ca="1" si="48"/>
        <v>9.0000000000000011E-2</v>
      </c>
      <c r="J485" s="26" cm="1">
        <f t="array" aca="1" ref="J485" ca="1">IFERROR(IF(B485&lt;&gt;"N/A",SUMIFS(OFFSET($T485,0,0,1,$K$35),OFFSET($T$38,0,0,1,$K$35),"&gt;="&amp;$J$38)/SUMPRODUCT(--(OFFSET($T$38,0,0,1,$K$35)&gt;=$J$38)),0),0)</f>
        <v>0.14285714285714285</v>
      </c>
      <c r="K485" s="26" cm="1">
        <f t="array" aca="1" ref="K485" ca="1">IFERROR(IF(B485&lt;&gt;"N/A",SUMIFS(OFFSET($T485,0,0,1,$K$35),OFFSET($T$38,0,0,1,$K$35),"&gt;="&amp;$K$38)/SUMPRODUCT(--(OFFSET($T$38,0,0,1,$K$35)&gt;=$K$38)),0),0)</f>
        <v>0.1</v>
      </c>
      <c r="L485" s="26" cm="1">
        <f t="array" aca="1" ref="L485" ca="1">IFERROR(IF(B485&lt;&gt;"N/A",SUMIFS(OFFSET($T485,0,0,1,$K$35),OFFSET($T$38,0,0,1,$K$35),"&gt;="&amp;$L$38)/SUMPRODUCT(--(OFFSET($T$38,0,0,1,$K$35)&gt;=$L$38)),0),0)</f>
        <v>0.2</v>
      </c>
      <c r="M485" s="26" cm="1">
        <f t="array" aca="1" ref="M485" ca="1">IFERROR(IF(B485&lt;&gt;"N/A",SUMIFS(OFFSET($T485,0,0,1,$K$35),OFFSET($T$38,0,0,1,$K$35),"&gt;="&amp;$K$31, OFFSET($T$38,0,0,1,$K$35),"&lt;="&amp;$K$32)/SUMPRODUCT((--(OFFSET($T$38,0,0,1,$K$35)&gt;=$K$31))*(--(OFFSET($T$38,0,0,1,$K$35)&lt;=$K$32))),0),0)</f>
        <v>0.1</v>
      </c>
      <c r="O485" s="4" t="s">
        <v>558</v>
      </c>
      <c r="P485" s="4" t="s">
        <v>69</v>
      </c>
      <c r="Q485" s="4" t="s">
        <v>541</v>
      </c>
      <c r="R485" s="4" t="s">
        <v>71</v>
      </c>
      <c r="S485" s="4" t="s">
        <v>137</v>
      </c>
      <c r="AA485" s="4">
        <v>1</v>
      </c>
      <c r="AD485" s="4">
        <v>1</v>
      </c>
      <c r="AF485" s="27"/>
    </row>
    <row r="486" spans="1:32" x14ac:dyDescent="0.25">
      <c r="A486" s="4" t="str">
        <f>_xlfn.XLOOKUP(O486,Mapping!D:D,Mapping!F:F)</f>
        <v>Third Party (Vehicle)</v>
      </c>
      <c r="B486" s="4" t="str">
        <f t="shared" si="42"/>
        <v>None</v>
      </c>
      <c r="C486" s="25">
        <f>IFERROR(VLOOKUP(B486,Mapping!$A$3:$B$11,2,FALSE),0)</f>
        <v>0</v>
      </c>
      <c r="D486" s="26">
        <f t="shared" ca="1" si="43"/>
        <v>0</v>
      </c>
      <c r="E486" s="26">
        <f t="shared" ca="1" si="44"/>
        <v>0</v>
      </c>
      <c r="F486" s="4" t="str">
        <f t="shared" si="45"/>
        <v>Very High</v>
      </c>
      <c r="G486" s="25">
        <f t="shared" si="46"/>
        <v>0.9</v>
      </c>
      <c r="H486" s="26">
        <f t="shared" ca="1" si="47"/>
        <v>0.54</v>
      </c>
      <c r="I486" s="26">
        <f t="shared" ca="1" si="48"/>
        <v>0.54</v>
      </c>
      <c r="J486" s="26" cm="1">
        <f t="array" aca="1" ref="J486" ca="1">IFERROR(IF(B486&lt;&gt;"N/A",SUMIFS(OFFSET($T486,0,0,1,$K$35),OFFSET($T$38,0,0,1,$K$35),"&gt;="&amp;$J$38)/SUMPRODUCT(--(OFFSET($T$38,0,0,1,$K$35)&gt;=$J$38)),0),0)</f>
        <v>0.8571428571428571</v>
      </c>
      <c r="K486" s="26" cm="1">
        <f t="array" aca="1" ref="K486" ca="1">IFERROR(IF(B486&lt;&gt;"N/A",SUMIFS(OFFSET($T486,0,0,1,$K$35),OFFSET($T$38,0,0,1,$K$35),"&gt;="&amp;$K$38)/SUMPRODUCT(--(OFFSET($T$38,0,0,1,$K$35)&gt;=$K$38)),0),0)</f>
        <v>0.6</v>
      </c>
      <c r="L486" s="26" cm="1">
        <f t="array" aca="1" ref="L486" ca="1">IFERROR(IF(B486&lt;&gt;"N/A",SUMIFS(OFFSET($T486,0,0,1,$K$35),OFFSET($T$38,0,0,1,$K$35),"&gt;="&amp;$L$38)/SUMPRODUCT(--(OFFSET($T$38,0,0,1,$K$35)&gt;=$L$38)),0),0)</f>
        <v>1.2</v>
      </c>
      <c r="M486" s="26" cm="1">
        <f t="array" aca="1" ref="M486" ca="1">IFERROR(IF(B486&lt;&gt;"N/A",SUMIFS(OFFSET($T486,0,0,1,$K$35),OFFSET($T$38,0,0,1,$K$35),"&gt;="&amp;$K$31, OFFSET($T$38,0,0,1,$K$35),"&lt;="&amp;$K$32)/SUMPRODUCT((--(OFFSET($T$38,0,0,1,$K$35)&gt;=$K$31))*(--(OFFSET($T$38,0,0,1,$K$35)&lt;=$K$32))),0),0)</f>
        <v>0.6</v>
      </c>
      <c r="O486" s="4" t="s">
        <v>559</v>
      </c>
      <c r="P486" s="4" t="s">
        <v>74</v>
      </c>
      <c r="Q486" s="4" t="s">
        <v>545</v>
      </c>
      <c r="R486" s="4" t="s">
        <v>76</v>
      </c>
      <c r="S486" s="4" t="s">
        <v>77</v>
      </c>
      <c r="AC486" s="4">
        <v>6</v>
      </c>
      <c r="AD486" s="4">
        <v>6</v>
      </c>
      <c r="AF486" s="27"/>
    </row>
    <row r="487" spans="1:32" x14ac:dyDescent="0.25">
      <c r="A487" s="4" t="str">
        <f>_xlfn.XLOOKUP(O487,Mapping!D:D,Mapping!F:F)</f>
        <v>Third Party (Vehicle)</v>
      </c>
      <c r="B487" s="4" t="str">
        <f t="shared" ref="B487:B550" si="49">IFERROR(VLOOKUP(O487,GridHardeningEff,5,FALSE),"Invalid 'JointForLookup'")</f>
        <v>None</v>
      </c>
      <c r="C487" s="25">
        <f>IFERROR(VLOOKUP(B487,Mapping!$A$3:$B$11,2,FALSE),0)</f>
        <v>0</v>
      </c>
      <c r="D487" s="26">
        <f t="shared" ref="D487:D550" ca="1" si="50">C487*K487</f>
        <v>0</v>
      </c>
      <c r="E487" s="26">
        <f t="shared" ref="E487:E550" ca="1" si="51">C487*$M487</f>
        <v>0</v>
      </c>
      <c r="F487" s="4" t="str">
        <f t="shared" ref="F487:F550" si="52">IFERROR(VLOOKUP(O487,GridHardeningEff,8,FALSE),"Invalid 'JointForLookup'")</f>
        <v>Very High</v>
      </c>
      <c r="G487" s="25">
        <f t="shared" ref="G487:G550" si="53">IFERROR(VLOOKUP(F487,Effectiveness,2,FALSE),0)</f>
        <v>0.9</v>
      </c>
      <c r="H487" s="26">
        <f t="shared" ref="H487:H550" ca="1" si="54">G487*K487</f>
        <v>5.8500000000000005</v>
      </c>
      <c r="I487" s="26">
        <f t="shared" ref="I487:I550" ca="1" si="55">G487*$M487</f>
        <v>5.8500000000000005</v>
      </c>
      <c r="J487" s="26" cm="1">
        <f t="array" aca="1" ref="J487" ca="1">IFERROR(IF(B487&lt;&gt;"N/A",SUMIFS(OFFSET($T487,0,0,1,$K$35),OFFSET($T$38,0,0,1,$K$35),"&gt;="&amp;$J$38)/SUMPRODUCT(--(OFFSET($T$38,0,0,1,$K$35)&gt;=$J$38)),0),0)</f>
        <v>6.5714285714285712</v>
      </c>
      <c r="K487" s="26" cm="1">
        <f t="array" aca="1" ref="K487" ca="1">IFERROR(IF(B487&lt;&gt;"N/A",SUMIFS(OFFSET($T487,0,0,1,$K$35),OFFSET($T$38,0,0,1,$K$35),"&gt;="&amp;$K$38)/SUMPRODUCT(--(OFFSET($T$38,0,0,1,$K$35)&gt;=$K$38)),0),0)</f>
        <v>6.5</v>
      </c>
      <c r="L487" s="26" cm="1">
        <f t="array" aca="1" ref="L487" ca="1">IFERROR(IF(B487&lt;&gt;"N/A",SUMIFS(OFFSET($T487,0,0,1,$K$35),OFFSET($T$38,0,0,1,$K$35),"&gt;="&amp;$L$38)/SUMPRODUCT(--(OFFSET($T$38,0,0,1,$K$35)&gt;=$L$38)),0),0)</f>
        <v>7.8</v>
      </c>
      <c r="M487" s="26" cm="1">
        <f t="array" aca="1" ref="M487" ca="1">IFERROR(IF(B487&lt;&gt;"N/A",SUMIFS(OFFSET($T487,0,0,1,$K$35),OFFSET($T$38,0,0,1,$K$35),"&gt;="&amp;$K$31, OFFSET($T$38,0,0,1,$K$35),"&lt;="&amp;$K$32)/SUMPRODUCT((--(OFFSET($T$38,0,0,1,$K$35)&gt;=$K$31))*(--(OFFSET($T$38,0,0,1,$K$35)&lt;=$K$32))),0),0)</f>
        <v>6.5</v>
      </c>
      <c r="O487" s="4" t="s">
        <v>559</v>
      </c>
      <c r="P487" s="4" t="s">
        <v>69</v>
      </c>
      <c r="Q487" s="4" t="s">
        <v>541</v>
      </c>
      <c r="R487" s="4" t="s">
        <v>71</v>
      </c>
      <c r="S487" s="4" t="s">
        <v>78</v>
      </c>
      <c r="T487" s="4">
        <v>5</v>
      </c>
      <c r="U487" s="4">
        <v>2</v>
      </c>
      <c r="V487" s="4">
        <v>12</v>
      </c>
      <c r="W487" s="4">
        <v>3</v>
      </c>
      <c r="X487" s="4">
        <v>4</v>
      </c>
      <c r="Y487" s="4">
        <v>7</v>
      </c>
      <c r="Z487" s="4">
        <v>12</v>
      </c>
      <c r="AA487" s="4">
        <v>12</v>
      </c>
      <c r="AB487" s="4">
        <v>8</v>
      </c>
      <c r="AD487" s="4">
        <v>65</v>
      </c>
      <c r="AF487" s="27"/>
    </row>
    <row r="488" spans="1:32" x14ac:dyDescent="0.25">
      <c r="A488" s="4" t="str">
        <f>_xlfn.XLOOKUP(O488,Mapping!D:D,Mapping!F:F)</f>
        <v>Third Party (Vehicle)</v>
      </c>
      <c r="B488" s="4" t="str">
        <f t="shared" si="49"/>
        <v>None</v>
      </c>
      <c r="C488" s="25">
        <f>IFERROR(VLOOKUP(B488,Mapping!$A$3:$B$11,2,FALSE),0)</f>
        <v>0</v>
      </c>
      <c r="D488" s="26">
        <f t="shared" ca="1" si="50"/>
        <v>0</v>
      </c>
      <c r="E488" s="26">
        <f t="shared" ca="1" si="51"/>
        <v>0</v>
      </c>
      <c r="F488" s="4" t="str">
        <f t="shared" si="52"/>
        <v>Medium</v>
      </c>
      <c r="G488" s="25">
        <f t="shared" si="53"/>
        <v>0.4</v>
      </c>
      <c r="H488" s="26">
        <f t="shared" ca="1" si="54"/>
        <v>0.16000000000000003</v>
      </c>
      <c r="I488" s="26">
        <f t="shared" ca="1" si="55"/>
        <v>0.16000000000000003</v>
      </c>
      <c r="J488" s="26" cm="1">
        <f t="array" aca="1" ref="J488" ca="1">IFERROR(IF(B488&lt;&gt;"N/A",SUMIFS(OFFSET($T488,0,0,1,$K$35),OFFSET($T$38,0,0,1,$K$35),"&gt;="&amp;$J$38)/SUMPRODUCT(--(OFFSET($T$38,0,0,1,$K$35)&gt;=$J$38)),0),0)</f>
        <v>0</v>
      </c>
      <c r="K488" s="26" cm="1">
        <f t="array" aca="1" ref="K488" ca="1">IFERROR(IF(B488&lt;&gt;"N/A",SUMIFS(OFFSET($T488,0,0,1,$K$35),OFFSET($T$38,0,0,1,$K$35),"&gt;="&amp;$K$38)/SUMPRODUCT(--(OFFSET($T$38,0,0,1,$K$35)&gt;=$K$38)),0),0)</f>
        <v>0.4</v>
      </c>
      <c r="L488" s="26" cm="1">
        <f t="array" aca="1" ref="L488" ca="1">IFERROR(IF(B488&lt;&gt;"N/A",SUMIFS(OFFSET($T488,0,0,1,$K$35),OFFSET($T$38,0,0,1,$K$35),"&gt;="&amp;$L$38)/SUMPRODUCT(--(OFFSET($T$38,0,0,1,$K$35)&gt;=$L$38)),0),0)</f>
        <v>0</v>
      </c>
      <c r="M488" s="26" cm="1">
        <f t="array" aca="1" ref="M488" ca="1">IFERROR(IF(B488&lt;&gt;"N/A",SUMIFS(OFFSET($T488,0,0,1,$K$35),OFFSET($T$38,0,0,1,$K$35),"&gt;="&amp;$K$31, OFFSET($T$38,0,0,1,$K$35),"&lt;="&amp;$K$32)/SUMPRODUCT((--(OFFSET($T$38,0,0,1,$K$35)&gt;=$K$31))*(--(OFFSET($T$38,0,0,1,$K$35)&lt;=$K$32))),0),0)</f>
        <v>0.4</v>
      </c>
      <c r="O488" s="4" t="s">
        <v>560</v>
      </c>
      <c r="P488" s="4" t="s">
        <v>69</v>
      </c>
      <c r="Q488" s="4" t="s">
        <v>541</v>
      </c>
      <c r="R488" s="4" t="s">
        <v>71</v>
      </c>
      <c r="S488" s="4" t="s">
        <v>80</v>
      </c>
      <c r="T488" s="4">
        <v>2</v>
      </c>
      <c r="U488" s="4">
        <v>2</v>
      </c>
      <c r="AD488" s="4">
        <v>4</v>
      </c>
      <c r="AF488" s="27"/>
    </row>
    <row r="489" spans="1:32" x14ac:dyDescent="0.25">
      <c r="A489" s="4" t="str">
        <f>_xlfn.XLOOKUP(O489,Mapping!D:D,Mapping!F:F)</f>
        <v>Third Party (Vehicle)</v>
      </c>
      <c r="B489" s="4" t="str">
        <f t="shared" si="49"/>
        <v>None</v>
      </c>
      <c r="C489" s="25">
        <f>IFERROR(VLOOKUP(B489,Mapping!$A$3:$B$11,2,FALSE),0)</f>
        <v>0</v>
      </c>
      <c r="D489" s="26">
        <f t="shared" ca="1" si="50"/>
        <v>0</v>
      </c>
      <c r="E489" s="26">
        <f t="shared" ca="1" si="51"/>
        <v>0</v>
      </c>
      <c r="F489" s="4" t="str">
        <f t="shared" si="52"/>
        <v>Very High</v>
      </c>
      <c r="G489" s="25">
        <f t="shared" si="53"/>
        <v>0.9</v>
      </c>
      <c r="H489" s="26">
        <f t="shared" ca="1" si="54"/>
        <v>0.27</v>
      </c>
      <c r="I489" s="26">
        <f t="shared" ca="1" si="55"/>
        <v>0.27</v>
      </c>
      <c r="J489" s="26" cm="1">
        <f t="array" aca="1" ref="J489" ca="1">IFERROR(IF(B489&lt;&gt;"N/A",SUMIFS(OFFSET($T489,0,0,1,$K$35),OFFSET($T$38,0,0,1,$K$35),"&gt;="&amp;$J$38)/SUMPRODUCT(--(OFFSET($T$38,0,0,1,$K$35)&gt;=$J$38)),0),0)</f>
        <v>0.42857142857142855</v>
      </c>
      <c r="K489" s="26" cm="1">
        <f t="array" aca="1" ref="K489" ca="1">IFERROR(IF(B489&lt;&gt;"N/A",SUMIFS(OFFSET($T489,0,0,1,$K$35),OFFSET($T$38,0,0,1,$K$35),"&gt;="&amp;$K$38)/SUMPRODUCT(--(OFFSET($T$38,0,0,1,$K$35)&gt;=$K$38)),0),0)</f>
        <v>0.3</v>
      </c>
      <c r="L489" s="26" cm="1">
        <f t="array" aca="1" ref="L489" ca="1">IFERROR(IF(B489&lt;&gt;"N/A",SUMIFS(OFFSET($T489,0,0,1,$K$35),OFFSET($T$38,0,0,1,$K$35),"&gt;="&amp;$L$38)/SUMPRODUCT(--(OFFSET($T$38,0,0,1,$K$35)&gt;=$L$38)),0),0)</f>
        <v>0.6</v>
      </c>
      <c r="M489" s="26" cm="1">
        <f t="array" aca="1" ref="M489" ca="1">IFERROR(IF(B489&lt;&gt;"N/A",SUMIFS(OFFSET($T489,0,0,1,$K$35),OFFSET($T$38,0,0,1,$K$35),"&gt;="&amp;$K$31, OFFSET($T$38,0,0,1,$K$35),"&lt;="&amp;$K$32)/SUMPRODUCT((--(OFFSET($T$38,0,0,1,$K$35)&gt;=$K$31))*(--(OFFSET($T$38,0,0,1,$K$35)&lt;=$K$32))),0),0)</f>
        <v>0.3</v>
      </c>
      <c r="O489" s="4" t="s">
        <v>561</v>
      </c>
      <c r="P489" s="4" t="s">
        <v>74</v>
      </c>
      <c r="Q489" s="4" t="s">
        <v>545</v>
      </c>
      <c r="R489" s="4" t="s">
        <v>76</v>
      </c>
      <c r="S489" s="4" t="s">
        <v>93</v>
      </c>
      <c r="AC489" s="4">
        <v>3</v>
      </c>
      <c r="AD489" s="4">
        <v>3</v>
      </c>
      <c r="AF489" s="27"/>
    </row>
    <row r="490" spans="1:32" x14ac:dyDescent="0.25">
      <c r="A490" s="4" t="str">
        <f>_xlfn.XLOOKUP(O490,Mapping!D:D,Mapping!F:F)</f>
        <v>Third Party (Vehicle)</v>
      </c>
      <c r="B490" s="4" t="str">
        <f t="shared" si="49"/>
        <v>None</v>
      </c>
      <c r="C490" s="25">
        <f>IFERROR(VLOOKUP(B490,Mapping!$A$3:$B$11,2,FALSE),0)</f>
        <v>0</v>
      </c>
      <c r="D490" s="26">
        <f t="shared" ca="1" si="50"/>
        <v>0</v>
      </c>
      <c r="E490" s="26">
        <f t="shared" ca="1" si="51"/>
        <v>0</v>
      </c>
      <c r="F490" s="4" t="str">
        <f t="shared" si="52"/>
        <v>Very High</v>
      </c>
      <c r="G490" s="25">
        <f t="shared" si="53"/>
        <v>0.9</v>
      </c>
      <c r="H490" s="26">
        <f t="shared" ca="1" si="54"/>
        <v>1.8900000000000001</v>
      </c>
      <c r="I490" s="26">
        <f t="shared" ca="1" si="55"/>
        <v>1.8900000000000001</v>
      </c>
      <c r="J490" s="26" cm="1">
        <f t="array" aca="1" ref="J490" ca="1">IFERROR(IF(B490&lt;&gt;"N/A",SUMIFS(OFFSET($T490,0,0,1,$K$35),OFFSET($T$38,0,0,1,$K$35),"&gt;="&amp;$J$38)/SUMPRODUCT(--(OFFSET($T$38,0,0,1,$K$35)&gt;=$J$38)),0),0)</f>
        <v>2</v>
      </c>
      <c r="K490" s="26" cm="1">
        <f t="array" aca="1" ref="K490" ca="1">IFERROR(IF(B490&lt;&gt;"N/A",SUMIFS(OFFSET($T490,0,0,1,$K$35),OFFSET($T$38,0,0,1,$K$35),"&gt;="&amp;$K$38)/SUMPRODUCT(--(OFFSET($T$38,0,0,1,$K$35)&gt;=$K$38)),0),0)</f>
        <v>2.1</v>
      </c>
      <c r="L490" s="26" cm="1">
        <f t="array" aca="1" ref="L490" ca="1">IFERROR(IF(B490&lt;&gt;"N/A",SUMIFS(OFFSET($T490,0,0,1,$K$35),OFFSET($T$38,0,0,1,$K$35),"&gt;="&amp;$L$38)/SUMPRODUCT(--(OFFSET($T$38,0,0,1,$K$35)&gt;=$L$38)),0),0)</f>
        <v>1.4</v>
      </c>
      <c r="M490" s="26" cm="1">
        <f t="array" aca="1" ref="M490" ca="1">IFERROR(IF(B490&lt;&gt;"N/A",SUMIFS(OFFSET($T490,0,0,1,$K$35),OFFSET($T$38,0,0,1,$K$35),"&gt;="&amp;$K$31, OFFSET($T$38,0,0,1,$K$35),"&lt;="&amp;$K$32)/SUMPRODUCT((--(OFFSET($T$38,0,0,1,$K$35)&gt;=$K$31))*(--(OFFSET($T$38,0,0,1,$K$35)&lt;=$K$32))),0),0)</f>
        <v>2.1</v>
      </c>
      <c r="O490" s="4" t="s">
        <v>561</v>
      </c>
      <c r="P490" s="4" t="s">
        <v>69</v>
      </c>
      <c r="Q490" s="4" t="s">
        <v>541</v>
      </c>
      <c r="R490" s="4" t="s">
        <v>71</v>
      </c>
      <c r="S490" s="4" t="s">
        <v>94</v>
      </c>
      <c r="T490" s="4">
        <v>1</v>
      </c>
      <c r="U490" s="4">
        <v>2</v>
      </c>
      <c r="V490" s="4">
        <v>4</v>
      </c>
      <c r="W490" s="4">
        <v>5</v>
      </c>
      <c r="X490" s="4">
        <v>2</v>
      </c>
      <c r="Y490" s="4">
        <v>2</v>
      </c>
      <c r="Z490" s="4">
        <v>2</v>
      </c>
      <c r="AA490" s="4">
        <v>1</v>
      </c>
      <c r="AB490" s="4">
        <v>2</v>
      </c>
      <c r="AD490" s="4">
        <v>21</v>
      </c>
      <c r="AF490" s="27"/>
    </row>
    <row r="491" spans="1:32" x14ac:dyDescent="0.25">
      <c r="A491" s="4" t="str">
        <f>_xlfn.XLOOKUP(O491,Mapping!D:D,Mapping!F:F)</f>
        <v>Third Party (Vehicle)</v>
      </c>
      <c r="B491" s="4" t="str">
        <f t="shared" si="49"/>
        <v>None</v>
      </c>
      <c r="C491" s="25">
        <f>IFERROR(VLOOKUP(B491,Mapping!$A$3:$B$11,2,FALSE),0)</f>
        <v>0</v>
      </c>
      <c r="D491" s="26">
        <f t="shared" ca="1" si="50"/>
        <v>0</v>
      </c>
      <c r="E491" s="26">
        <f t="shared" ca="1" si="51"/>
        <v>0</v>
      </c>
      <c r="F491" s="4" t="str">
        <f t="shared" si="52"/>
        <v>None</v>
      </c>
      <c r="G491" s="25">
        <f t="shared" si="53"/>
        <v>0</v>
      </c>
      <c r="H491" s="26">
        <f t="shared" ca="1" si="54"/>
        <v>0</v>
      </c>
      <c r="I491" s="26">
        <f t="shared" ca="1" si="55"/>
        <v>0</v>
      </c>
      <c r="J491" s="26" cm="1">
        <f t="array" aca="1" ref="J491" ca="1">IFERROR(IF(B491&lt;&gt;"N/A",SUMIFS(OFFSET($T491,0,0,1,$K$35),OFFSET($T$38,0,0,1,$K$35),"&gt;="&amp;$J$38)/SUMPRODUCT(--(OFFSET($T$38,0,0,1,$K$35)&gt;=$J$38)),0),0)</f>
        <v>0.2857142857142857</v>
      </c>
      <c r="K491" s="26" cm="1">
        <f t="array" aca="1" ref="K491" ca="1">IFERROR(IF(B491&lt;&gt;"N/A",SUMIFS(OFFSET($T491,0,0,1,$K$35),OFFSET($T$38,0,0,1,$K$35),"&gt;="&amp;$K$38)/SUMPRODUCT(--(OFFSET($T$38,0,0,1,$K$35)&gt;=$K$38)),0),0)</f>
        <v>0.5</v>
      </c>
      <c r="L491" s="26" cm="1">
        <f t="array" aca="1" ref="L491" ca="1">IFERROR(IF(B491&lt;&gt;"N/A",SUMIFS(OFFSET($T491,0,0,1,$K$35),OFFSET($T$38,0,0,1,$K$35),"&gt;="&amp;$L$38)/SUMPRODUCT(--(OFFSET($T$38,0,0,1,$K$35)&gt;=$L$38)),0),0)</f>
        <v>0.2</v>
      </c>
      <c r="M491" s="26" cm="1">
        <f t="array" aca="1" ref="M491" ca="1">IFERROR(IF(B491&lt;&gt;"N/A",SUMIFS(OFFSET($T491,0,0,1,$K$35),OFFSET($T$38,0,0,1,$K$35),"&gt;="&amp;$K$31, OFFSET($T$38,0,0,1,$K$35),"&lt;="&amp;$K$32)/SUMPRODUCT((--(OFFSET($T$38,0,0,1,$K$35)&gt;=$K$31))*(--(OFFSET($T$38,0,0,1,$K$35)&lt;=$K$32))),0),0)</f>
        <v>0.5</v>
      </c>
      <c r="O491" s="4" t="s">
        <v>562</v>
      </c>
      <c r="P491" s="4" t="s">
        <v>69</v>
      </c>
      <c r="Q491" s="4" t="s">
        <v>541</v>
      </c>
      <c r="R491" s="4" t="s">
        <v>96</v>
      </c>
      <c r="S491" s="4" t="s">
        <v>97</v>
      </c>
      <c r="T491" s="4">
        <v>2</v>
      </c>
      <c r="V491" s="4">
        <v>1</v>
      </c>
      <c r="W491" s="4">
        <v>1</v>
      </c>
      <c r="Y491" s="4">
        <v>1</v>
      </c>
      <c r="AD491" s="4">
        <v>5</v>
      </c>
      <c r="AF491" s="27"/>
    </row>
    <row r="492" spans="1:32" x14ac:dyDescent="0.25">
      <c r="A492" s="4" t="str">
        <f>_xlfn.XLOOKUP(O492,Mapping!D:D,Mapping!F:F)</f>
        <v>Third Party (Vehicle)</v>
      </c>
      <c r="B492" s="4" t="str">
        <f t="shared" si="49"/>
        <v>None</v>
      </c>
      <c r="C492" s="25">
        <f>IFERROR(VLOOKUP(B492,Mapping!$A$3:$B$11,2,FALSE),0)</f>
        <v>0</v>
      </c>
      <c r="D492" s="26">
        <f t="shared" ca="1" si="50"/>
        <v>0</v>
      </c>
      <c r="E492" s="26">
        <f t="shared" ca="1" si="51"/>
        <v>0</v>
      </c>
      <c r="F492" s="4" t="str">
        <f t="shared" si="52"/>
        <v>None</v>
      </c>
      <c r="G492" s="25">
        <f t="shared" si="53"/>
        <v>0</v>
      </c>
      <c r="H492" s="26">
        <f t="shared" ca="1" si="54"/>
        <v>0</v>
      </c>
      <c r="I492" s="26">
        <f t="shared" ca="1" si="55"/>
        <v>0</v>
      </c>
      <c r="J492" s="26" cm="1">
        <f t="array" aca="1" ref="J492" ca="1">IFERROR(IF(B492&lt;&gt;"N/A",SUMIFS(OFFSET($T492,0,0,1,$K$35),OFFSET($T$38,0,0,1,$K$35),"&gt;="&amp;$J$38)/SUMPRODUCT(--(OFFSET($T$38,0,0,1,$K$35)&gt;=$J$38)),0),0)</f>
        <v>0.14285714285714285</v>
      </c>
      <c r="K492" s="26" cm="1">
        <f t="array" aca="1" ref="K492" ca="1">IFERROR(IF(B492&lt;&gt;"N/A",SUMIFS(OFFSET($T492,0,0,1,$K$35),OFFSET($T$38,0,0,1,$K$35),"&gt;="&amp;$K$38)/SUMPRODUCT(--(OFFSET($T$38,0,0,1,$K$35)&gt;=$K$38)),0),0)</f>
        <v>0.1</v>
      </c>
      <c r="L492" s="26" cm="1">
        <f t="array" aca="1" ref="L492" ca="1">IFERROR(IF(B492&lt;&gt;"N/A",SUMIFS(OFFSET($T492,0,0,1,$K$35),OFFSET($T$38,0,0,1,$K$35),"&gt;="&amp;$L$38)/SUMPRODUCT(--(OFFSET($T$38,0,0,1,$K$35)&gt;=$L$38)),0),0)</f>
        <v>0</v>
      </c>
      <c r="M492" s="26" cm="1">
        <f t="array" aca="1" ref="M492" ca="1">IFERROR(IF(B492&lt;&gt;"N/A",SUMIFS(OFFSET($T492,0,0,1,$K$35),OFFSET($T$38,0,0,1,$K$35),"&gt;="&amp;$K$31, OFFSET($T$38,0,0,1,$K$35),"&lt;="&amp;$K$32)/SUMPRODUCT((--(OFFSET($T$38,0,0,1,$K$35)&gt;=$K$31))*(--(OFFSET($T$38,0,0,1,$K$35)&lt;=$K$32))),0),0)</f>
        <v>0.1</v>
      </c>
      <c r="O492" s="4" t="s">
        <v>563</v>
      </c>
      <c r="P492" s="4" t="s">
        <v>69</v>
      </c>
      <c r="Q492" s="4" t="s">
        <v>541</v>
      </c>
      <c r="R492" s="4" t="s">
        <v>96</v>
      </c>
      <c r="S492" s="4" t="s">
        <v>90</v>
      </c>
      <c r="W492" s="4">
        <v>1</v>
      </c>
      <c r="AD492" s="4">
        <v>1</v>
      </c>
      <c r="AF492" s="27"/>
    </row>
    <row r="493" spans="1:32" x14ac:dyDescent="0.25">
      <c r="A493" s="4" t="str">
        <f>_xlfn.XLOOKUP(O493,Mapping!D:D,Mapping!F:F)</f>
        <v>Third Party (Vehicle)</v>
      </c>
      <c r="B493" s="4" t="str">
        <f t="shared" si="49"/>
        <v>None</v>
      </c>
      <c r="C493" s="25">
        <f>IFERROR(VLOOKUP(B493,Mapping!$A$3:$B$11,2,FALSE),0)</f>
        <v>0</v>
      </c>
      <c r="D493" s="26">
        <f t="shared" ca="1" si="50"/>
        <v>0</v>
      </c>
      <c r="E493" s="26">
        <f t="shared" ca="1" si="51"/>
        <v>0</v>
      </c>
      <c r="F493" s="4" t="str">
        <f t="shared" si="52"/>
        <v>None</v>
      </c>
      <c r="G493" s="25">
        <f t="shared" si="53"/>
        <v>0</v>
      </c>
      <c r="H493" s="26">
        <f t="shared" ca="1" si="54"/>
        <v>0</v>
      </c>
      <c r="I493" s="26">
        <f t="shared" ca="1" si="55"/>
        <v>0</v>
      </c>
      <c r="J493" s="26" cm="1">
        <f t="array" aca="1" ref="J493" ca="1">IFERROR(IF(B493&lt;&gt;"N/A",SUMIFS(OFFSET($T493,0,0,1,$K$35),OFFSET($T$38,0,0,1,$K$35),"&gt;="&amp;$J$38)/SUMPRODUCT(--(OFFSET($T$38,0,0,1,$K$35)&gt;=$J$38)),0),0)</f>
        <v>0.14285714285714285</v>
      </c>
      <c r="K493" s="26" cm="1">
        <f t="array" aca="1" ref="K493" ca="1">IFERROR(IF(B493&lt;&gt;"N/A",SUMIFS(OFFSET($T493,0,0,1,$K$35),OFFSET($T$38,0,0,1,$K$35),"&gt;="&amp;$K$38)/SUMPRODUCT(--(OFFSET($T$38,0,0,1,$K$35)&gt;=$K$38)),0),0)</f>
        <v>0.1</v>
      </c>
      <c r="L493" s="26" cm="1">
        <f t="array" aca="1" ref="L493" ca="1">IFERROR(IF(B493&lt;&gt;"N/A",SUMIFS(OFFSET($T493,0,0,1,$K$35),OFFSET($T$38,0,0,1,$K$35),"&gt;="&amp;$L$38)/SUMPRODUCT(--(OFFSET($T$38,0,0,1,$K$35)&gt;=$L$38)),0),0)</f>
        <v>0.2</v>
      </c>
      <c r="M493" s="26" cm="1">
        <f t="array" aca="1" ref="M493" ca="1">IFERROR(IF(B493&lt;&gt;"N/A",SUMIFS(OFFSET($T493,0,0,1,$K$35),OFFSET($T$38,0,0,1,$K$35),"&gt;="&amp;$K$31, OFFSET($T$38,0,0,1,$K$35),"&lt;="&amp;$K$32)/SUMPRODUCT((--(OFFSET($T$38,0,0,1,$K$35)&gt;=$K$31))*(--(OFFSET($T$38,0,0,1,$K$35)&lt;=$K$32))),0),0)</f>
        <v>0.1</v>
      </c>
      <c r="O493" s="4" t="s">
        <v>564</v>
      </c>
      <c r="P493" s="4" t="s">
        <v>74</v>
      </c>
      <c r="Q493" s="4" t="s">
        <v>545</v>
      </c>
      <c r="R493" s="4" t="s">
        <v>143</v>
      </c>
      <c r="S493" s="4" t="s">
        <v>77</v>
      </c>
      <c r="AC493" s="4">
        <v>1</v>
      </c>
      <c r="AD493" s="4">
        <v>1</v>
      </c>
      <c r="AF493" s="27"/>
    </row>
    <row r="494" spans="1:32" x14ac:dyDescent="0.25">
      <c r="A494" s="4" t="str">
        <f>_xlfn.XLOOKUP(O494,Mapping!D:D,Mapping!F:F)</f>
        <v>Third Party (Vehicle)</v>
      </c>
      <c r="B494" s="4" t="str">
        <f t="shared" si="49"/>
        <v>None</v>
      </c>
      <c r="C494" s="25">
        <f>IFERROR(VLOOKUP(B494,Mapping!$A$3:$B$11,2,FALSE),0)</f>
        <v>0</v>
      </c>
      <c r="D494" s="26">
        <f t="shared" ca="1" si="50"/>
        <v>0</v>
      </c>
      <c r="E494" s="26">
        <f t="shared" ca="1" si="51"/>
        <v>0</v>
      </c>
      <c r="F494" s="4" t="str">
        <f t="shared" si="52"/>
        <v>Very High</v>
      </c>
      <c r="G494" s="25">
        <f t="shared" si="53"/>
        <v>0.9</v>
      </c>
      <c r="H494" s="26">
        <f t="shared" ca="1" si="54"/>
        <v>0.18000000000000002</v>
      </c>
      <c r="I494" s="26">
        <f t="shared" ca="1" si="55"/>
        <v>0.18000000000000002</v>
      </c>
      <c r="J494" s="26" cm="1">
        <f t="array" aca="1" ref="J494" ca="1">IFERROR(IF(B494&lt;&gt;"N/A",SUMIFS(OFFSET($T494,0,0,1,$K$35),OFFSET($T$38,0,0,1,$K$35),"&gt;="&amp;$J$38)/SUMPRODUCT(--(OFFSET($T$38,0,0,1,$K$35)&gt;=$J$38)),0),0)</f>
        <v>0.14285714285714285</v>
      </c>
      <c r="K494" s="26" cm="1">
        <f t="array" aca="1" ref="K494" ca="1">IFERROR(IF(B494&lt;&gt;"N/A",SUMIFS(OFFSET($T494,0,0,1,$K$35),OFFSET($T$38,0,0,1,$K$35),"&gt;="&amp;$K$38)/SUMPRODUCT(--(OFFSET($T$38,0,0,1,$K$35)&gt;=$K$38)),0),0)</f>
        <v>0.2</v>
      </c>
      <c r="L494" s="26" cm="1">
        <f t="array" aca="1" ref="L494" ca="1">IFERROR(IF(B494&lt;&gt;"N/A",SUMIFS(OFFSET($T494,0,0,1,$K$35),OFFSET($T$38,0,0,1,$K$35),"&gt;="&amp;$L$38)/SUMPRODUCT(--(OFFSET($T$38,0,0,1,$K$35)&gt;=$L$38)),0),0)</f>
        <v>0.2</v>
      </c>
      <c r="M494" s="26" cm="1">
        <f t="array" aca="1" ref="M494" ca="1">IFERROR(IF(B494&lt;&gt;"N/A",SUMIFS(OFFSET($T494,0,0,1,$K$35),OFFSET($T$38,0,0,1,$K$35),"&gt;="&amp;$K$31, OFFSET($T$38,0,0,1,$K$35),"&lt;="&amp;$K$32)/SUMPRODUCT((--(OFFSET($T$38,0,0,1,$K$35)&gt;=$K$31))*(--(OFFSET($T$38,0,0,1,$K$35)&lt;=$K$32))),0),0)</f>
        <v>0.2</v>
      </c>
      <c r="O494" s="4" t="s">
        <v>565</v>
      </c>
      <c r="P494" s="4" t="s">
        <v>69</v>
      </c>
      <c r="Q494" s="4" t="s">
        <v>541</v>
      </c>
      <c r="R494" s="4" t="s">
        <v>148</v>
      </c>
      <c r="S494" s="4" t="s">
        <v>97</v>
      </c>
      <c r="U494" s="4">
        <v>1</v>
      </c>
      <c r="Y494" s="4">
        <v>1</v>
      </c>
      <c r="AD494" s="4">
        <v>2</v>
      </c>
      <c r="AF494" s="27"/>
    </row>
    <row r="495" spans="1:32" x14ac:dyDescent="0.25">
      <c r="A495" s="4" t="str">
        <f>_xlfn.XLOOKUP(O495,Mapping!D:D,Mapping!F:F)</f>
        <v>Third Party (Vehicle)</v>
      </c>
      <c r="B495" s="4" t="str">
        <f t="shared" si="49"/>
        <v>None</v>
      </c>
      <c r="C495" s="25">
        <f>IFERROR(VLOOKUP(B495,Mapping!$A$3:$B$11,2,FALSE),0)</f>
        <v>0</v>
      </c>
      <c r="D495" s="26">
        <f t="shared" ca="1" si="50"/>
        <v>0</v>
      </c>
      <c r="E495" s="26">
        <f t="shared" ca="1" si="51"/>
        <v>0</v>
      </c>
      <c r="F495" s="4" t="str">
        <f t="shared" si="52"/>
        <v>Very High</v>
      </c>
      <c r="G495" s="25">
        <f t="shared" si="53"/>
        <v>0.9</v>
      </c>
      <c r="H495" s="26">
        <f t="shared" ca="1" si="54"/>
        <v>0.18000000000000002</v>
      </c>
      <c r="I495" s="26">
        <f t="shared" ca="1" si="55"/>
        <v>0.18000000000000002</v>
      </c>
      <c r="J495" s="26" cm="1">
        <f t="array" aca="1" ref="J495" ca="1">IFERROR(IF(B495&lt;&gt;"N/A",SUMIFS(OFFSET($T495,0,0,1,$K$35),OFFSET($T$38,0,0,1,$K$35),"&gt;="&amp;$J$38)/SUMPRODUCT(--(OFFSET($T$38,0,0,1,$K$35)&gt;=$J$38)),0),0)</f>
        <v>0</v>
      </c>
      <c r="K495" s="26" cm="1">
        <f t="array" aca="1" ref="K495" ca="1">IFERROR(IF(B495&lt;&gt;"N/A",SUMIFS(OFFSET($T495,0,0,1,$K$35),OFFSET($T$38,0,0,1,$K$35),"&gt;="&amp;$K$38)/SUMPRODUCT(--(OFFSET($T$38,0,0,1,$K$35)&gt;=$K$38)),0),0)</f>
        <v>0.2</v>
      </c>
      <c r="L495" s="26" cm="1">
        <f t="array" aca="1" ref="L495" ca="1">IFERROR(IF(B495&lt;&gt;"N/A",SUMIFS(OFFSET($T495,0,0,1,$K$35),OFFSET($T$38,0,0,1,$K$35),"&gt;="&amp;$L$38)/SUMPRODUCT(--(OFFSET($T$38,0,0,1,$K$35)&gt;=$L$38)),0),0)</f>
        <v>0</v>
      </c>
      <c r="M495" s="26" cm="1">
        <f t="array" aca="1" ref="M495" ca="1">IFERROR(IF(B495&lt;&gt;"N/A",SUMIFS(OFFSET($T495,0,0,1,$K$35),OFFSET($T$38,0,0,1,$K$35),"&gt;="&amp;$K$31, OFFSET($T$38,0,0,1,$K$35),"&lt;="&amp;$K$32)/SUMPRODUCT((--(OFFSET($T$38,0,0,1,$K$35)&gt;=$K$31))*(--(OFFSET($T$38,0,0,1,$K$35)&lt;=$K$32))),0),0)</f>
        <v>0.2</v>
      </c>
      <c r="O495" s="4" t="s">
        <v>566</v>
      </c>
      <c r="P495" s="4" t="s">
        <v>69</v>
      </c>
      <c r="Q495" s="4" t="s">
        <v>541</v>
      </c>
      <c r="R495" s="4" t="s">
        <v>148</v>
      </c>
      <c r="S495" s="4" t="s">
        <v>72</v>
      </c>
      <c r="V495" s="4">
        <v>2</v>
      </c>
      <c r="AD495" s="4">
        <v>2</v>
      </c>
      <c r="AF495" s="27"/>
    </row>
    <row r="496" spans="1:32" x14ac:dyDescent="0.25">
      <c r="A496" s="4" t="str">
        <f>_xlfn.XLOOKUP(O496,Mapping!D:D,Mapping!F:F)</f>
        <v>Third Party (Vehicle)</v>
      </c>
      <c r="B496" s="4" t="str">
        <f t="shared" si="49"/>
        <v>None</v>
      </c>
      <c r="C496" s="25">
        <f>IFERROR(VLOOKUP(B496,Mapping!$A$3:$B$11,2,FALSE),0)</f>
        <v>0</v>
      </c>
      <c r="D496" s="26">
        <f t="shared" ca="1" si="50"/>
        <v>0</v>
      </c>
      <c r="E496" s="26">
        <f t="shared" ca="1" si="51"/>
        <v>0</v>
      </c>
      <c r="F496" s="4" t="str">
        <f t="shared" si="52"/>
        <v>Very High</v>
      </c>
      <c r="G496" s="25">
        <f t="shared" si="53"/>
        <v>0.9</v>
      </c>
      <c r="H496" s="26">
        <f t="shared" ca="1" si="54"/>
        <v>9.0000000000000011E-2</v>
      </c>
      <c r="I496" s="26">
        <f t="shared" ca="1" si="55"/>
        <v>9.0000000000000011E-2</v>
      </c>
      <c r="J496" s="26" cm="1">
        <f t="array" aca="1" ref="J496" ca="1">IFERROR(IF(B496&lt;&gt;"N/A",SUMIFS(OFFSET($T496,0,0,1,$K$35),OFFSET($T$38,0,0,1,$K$35),"&gt;="&amp;$J$38)/SUMPRODUCT(--(OFFSET($T$38,0,0,1,$K$35)&gt;=$J$38)),0),0)</f>
        <v>0.14285714285714285</v>
      </c>
      <c r="K496" s="26" cm="1">
        <f t="array" aca="1" ref="K496" ca="1">IFERROR(IF(B496&lt;&gt;"N/A",SUMIFS(OFFSET($T496,0,0,1,$K$35),OFFSET($T$38,0,0,1,$K$35),"&gt;="&amp;$K$38)/SUMPRODUCT(--(OFFSET($T$38,0,0,1,$K$35)&gt;=$K$38)),0),0)</f>
        <v>0.1</v>
      </c>
      <c r="L496" s="26" cm="1">
        <f t="array" aca="1" ref="L496" ca="1">IFERROR(IF(B496&lt;&gt;"N/A",SUMIFS(OFFSET($T496,0,0,1,$K$35),OFFSET($T$38,0,0,1,$K$35),"&gt;="&amp;$L$38)/SUMPRODUCT(--(OFFSET($T$38,0,0,1,$K$35)&gt;=$L$38)),0),0)</f>
        <v>0</v>
      </c>
      <c r="M496" s="26" cm="1">
        <f t="array" aca="1" ref="M496" ca="1">IFERROR(IF(B496&lt;&gt;"N/A",SUMIFS(OFFSET($T496,0,0,1,$K$35),OFFSET($T$38,0,0,1,$K$35),"&gt;="&amp;$K$31, OFFSET($T$38,0,0,1,$K$35),"&lt;="&amp;$K$32)/SUMPRODUCT((--(OFFSET($T$38,0,0,1,$K$35)&gt;=$K$31))*(--(OFFSET($T$38,0,0,1,$K$35)&lt;=$K$32))),0),0)</f>
        <v>0.1</v>
      </c>
      <c r="O496" s="4" t="s">
        <v>567</v>
      </c>
      <c r="P496" s="4" t="s">
        <v>69</v>
      </c>
      <c r="Q496" s="4" t="s">
        <v>541</v>
      </c>
      <c r="R496" s="4" t="s">
        <v>148</v>
      </c>
      <c r="S496" s="4" t="s">
        <v>78</v>
      </c>
      <c r="W496" s="4">
        <v>1</v>
      </c>
      <c r="AD496" s="4">
        <v>1</v>
      </c>
      <c r="AF496" s="27"/>
    </row>
    <row r="497" spans="1:32" x14ac:dyDescent="0.25">
      <c r="A497" s="4" t="str">
        <f>_xlfn.XLOOKUP(O497,Mapping!D:D,Mapping!F:F)</f>
        <v>Third Party (Vehicle)</v>
      </c>
      <c r="B497" s="4" t="str">
        <f t="shared" si="49"/>
        <v>None</v>
      </c>
      <c r="C497" s="25">
        <f>IFERROR(VLOOKUP(B497,Mapping!$A$3:$B$11,2,FALSE),0)</f>
        <v>0</v>
      </c>
      <c r="D497" s="26">
        <f t="shared" ca="1" si="50"/>
        <v>0</v>
      </c>
      <c r="E497" s="26">
        <f t="shared" ca="1" si="51"/>
        <v>0</v>
      </c>
      <c r="F497" s="4" t="str">
        <f t="shared" si="52"/>
        <v>None</v>
      </c>
      <c r="G497" s="25">
        <f t="shared" si="53"/>
        <v>0</v>
      </c>
      <c r="H497" s="26">
        <f t="shared" ca="1" si="54"/>
        <v>0</v>
      </c>
      <c r="I497" s="26">
        <f t="shared" ca="1" si="55"/>
        <v>0</v>
      </c>
      <c r="J497" s="26" cm="1">
        <f t="array" aca="1" ref="J497" ca="1">IFERROR(IF(B497&lt;&gt;"N/A",SUMIFS(OFFSET($T497,0,0,1,$K$35),OFFSET($T$38,0,0,1,$K$35),"&gt;="&amp;$J$38)/SUMPRODUCT(--(OFFSET($T$38,0,0,1,$K$35)&gt;=$J$38)),0),0)</f>
        <v>0.14285714285714285</v>
      </c>
      <c r="K497" s="26" cm="1">
        <f t="array" aca="1" ref="K497" ca="1">IFERROR(IF(B497&lt;&gt;"N/A",SUMIFS(OFFSET($T497,0,0,1,$K$35),OFFSET($T$38,0,0,1,$K$35),"&gt;="&amp;$K$38)/SUMPRODUCT(--(OFFSET($T$38,0,0,1,$K$35)&gt;=$K$38)),0),0)</f>
        <v>0.1</v>
      </c>
      <c r="L497" s="26" cm="1">
        <f t="array" aca="1" ref="L497" ca="1">IFERROR(IF(B497&lt;&gt;"N/A",SUMIFS(OFFSET($T497,0,0,1,$K$35),OFFSET($T$38,0,0,1,$K$35),"&gt;="&amp;$L$38)/SUMPRODUCT(--(OFFSET($T$38,0,0,1,$K$35)&gt;=$L$38)),0),0)</f>
        <v>0.2</v>
      </c>
      <c r="M497" s="26" cm="1">
        <f t="array" aca="1" ref="M497" ca="1">IFERROR(IF(B497&lt;&gt;"N/A",SUMIFS(OFFSET($T497,0,0,1,$K$35),OFFSET($T$38,0,0,1,$K$35),"&gt;="&amp;$K$31, OFFSET($T$38,0,0,1,$K$35),"&lt;="&amp;$K$32)/SUMPRODUCT((--(OFFSET($T$38,0,0,1,$K$35)&gt;=$K$31))*(--(OFFSET($T$38,0,0,1,$K$35)&lt;=$K$32))),0),0)</f>
        <v>0.1</v>
      </c>
      <c r="O497" s="4" t="s">
        <v>568</v>
      </c>
      <c r="P497" s="4" t="s">
        <v>69</v>
      </c>
      <c r="Q497" s="4" t="s">
        <v>541</v>
      </c>
      <c r="R497" s="4" t="s">
        <v>152</v>
      </c>
      <c r="S497" s="4" t="s">
        <v>97</v>
      </c>
      <c r="Z497" s="4">
        <v>1</v>
      </c>
      <c r="AD497" s="4">
        <v>1</v>
      </c>
      <c r="AF497" s="27"/>
    </row>
    <row r="498" spans="1:32" x14ac:dyDescent="0.25">
      <c r="A498" s="4" t="str">
        <f>_xlfn.XLOOKUP(O498,Mapping!D:D,Mapping!F:F)</f>
        <v>Third Party (Vehicle)</v>
      </c>
      <c r="B498" s="4" t="str">
        <f t="shared" si="49"/>
        <v>None</v>
      </c>
      <c r="C498" s="25">
        <f>IFERROR(VLOOKUP(B498,Mapping!$A$3:$B$11,2,FALSE),0)</f>
        <v>0</v>
      </c>
      <c r="D498" s="26">
        <f t="shared" ca="1" si="50"/>
        <v>0</v>
      </c>
      <c r="E498" s="26">
        <f t="shared" ca="1" si="51"/>
        <v>0</v>
      </c>
      <c r="F498" s="4" t="str">
        <f t="shared" si="52"/>
        <v>None</v>
      </c>
      <c r="G498" s="25">
        <f t="shared" si="53"/>
        <v>0</v>
      </c>
      <c r="H498" s="26">
        <f t="shared" ca="1" si="54"/>
        <v>0</v>
      </c>
      <c r="I498" s="26">
        <f t="shared" ca="1" si="55"/>
        <v>0</v>
      </c>
      <c r="J498" s="26" cm="1">
        <f t="array" aca="1" ref="J498" ca="1">IFERROR(IF(B498&lt;&gt;"N/A",SUMIFS(OFFSET($T498,0,0,1,$K$35),OFFSET($T$38,0,0,1,$K$35),"&gt;="&amp;$J$38)/SUMPRODUCT(--(OFFSET($T$38,0,0,1,$K$35)&gt;=$J$38)),0),0)</f>
        <v>0.14285714285714285</v>
      </c>
      <c r="K498" s="26" cm="1">
        <f t="array" aca="1" ref="K498" ca="1">IFERROR(IF(B498&lt;&gt;"N/A",SUMIFS(OFFSET($T498,0,0,1,$K$35),OFFSET($T$38,0,0,1,$K$35),"&gt;="&amp;$K$38)/SUMPRODUCT(--(OFFSET($T$38,0,0,1,$K$35)&gt;=$K$38)),0),0)</f>
        <v>0.1</v>
      </c>
      <c r="L498" s="26" cm="1">
        <f t="array" aca="1" ref="L498" ca="1">IFERROR(IF(B498&lt;&gt;"N/A",SUMIFS(OFFSET($T498,0,0,1,$K$35),OFFSET($T$38,0,0,1,$K$35),"&gt;="&amp;$L$38)/SUMPRODUCT(--(OFFSET($T$38,0,0,1,$K$35)&gt;=$L$38)),0),0)</f>
        <v>0.2</v>
      </c>
      <c r="M498" s="26" cm="1">
        <f t="array" aca="1" ref="M498" ca="1">IFERROR(IF(B498&lt;&gt;"N/A",SUMIFS(OFFSET($T498,0,0,1,$K$35),OFFSET($T$38,0,0,1,$K$35),"&gt;="&amp;$K$31, OFFSET($T$38,0,0,1,$K$35),"&lt;="&amp;$K$32)/SUMPRODUCT((--(OFFSET($T$38,0,0,1,$K$35)&gt;=$K$31))*(--(OFFSET($T$38,0,0,1,$K$35)&lt;=$K$32))),0),0)</f>
        <v>0.1</v>
      </c>
      <c r="O498" s="4" t="s">
        <v>569</v>
      </c>
      <c r="P498" s="4" t="s">
        <v>69</v>
      </c>
      <c r="Q498" s="4" t="s">
        <v>541</v>
      </c>
      <c r="R498" s="4" t="s">
        <v>152</v>
      </c>
      <c r="S498" s="4" t="s">
        <v>90</v>
      </c>
      <c r="Z498" s="4">
        <v>1</v>
      </c>
      <c r="AD498" s="4">
        <v>1</v>
      </c>
      <c r="AF498" s="27"/>
    </row>
    <row r="499" spans="1:32" x14ac:dyDescent="0.25">
      <c r="A499" s="4" t="str">
        <f>_xlfn.XLOOKUP(O499,Mapping!D:D,Mapping!F:F)</f>
        <v>Third Party (Vehicle)</v>
      </c>
      <c r="B499" s="4" t="str">
        <f t="shared" si="49"/>
        <v>None</v>
      </c>
      <c r="C499" s="25">
        <f>IFERROR(VLOOKUP(B499,Mapping!$A$3:$B$11,2,FALSE),0)</f>
        <v>0</v>
      </c>
      <c r="D499" s="26">
        <f t="shared" ca="1" si="50"/>
        <v>0</v>
      </c>
      <c r="E499" s="26">
        <f t="shared" ca="1" si="51"/>
        <v>0</v>
      </c>
      <c r="F499" s="4" t="str">
        <f t="shared" si="52"/>
        <v>Very High</v>
      </c>
      <c r="G499" s="25">
        <f t="shared" si="53"/>
        <v>0.9</v>
      </c>
      <c r="H499" s="26">
        <f t="shared" ca="1" si="54"/>
        <v>0.18000000000000002</v>
      </c>
      <c r="I499" s="26">
        <f t="shared" ca="1" si="55"/>
        <v>0.18000000000000002</v>
      </c>
      <c r="J499" s="26" cm="1">
        <f t="array" aca="1" ref="J499" ca="1">IFERROR(IF(B499&lt;&gt;"N/A",SUMIFS(OFFSET($T499,0,0,1,$K$35),OFFSET($T$38,0,0,1,$K$35),"&gt;="&amp;$J$38)/SUMPRODUCT(--(OFFSET($T$38,0,0,1,$K$35)&gt;=$J$38)),0),0)</f>
        <v>0.2857142857142857</v>
      </c>
      <c r="K499" s="26" cm="1">
        <f t="array" aca="1" ref="K499" ca="1">IFERROR(IF(B499&lt;&gt;"N/A",SUMIFS(OFFSET($T499,0,0,1,$K$35),OFFSET($T$38,0,0,1,$K$35),"&gt;="&amp;$K$38)/SUMPRODUCT(--(OFFSET($T$38,0,0,1,$K$35)&gt;=$K$38)),0),0)</f>
        <v>0.2</v>
      </c>
      <c r="L499" s="26" cm="1">
        <f t="array" aca="1" ref="L499" ca="1">IFERROR(IF(B499&lt;&gt;"N/A",SUMIFS(OFFSET($T499,0,0,1,$K$35),OFFSET($T$38,0,0,1,$K$35),"&gt;="&amp;$L$38)/SUMPRODUCT(--(OFFSET($T$38,0,0,1,$K$35)&gt;=$L$38)),0),0)</f>
        <v>0.4</v>
      </c>
      <c r="M499" s="26" cm="1">
        <f t="array" aca="1" ref="M499" ca="1">IFERROR(IF(B499&lt;&gt;"N/A",SUMIFS(OFFSET($T499,0,0,1,$K$35),OFFSET($T$38,0,0,1,$K$35),"&gt;="&amp;$K$31, OFFSET($T$38,0,0,1,$K$35),"&lt;="&amp;$K$32)/SUMPRODUCT((--(OFFSET($T$38,0,0,1,$K$35)&gt;=$K$31))*(--(OFFSET($T$38,0,0,1,$K$35)&lt;=$K$32))),0),0)</f>
        <v>0.2</v>
      </c>
      <c r="O499" s="4" t="s">
        <v>570</v>
      </c>
      <c r="P499" s="4" t="s">
        <v>74</v>
      </c>
      <c r="Q499" s="4" t="s">
        <v>545</v>
      </c>
      <c r="R499" s="4" t="s">
        <v>154</v>
      </c>
      <c r="S499" s="4" t="s">
        <v>127</v>
      </c>
      <c r="AC499" s="4">
        <v>2</v>
      </c>
      <c r="AD499" s="4">
        <v>2</v>
      </c>
      <c r="AF499" s="27"/>
    </row>
    <row r="500" spans="1:32" x14ac:dyDescent="0.25">
      <c r="A500" s="4" t="str">
        <f>_xlfn.XLOOKUP(O500,Mapping!D:D,Mapping!F:F)</f>
        <v>Third Party (Vehicle)</v>
      </c>
      <c r="B500" s="4" t="str">
        <f t="shared" si="49"/>
        <v>None</v>
      </c>
      <c r="C500" s="25">
        <f>IFERROR(VLOOKUP(B500,Mapping!$A$3:$B$11,2,FALSE),0)</f>
        <v>0</v>
      </c>
      <c r="D500" s="26">
        <f t="shared" ca="1" si="50"/>
        <v>0</v>
      </c>
      <c r="E500" s="26">
        <f t="shared" ca="1" si="51"/>
        <v>0</v>
      </c>
      <c r="F500" s="4" t="str">
        <f t="shared" si="52"/>
        <v>Very High</v>
      </c>
      <c r="G500" s="25">
        <f t="shared" si="53"/>
        <v>0.9</v>
      </c>
      <c r="H500" s="26">
        <f t="shared" ca="1" si="54"/>
        <v>2.4300000000000002</v>
      </c>
      <c r="I500" s="26">
        <f t="shared" ca="1" si="55"/>
        <v>2.4300000000000002</v>
      </c>
      <c r="J500" s="26" cm="1">
        <f t="array" aca="1" ref="J500" ca="1">IFERROR(IF(B500&lt;&gt;"N/A",SUMIFS(OFFSET($T500,0,0,1,$K$35),OFFSET($T$38,0,0,1,$K$35),"&gt;="&amp;$J$38)/SUMPRODUCT(--(OFFSET($T$38,0,0,1,$K$35)&gt;=$J$38)),0),0)</f>
        <v>3</v>
      </c>
      <c r="K500" s="26" cm="1">
        <f t="array" aca="1" ref="K500" ca="1">IFERROR(IF(B500&lt;&gt;"N/A",SUMIFS(OFFSET($T500,0,0,1,$K$35),OFFSET($T$38,0,0,1,$K$35),"&gt;="&amp;$K$38)/SUMPRODUCT(--(OFFSET($T$38,0,0,1,$K$35)&gt;=$K$38)),0),0)</f>
        <v>2.7</v>
      </c>
      <c r="L500" s="26" cm="1">
        <f t="array" aca="1" ref="L500" ca="1">IFERROR(IF(B500&lt;&gt;"N/A",SUMIFS(OFFSET($T500,0,0,1,$K$35),OFFSET($T$38,0,0,1,$K$35),"&gt;="&amp;$L$38)/SUMPRODUCT(--(OFFSET($T$38,0,0,1,$K$35)&gt;=$L$38)),0),0)</f>
        <v>2.6</v>
      </c>
      <c r="M500" s="26" cm="1">
        <f t="array" aca="1" ref="M500" ca="1">IFERROR(IF(B500&lt;&gt;"N/A",SUMIFS(OFFSET($T500,0,0,1,$K$35),OFFSET($T$38,0,0,1,$K$35),"&gt;="&amp;$K$31, OFFSET($T$38,0,0,1,$K$35),"&lt;="&amp;$K$32)/SUMPRODUCT((--(OFFSET($T$38,0,0,1,$K$35)&gt;=$K$31))*(--(OFFSET($T$38,0,0,1,$K$35)&lt;=$K$32))),0),0)</f>
        <v>2.7</v>
      </c>
      <c r="O500" s="4" t="s">
        <v>570</v>
      </c>
      <c r="P500" s="4" t="s">
        <v>69</v>
      </c>
      <c r="Q500" s="4" t="s">
        <v>541</v>
      </c>
      <c r="R500" s="4" t="s">
        <v>99</v>
      </c>
      <c r="S500" s="4" t="s">
        <v>97</v>
      </c>
      <c r="U500" s="4">
        <v>4</v>
      </c>
      <c r="V500" s="4">
        <v>2</v>
      </c>
      <c r="W500" s="4">
        <v>2</v>
      </c>
      <c r="X500" s="4">
        <v>6</v>
      </c>
      <c r="Y500" s="4">
        <v>5</v>
      </c>
      <c r="Z500" s="4">
        <v>4</v>
      </c>
      <c r="AA500" s="4">
        <v>2</v>
      </c>
      <c r="AB500" s="4">
        <v>2</v>
      </c>
      <c r="AD500" s="4">
        <v>27</v>
      </c>
      <c r="AF500" s="27"/>
    </row>
    <row r="501" spans="1:32" x14ac:dyDescent="0.25">
      <c r="A501" s="4" t="str">
        <f>_xlfn.XLOOKUP(O501,Mapping!D:D,Mapping!F:F)</f>
        <v>Third Party (Vehicle)</v>
      </c>
      <c r="B501" s="4" t="str">
        <f t="shared" si="49"/>
        <v>None</v>
      </c>
      <c r="C501" s="25">
        <f>IFERROR(VLOOKUP(B501,Mapping!$A$3:$B$11,2,FALSE),0)</f>
        <v>0</v>
      </c>
      <c r="D501" s="26">
        <f t="shared" ca="1" si="50"/>
        <v>0</v>
      </c>
      <c r="E501" s="26">
        <f t="shared" ca="1" si="51"/>
        <v>0</v>
      </c>
      <c r="F501" s="4" t="str">
        <f t="shared" si="52"/>
        <v>Medium</v>
      </c>
      <c r="G501" s="25">
        <f t="shared" si="53"/>
        <v>0.4</v>
      </c>
      <c r="H501" s="26">
        <f t="shared" ca="1" si="54"/>
        <v>0.24</v>
      </c>
      <c r="I501" s="26">
        <f t="shared" ca="1" si="55"/>
        <v>0.24</v>
      </c>
      <c r="J501" s="26" cm="1">
        <f t="array" aca="1" ref="J501" ca="1">IFERROR(IF(B501&lt;&gt;"N/A",SUMIFS(OFFSET($T501,0,0,1,$K$35),OFFSET($T$38,0,0,1,$K$35),"&gt;="&amp;$J$38)/SUMPRODUCT(--(OFFSET($T$38,0,0,1,$K$35)&gt;=$J$38)),0),0)</f>
        <v>0.7142857142857143</v>
      </c>
      <c r="K501" s="26" cm="1">
        <f t="array" aca="1" ref="K501" ca="1">IFERROR(IF(B501&lt;&gt;"N/A",SUMIFS(OFFSET($T501,0,0,1,$K$35),OFFSET($T$38,0,0,1,$K$35),"&gt;="&amp;$K$38)/SUMPRODUCT(--(OFFSET($T$38,0,0,1,$K$35)&gt;=$K$38)),0),0)</f>
        <v>0.6</v>
      </c>
      <c r="L501" s="26" cm="1">
        <f t="array" aca="1" ref="L501" ca="1">IFERROR(IF(B501&lt;&gt;"N/A",SUMIFS(OFFSET($T501,0,0,1,$K$35),OFFSET($T$38,0,0,1,$K$35),"&gt;="&amp;$L$38)/SUMPRODUCT(--(OFFSET($T$38,0,0,1,$K$35)&gt;=$L$38)),0),0)</f>
        <v>0.4</v>
      </c>
      <c r="M501" s="26" cm="1">
        <f t="array" aca="1" ref="M501" ca="1">IFERROR(IF(B501&lt;&gt;"N/A",SUMIFS(OFFSET($T501,0,0,1,$K$35),OFFSET($T$38,0,0,1,$K$35),"&gt;="&amp;$K$31, OFFSET($T$38,0,0,1,$K$35),"&lt;="&amp;$K$32)/SUMPRODUCT((--(OFFSET($T$38,0,0,1,$K$35)&gt;=$K$31))*(--(OFFSET($T$38,0,0,1,$K$35)&lt;=$K$32))),0),0)</f>
        <v>0.6</v>
      </c>
      <c r="O501" s="4" t="s">
        <v>571</v>
      </c>
      <c r="P501" s="4" t="s">
        <v>69</v>
      </c>
      <c r="Q501" s="4" t="s">
        <v>541</v>
      </c>
      <c r="R501" s="4" t="s">
        <v>99</v>
      </c>
      <c r="S501" s="4" t="s">
        <v>72</v>
      </c>
      <c r="V501" s="4">
        <v>1</v>
      </c>
      <c r="W501" s="4">
        <v>1</v>
      </c>
      <c r="X501" s="4">
        <v>2</v>
      </c>
      <c r="Y501" s="4">
        <v>1</v>
      </c>
      <c r="AA501" s="4">
        <v>1</v>
      </c>
      <c r="AD501" s="4">
        <v>6</v>
      </c>
      <c r="AF501" s="27"/>
    </row>
    <row r="502" spans="1:32" x14ac:dyDescent="0.25">
      <c r="A502" s="4" t="str">
        <f>_xlfn.XLOOKUP(O502,Mapping!D:D,Mapping!F:F)</f>
        <v>Third Party (Vehicle)</v>
      </c>
      <c r="B502" s="4" t="str">
        <f t="shared" si="49"/>
        <v>None</v>
      </c>
      <c r="C502" s="25">
        <f>IFERROR(VLOOKUP(B502,Mapping!$A$3:$B$11,2,FALSE),0)</f>
        <v>0</v>
      </c>
      <c r="D502" s="26">
        <f t="shared" ca="1" si="50"/>
        <v>0</v>
      </c>
      <c r="E502" s="26">
        <f t="shared" ca="1" si="51"/>
        <v>0</v>
      </c>
      <c r="F502" s="4" t="str">
        <f t="shared" si="52"/>
        <v>Medium</v>
      </c>
      <c r="G502" s="25">
        <f t="shared" si="53"/>
        <v>0.4</v>
      </c>
      <c r="H502" s="26">
        <f t="shared" ca="1" si="54"/>
        <v>4.0000000000000008E-2</v>
      </c>
      <c r="I502" s="26">
        <f t="shared" ca="1" si="55"/>
        <v>4.0000000000000008E-2</v>
      </c>
      <c r="J502" s="26" cm="1">
        <f t="array" aca="1" ref="J502" ca="1">IFERROR(IF(B502&lt;&gt;"N/A",SUMIFS(OFFSET($T502,0,0,1,$K$35),OFFSET($T$38,0,0,1,$K$35),"&gt;="&amp;$J$38)/SUMPRODUCT(--(OFFSET($T$38,0,0,1,$K$35)&gt;=$J$38)),0),0)</f>
        <v>0.14285714285714285</v>
      </c>
      <c r="K502" s="26" cm="1">
        <f t="array" aca="1" ref="K502" ca="1">IFERROR(IF(B502&lt;&gt;"N/A",SUMIFS(OFFSET($T502,0,0,1,$K$35),OFFSET($T$38,0,0,1,$K$35),"&gt;="&amp;$K$38)/SUMPRODUCT(--(OFFSET($T$38,0,0,1,$K$35)&gt;=$K$38)),0),0)</f>
        <v>0.1</v>
      </c>
      <c r="L502" s="26" cm="1">
        <f t="array" aca="1" ref="L502" ca="1">IFERROR(IF(B502&lt;&gt;"N/A",SUMIFS(OFFSET($T502,0,0,1,$K$35),OFFSET($T$38,0,0,1,$K$35),"&gt;="&amp;$L$38)/SUMPRODUCT(--(OFFSET($T$38,0,0,1,$K$35)&gt;=$L$38)),0),0)</f>
        <v>0.2</v>
      </c>
      <c r="M502" s="26" cm="1">
        <f t="array" aca="1" ref="M502" ca="1">IFERROR(IF(B502&lt;&gt;"N/A",SUMIFS(OFFSET($T502,0,0,1,$K$35),OFFSET($T$38,0,0,1,$K$35),"&gt;="&amp;$K$31, OFFSET($T$38,0,0,1,$K$35),"&lt;="&amp;$K$32)/SUMPRODUCT((--(OFFSET($T$38,0,0,1,$K$35)&gt;=$K$31))*(--(OFFSET($T$38,0,0,1,$K$35)&lt;=$K$32))),0),0)</f>
        <v>0.1</v>
      </c>
      <c r="O502" s="4" t="s">
        <v>572</v>
      </c>
      <c r="P502" s="4" t="s">
        <v>69</v>
      </c>
      <c r="Q502" s="4" t="s">
        <v>541</v>
      </c>
      <c r="R502" s="4" t="s">
        <v>99</v>
      </c>
      <c r="S502" s="4" t="s">
        <v>464</v>
      </c>
      <c r="Y502" s="4">
        <v>1</v>
      </c>
      <c r="AD502" s="4">
        <v>1</v>
      </c>
      <c r="AF502" s="27"/>
    </row>
    <row r="503" spans="1:32" x14ac:dyDescent="0.25">
      <c r="A503" s="4" t="str">
        <f>_xlfn.XLOOKUP(O503,Mapping!D:D,Mapping!F:F)</f>
        <v>Third Party (Vehicle)</v>
      </c>
      <c r="B503" s="4" t="str">
        <f t="shared" si="49"/>
        <v>None</v>
      </c>
      <c r="C503" s="25">
        <f>IFERROR(VLOOKUP(B503,Mapping!$A$3:$B$11,2,FALSE),0)</f>
        <v>0</v>
      </c>
      <c r="D503" s="26">
        <f t="shared" ca="1" si="50"/>
        <v>0</v>
      </c>
      <c r="E503" s="26">
        <f t="shared" ca="1" si="51"/>
        <v>0</v>
      </c>
      <c r="F503" s="4" t="str">
        <f t="shared" si="52"/>
        <v>Very High</v>
      </c>
      <c r="G503" s="25">
        <f t="shared" si="53"/>
        <v>0.9</v>
      </c>
      <c r="H503" s="26">
        <f t="shared" ca="1" si="54"/>
        <v>9.0000000000000011E-2</v>
      </c>
      <c r="I503" s="26">
        <f t="shared" ca="1" si="55"/>
        <v>9.0000000000000011E-2</v>
      </c>
      <c r="J503" s="26" cm="1">
        <f t="array" aca="1" ref="J503" ca="1">IFERROR(IF(B503&lt;&gt;"N/A",SUMIFS(OFFSET($T503,0,0,1,$K$35),OFFSET($T$38,0,0,1,$K$35),"&gt;="&amp;$J$38)/SUMPRODUCT(--(OFFSET($T$38,0,0,1,$K$35)&gt;=$J$38)),0),0)</f>
        <v>0.14285714285714285</v>
      </c>
      <c r="K503" s="26" cm="1">
        <f t="array" aca="1" ref="K503" ca="1">IFERROR(IF(B503&lt;&gt;"N/A",SUMIFS(OFFSET($T503,0,0,1,$K$35),OFFSET($T$38,0,0,1,$K$35),"&gt;="&amp;$K$38)/SUMPRODUCT(--(OFFSET($T$38,0,0,1,$K$35)&gt;=$K$38)),0),0)</f>
        <v>0.1</v>
      </c>
      <c r="L503" s="26" cm="1">
        <f t="array" aca="1" ref="L503" ca="1">IFERROR(IF(B503&lt;&gt;"N/A",SUMIFS(OFFSET($T503,0,0,1,$K$35),OFFSET($T$38,0,0,1,$K$35),"&gt;="&amp;$L$38)/SUMPRODUCT(--(OFFSET($T$38,0,0,1,$K$35)&gt;=$L$38)),0),0)</f>
        <v>0.2</v>
      </c>
      <c r="M503" s="26" cm="1">
        <f t="array" aca="1" ref="M503" ca="1">IFERROR(IF(B503&lt;&gt;"N/A",SUMIFS(OFFSET($T503,0,0,1,$K$35),OFFSET($T$38,0,0,1,$K$35),"&gt;="&amp;$K$31, OFFSET($T$38,0,0,1,$K$35),"&lt;="&amp;$K$32)/SUMPRODUCT((--(OFFSET($T$38,0,0,1,$K$35)&gt;=$K$31))*(--(OFFSET($T$38,0,0,1,$K$35)&lt;=$K$32))),0),0)</f>
        <v>0.1</v>
      </c>
      <c r="O503" s="4" t="s">
        <v>573</v>
      </c>
      <c r="P503" s="4" t="s">
        <v>74</v>
      </c>
      <c r="Q503" s="4" t="s">
        <v>545</v>
      </c>
      <c r="R503" s="4" t="s">
        <v>154</v>
      </c>
      <c r="S503" s="4" t="s">
        <v>231</v>
      </c>
      <c r="AC503" s="4">
        <v>1</v>
      </c>
      <c r="AD503" s="4">
        <v>1</v>
      </c>
      <c r="AF503" s="27"/>
    </row>
    <row r="504" spans="1:32" x14ac:dyDescent="0.25">
      <c r="A504" s="4" t="str">
        <f>_xlfn.XLOOKUP(O504,Mapping!D:D,Mapping!F:F)</f>
        <v>Third Party (Vehicle)</v>
      </c>
      <c r="B504" s="4" t="str">
        <f t="shared" si="49"/>
        <v>None</v>
      </c>
      <c r="C504" s="25">
        <f>IFERROR(VLOOKUP(B504,Mapping!$A$3:$B$11,2,FALSE),0)</f>
        <v>0</v>
      </c>
      <c r="D504" s="26">
        <f t="shared" ca="1" si="50"/>
        <v>0</v>
      </c>
      <c r="E504" s="26">
        <f t="shared" ca="1" si="51"/>
        <v>0</v>
      </c>
      <c r="F504" s="4" t="str">
        <f t="shared" si="52"/>
        <v>Very High</v>
      </c>
      <c r="G504" s="25">
        <f t="shared" si="53"/>
        <v>0.9</v>
      </c>
      <c r="H504" s="26">
        <f t="shared" ca="1" si="54"/>
        <v>9.0000000000000011E-2</v>
      </c>
      <c r="I504" s="26">
        <f t="shared" ca="1" si="55"/>
        <v>9.0000000000000011E-2</v>
      </c>
      <c r="J504" s="26" cm="1">
        <f t="array" aca="1" ref="J504" ca="1">IFERROR(IF(B504&lt;&gt;"N/A",SUMIFS(OFFSET($T504,0,0,1,$K$35),OFFSET($T$38,0,0,1,$K$35),"&gt;="&amp;$J$38)/SUMPRODUCT(--(OFFSET($T$38,0,0,1,$K$35)&gt;=$J$38)),0),0)</f>
        <v>0.14285714285714285</v>
      </c>
      <c r="K504" s="26" cm="1">
        <f t="array" aca="1" ref="K504" ca="1">IFERROR(IF(B504&lt;&gt;"N/A",SUMIFS(OFFSET($T504,0,0,1,$K$35),OFFSET($T$38,0,0,1,$K$35),"&gt;="&amp;$K$38)/SUMPRODUCT(--(OFFSET($T$38,0,0,1,$K$35)&gt;=$K$38)),0),0)</f>
        <v>0.1</v>
      </c>
      <c r="L504" s="26" cm="1">
        <f t="array" aca="1" ref="L504" ca="1">IFERROR(IF(B504&lt;&gt;"N/A",SUMIFS(OFFSET($T504,0,0,1,$K$35),OFFSET($T$38,0,0,1,$K$35),"&gt;="&amp;$L$38)/SUMPRODUCT(--(OFFSET($T$38,0,0,1,$K$35)&gt;=$L$38)),0),0)</f>
        <v>0</v>
      </c>
      <c r="M504" s="26" cm="1">
        <f t="array" aca="1" ref="M504" ca="1">IFERROR(IF(B504&lt;&gt;"N/A",SUMIFS(OFFSET($T504,0,0,1,$K$35),OFFSET($T$38,0,0,1,$K$35),"&gt;="&amp;$K$31, OFFSET($T$38,0,0,1,$K$35),"&lt;="&amp;$K$32)/SUMPRODUCT((--(OFFSET($T$38,0,0,1,$K$35)&gt;=$K$31))*(--(OFFSET($T$38,0,0,1,$K$35)&lt;=$K$32))),0),0)</f>
        <v>0.1</v>
      </c>
      <c r="O504" s="4" t="s">
        <v>574</v>
      </c>
      <c r="P504" s="4" t="s">
        <v>69</v>
      </c>
      <c r="Q504" s="4" t="s">
        <v>541</v>
      </c>
      <c r="R504" s="4" t="s">
        <v>99</v>
      </c>
      <c r="S504" s="4" t="s">
        <v>78</v>
      </c>
      <c r="W504" s="4">
        <v>1</v>
      </c>
      <c r="AD504" s="4">
        <v>1</v>
      </c>
      <c r="AF504" s="27"/>
    </row>
    <row r="505" spans="1:32" x14ac:dyDescent="0.25">
      <c r="A505" s="4" t="str">
        <f>_xlfn.XLOOKUP(O505,Mapping!D:D,Mapping!F:F)</f>
        <v>Third Party (Vehicle)</v>
      </c>
      <c r="B505" s="4" t="str">
        <f t="shared" si="49"/>
        <v>None</v>
      </c>
      <c r="C505" s="25">
        <f>IFERROR(VLOOKUP(B505,Mapping!$A$3:$B$11,2,FALSE),0)</f>
        <v>0</v>
      </c>
      <c r="D505" s="26">
        <f t="shared" ca="1" si="50"/>
        <v>0</v>
      </c>
      <c r="E505" s="26">
        <f t="shared" ca="1" si="51"/>
        <v>0</v>
      </c>
      <c r="F505" s="4" t="str">
        <f t="shared" si="52"/>
        <v>None</v>
      </c>
      <c r="G505" s="25">
        <f t="shared" si="53"/>
        <v>0</v>
      </c>
      <c r="H505" s="26">
        <f t="shared" ca="1" si="54"/>
        <v>0</v>
      </c>
      <c r="I505" s="26">
        <f t="shared" ca="1" si="55"/>
        <v>0</v>
      </c>
      <c r="J505" s="26" cm="1">
        <f t="array" aca="1" ref="J505" ca="1">IFERROR(IF(B505&lt;&gt;"N/A",SUMIFS(OFFSET($T505,0,0,1,$K$35),OFFSET($T$38,0,0,1,$K$35),"&gt;="&amp;$J$38)/SUMPRODUCT(--(OFFSET($T$38,0,0,1,$K$35)&gt;=$J$38)),0),0)</f>
        <v>0</v>
      </c>
      <c r="K505" s="26" cm="1">
        <f t="array" aca="1" ref="K505" ca="1">IFERROR(IF(B505&lt;&gt;"N/A",SUMIFS(OFFSET($T505,0,0,1,$K$35),OFFSET($T$38,0,0,1,$K$35),"&gt;="&amp;$K$38)/SUMPRODUCT(--(OFFSET($T$38,0,0,1,$K$35)&gt;=$K$38)),0),0)</f>
        <v>0.2</v>
      </c>
      <c r="L505" s="26" cm="1">
        <f t="array" aca="1" ref="L505" ca="1">IFERROR(IF(B505&lt;&gt;"N/A",SUMIFS(OFFSET($T505,0,0,1,$K$35),OFFSET($T$38,0,0,1,$K$35),"&gt;="&amp;$L$38)/SUMPRODUCT(--(OFFSET($T$38,0,0,1,$K$35)&gt;=$L$38)),0),0)</f>
        <v>0</v>
      </c>
      <c r="M505" s="26" cm="1">
        <f t="array" aca="1" ref="M505" ca="1">IFERROR(IF(B505&lt;&gt;"N/A",SUMIFS(OFFSET($T505,0,0,1,$K$35),OFFSET($T$38,0,0,1,$K$35),"&gt;="&amp;$K$31, OFFSET($T$38,0,0,1,$K$35),"&lt;="&amp;$K$32)/SUMPRODUCT((--(OFFSET($T$38,0,0,1,$K$35)&gt;=$K$31))*(--(OFFSET($T$38,0,0,1,$K$35)&lt;=$K$32))),0),0)</f>
        <v>0.2</v>
      </c>
      <c r="O505" s="4" t="s">
        <v>575</v>
      </c>
      <c r="P505" s="4" t="s">
        <v>69</v>
      </c>
      <c r="Q505" s="4" t="s">
        <v>541</v>
      </c>
      <c r="R505" s="4" t="s">
        <v>114</v>
      </c>
      <c r="S505" s="4" t="s">
        <v>97</v>
      </c>
      <c r="T505" s="4">
        <v>1</v>
      </c>
      <c r="V505" s="4">
        <v>1</v>
      </c>
      <c r="AD505" s="4">
        <v>2</v>
      </c>
      <c r="AF505" s="27"/>
    </row>
    <row r="506" spans="1:32" x14ac:dyDescent="0.25">
      <c r="A506" s="4" t="str">
        <f>_xlfn.XLOOKUP(O506,Mapping!D:D,Mapping!F:F)</f>
        <v>Third Party (Vehicle)</v>
      </c>
      <c r="B506" s="4" t="str">
        <f t="shared" si="49"/>
        <v>None</v>
      </c>
      <c r="C506" s="25">
        <f>IFERROR(VLOOKUP(B506,Mapping!$A$3:$B$11,2,FALSE),0)</f>
        <v>0</v>
      </c>
      <c r="D506" s="26">
        <f t="shared" ca="1" si="50"/>
        <v>0</v>
      </c>
      <c r="E506" s="26">
        <f t="shared" ca="1" si="51"/>
        <v>0</v>
      </c>
      <c r="F506" s="4" t="str">
        <f t="shared" si="52"/>
        <v>Very High</v>
      </c>
      <c r="G506" s="25">
        <f t="shared" si="53"/>
        <v>0.9</v>
      </c>
      <c r="H506" s="26">
        <f t="shared" ca="1" si="54"/>
        <v>0.36000000000000004</v>
      </c>
      <c r="I506" s="26">
        <f t="shared" ca="1" si="55"/>
        <v>0.36000000000000004</v>
      </c>
      <c r="J506" s="26" cm="1">
        <f t="array" aca="1" ref="J506" ca="1">IFERROR(IF(B506&lt;&gt;"N/A",SUMIFS(OFFSET($T506,0,0,1,$K$35),OFFSET($T$38,0,0,1,$K$35),"&gt;="&amp;$J$38)/SUMPRODUCT(--(OFFSET($T$38,0,0,1,$K$35)&gt;=$J$38)),0),0)</f>
        <v>0.2857142857142857</v>
      </c>
      <c r="K506" s="26" cm="1">
        <f t="array" aca="1" ref="K506" ca="1">IFERROR(IF(B506&lt;&gt;"N/A",SUMIFS(OFFSET($T506,0,0,1,$K$35),OFFSET($T$38,0,0,1,$K$35),"&gt;="&amp;$K$38)/SUMPRODUCT(--(OFFSET($T$38,0,0,1,$K$35)&gt;=$K$38)),0),0)</f>
        <v>0.4</v>
      </c>
      <c r="L506" s="26" cm="1">
        <f t="array" aca="1" ref="L506" ca="1">IFERROR(IF(B506&lt;&gt;"N/A",SUMIFS(OFFSET($T506,0,0,1,$K$35),OFFSET($T$38,0,0,1,$K$35),"&gt;="&amp;$L$38)/SUMPRODUCT(--(OFFSET($T$38,0,0,1,$K$35)&gt;=$L$38)),0),0)</f>
        <v>0.2</v>
      </c>
      <c r="M506" s="26" cm="1">
        <f t="array" aca="1" ref="M506" ca="1">IFERROR(IF(B506&lt;&gt;"N/A",SUMIFS(OFFSET($T506,0,0,1,$K$35),OFFSET($T$38,0,0,1,$K$35),"&gt;="&amp;$K$31, OFFSET($T$38,0,0,1,$K$35),"&lt;="&amp;$K$32)/SUMPRODUCT((--(OFFSET($T$38,0,0,1,$K$35)&gt;=$K$31))*(--(OFFSET($T$38,0,0,1,$K$35)&lt;=$K$32))),0),0)</f>
        <v>0.4</v>
      </c>
      <c r="O506" s="4" t="s">
        <v>576</v>
      </c>
      <c r="P506" s="4" t="s">
        <v>69</v>
      </c>
      <c r="Q506" s="4" t="s">
        <v>541</v>
      </c>
      <c r="R506" s="4" t="s">
        <v>101</v>
      </c>
      <c r="S506" s="4" t="s">
        <v>97</v>
      </c>
      <c r="U506" s="4">
        <v>1</v>
      </c>
      <c r="V506" s="4">
        <v>1</v>
      </c>
      <c r="W506" s="4">
        <v>1</v>
      </c>
      <c r="Z506" s="4">
        <v>1</v>
      </c>
      <c r="AD506" s="4">
        <v>4</v>
      </c>
      <c r="AF506" s="27"/>
    </row>
    <row r="507" spans="1:32" x14ac:dyDescent="0.25">
      <c r="A507" s="4" t="str">
        <f>_xlfn.XLOOKUP(O507,Mapping!D:D,Mapping!F:F)</f>
        <v>Third Party (Vehicle)</v>
      </c>
      <c r="B507" s="4" t="str">
        <f t="shared" si="49"/>
        <v>None</v>
      </c>
      <c r="C507" s="25">
        <f>IFERROR(VLOOKUP(B507,Mapping!$A$3:$B$11,2,FALSE),0)</f>
        <v>0</v>
      </c>
      <c r="D507" s="26">
        <f t="shared" ca="1" si="50"/>
        <v>0</v>
      </c>
      <c r="E507" s="26">
        <f t="shared" ca="1" si="51"/>
        <v>0</v>
      </c>
      <c r="F507" s="4" t="str">
        <f t="shared" si="52"/>
        <v>Very High</v>
      </c>
      <c r="G507" s="25">
        <f t="shared" si="53"/>
        <v>0.9</v>
      </c>
      <c r="H507" s="26">
        <f t="shared" ca="1" si="54"/>
        <v>0.18000000000000002</v>
      </c>
      <c r="I507" s="26">
        <f t="shared" ca="1" si="55"/>
        <v>0.18000000000000002</v>
      </c>
      <c r="J507" s="26" cm="1">
        <f t="array" aca="1" ref="J507" ca="1">IFERROR(IF(B507&lt;&gt;"N/A",SUMIFS(OFFSET($T507,0,0,1,$K$35),OFFSET($T$38,0,0,1,$K$35),"&gt;="&amp;$J$38)/SUMPRODUCT(--(OFFSET($T$38,0,0,1,$K$35)&gt;=$J$38)),0),0)</f>
        <v>0.14285714285714285</v>
      </c>
      <c r="K507" s="26" cm="1">
        <f t="array" aca="1" ref="K507" ca="1">IFERROR(IF(B507&lt;&gt;"N/A",SUMIFS(OFFSET($T507,0,0,1,$K$35),OFFSET($T$38,0,0,1,$K$35),"&gt;="&amp;$K$38)/SUMPRODUCT(--(OFFSET($T$38,0,0,1,$K$35)&gt;=$K$38)),0),0)</f>
        <v>0.2</v>
      </c>
      <c r="L507" s="26" cm="1">
        <f t="array" aca="1" ref="L507" ca="1">IFERROR(IF(B507&lt;&gt;"N/A",SUMIFS(OFFSET($T507,0,0,1,$K$35),OFFSET($T$38,0,0,1,$K$35),"&gt;="&amp;$L$38)/SUMPRODUCT(--(OFFSET($T$38,0,0,1,$K$35)&gt;=$L$38)),0),0)</f>
        <v>0</v>
      </c>
      <c r="M507" s="26" cm="1">
        <f t="array" aca="1" ref="M507" ca="1">IFERROR(IF(B507&lt;&gt;"N/A",SUMIFS(OFFSET($T507,0,0,1,$K$35),OFFSET($T$38,0,0,1,$K$35),"&gt;="&amp;$K$31, OFFSET($T$38,0,0,1,$K$35),"&lt;="&amp;$K$32)/SUMPRODUCT((--(OFFSET($T$38,0,0,1,$K$35)&gt;=$K$31))*(--(OFFSET($T$38,0,0,1,$K$35)&lt;=$K$32))),0),0)</f>
        <v>0.2</v>
      </c>
      <c r="O507" s="4" t="s">
        <v>577</v>
      </c>
      <c r="P507" s="4" t="s">
        <v>69</v>
      </c>
      <c r="Q507" s="4" t="s">
        <v>541</v>
      </c>
      <c r="R507" s="4" t="s">
        <v>101</v>
      </c>
      <c r="S507" s="4" t="s">
        <v>104</v>
      </c>
      <c r="U507" s="4">
        <v>1</v>
      </c>
      <c r="W507" s="4">
        <v>1</v>
      </c>
      <c r="AD507" s="4">
        <v>2</v>
      </c>
      <c r="AF507" s="27"/>
    </row>
    <row r="508" spans="1:32" x14ac:dyDescent="0.25">
      <c r="A508" s="4" t="str">
        <f>_xlfn.XLOOKUP(O508,Mapping!D:D,Mapping!F:F)</f>
        <v>Third Party (Vehicle)</v>
      </c>
      <c r="B508" s="4" t="str">
        <f t="shared" si="49"/>
        <v>None</v>
      </c>
      <c r="C508" s="25">
        <f>IFERROR(VLOOKUP(B508,Mapping!$A$3:$B$11,2,FALSE),0)</f>
        <v>0</v>
      </c>
      <c r="D508" s="26">
        <f t="shared" ca="1" si="50"/>
        <v>0</v>
      </c>
      <c r="E508" s="26">
        <f t="shared" ca="1" si="51"/>
        <v>0</v>
      </c>
      <c r="F508" s="4" t="str">
        <f t="shared" si="52"/>
        <v>Very High</v>
      </c>
      <c r="G508" s="25">
        <f t="shared" si="53"/>
        <v>0.9</v>
      </c>
      <c r="H508" s="26">
        <f t="shared" ca="1" si="54"/>
        <v>0.18000000000000002</v>
      </c>
      <c r="I508" s="26">
        <f t="shared" ca="1" si="55"/>
        <v>0.18000000000000002</v>
      </c>
      <c r="J508" s="26" cm="1">
        <f t="array" aca="1" ref="J508" ca="1">IFERROR(IF(B508&lt;&gt;"N/A",SUMIFS(OFFSET($T508,0,0,1,$K$35),OFFSET($T$38,0,0,1,$K$35),"&gt;="&amp;$J$38)/SUMPRODUCT(--(OFFSET($T$38,0,0,1,$K$35)&gt;=$J$38)),0),0)</f>
        <v>0.2857142857142857</v>
      </c>
      <c r="K508" s="26" cm="1">
        <f t="array" aca="1" ref="K508" ca="1">IFERROR(IF(B508&lt;&gt;"N/A",SUMIFS(OFFSET($T508,0,0,1,$K$35),OFFSET($T$38,0,0,1,$K$35),"&gt;="&amp;$K$38)/SUMPRODUCT(--(OFFSET($T$38,0,0,1,$K$35)&gt;=$K$38)),0),0)</f>
        <v>0.2</v>
      </c>
      <c r="L508" s="26" cm="1">
        <f t="array" aca="1" ref="L508" ca="1">IFERROR(IF(B508&lt;&gt;"N/A",SUMIFS(OFFSET($T508,0,0,1,$K$35),OFFSET($T$38,0,0,1,$K$35),"&gt;="&amp;$L$38)/SUMPRODUCT(--(OFFSET($T$38,0,0,1,$K$35)&gt;=$L$38)),0),0)</f>
        <v>0.4</v>
      </c>
      <c r="M508" s="26" cm="1">
        <f t="array" aca="1" ref="M508" ca="1">IFERROR(IF(B508&lt;&gt;"N/A",SUMIFS(OFFSET($T508,0,0,1,$K$35),OFFSET($T$38,0,0,1,$K$35),"&gt;="&amp;$K$31, OFFSET($T$38,0,0,1,$K$35),"&lt;="&amp;$K$32)/SUMPRODUCT((--(OFFSET($T$38,0,0,1,$K$35)&gt;=$K$31))*(--(OFFSET($T$38,0,0,1,$K$35)&lt;=$K$32))),0),0)</f>
        <v>0.2</v>
      </c>
      <c r="O508" s="4" t="s">
        <v>578</v>
      </c>
      <c r="P508" s="4" t="s">
        <v>74</v>
      </c>
      <c r="Q508" s="4" t="s">
        <v>545</v>
      </c>
      <c r="R508" s="4" t="s">
        <v>478</v>
      </c>
      <c r="S508" s="4" t="s">
        <v>77</v>
      </c>
      <c r="AC508" s="4">
        <v>2</v>
      </c>
      <c r="AD508" s="4">
        <v>2</v>
      </c>
      <c r="AF508" s="27"/>
    </row>
    <row r="509" spans="1:32" x14ac:dyDescent="0.25">
      <c r="A509" s="4" t="str">
        <f>_xlfn.XLOOKUP(O509,Mapping!D:D,Mapping!F:F)</f>
        <v>Third Party (Vehicle)</v>
      </c>
      <c r="B509" s="4" t="str">
        <f t="shared" si="49"/>
        <v>None</v>
      </c>
      <c r="C509" s="25">
        <f>IFERROR(VLOOKUP(B509,Mapping!$A$3:$B$11,2,FALSE),0)</f>
        <v>0</v>
      </c>
      <c r="D509" s="26">
        <f t="shared" ca="1" si="50"/>
        <v>0</v>
      </c>
      <c r="E509" s="26">
        <f t="shared" ca="1" si="51"/>
        <v>0</v>
      </c>
      <c r="F509" s="4" t="str">
        <f t="shared" si="52"/>
        <v>Very High</v>
      </c>
      <c r="G509" s="25">
        <f t="shared" si="53"/>
        <v>0.9</v>
      </c>
      <c r="H509" s="26">
        <f t="shared" ca="1" si="54"/>
        <v>0.18000000000000002</v>
      </c>
      <c r="I509" s="26">
        <f t="shared" ca="1" si="55"/>
        <v>0.18000000000000002</v>
      </c>
      <c r="J509" s="26" cm="1">
        <f t="array" aca="1" ref="J509" ca="1">IFERROR(IF(B509&lt;&gt;"N/A",SUMIFS(OFFSET($T509,0,0,1,$K$35),OFFSET($T$38,0,0,1,$K$35),"&gt;="&amp;$J$38)/SUMPRODUCT(--(OFFSET($T$38,0,0,1,$K$35)&gt;=$J$38)),0),0)</f>
        <v>0.14285714285714285</v>
      </c>
      <c r="K509" s="26" cm="1">
        <f t="array" aca="1" ref="K509" ca="1">IFERROR(IF(B509&lt;&gt;"N/A",SUMIFS(OFFSET($T509,0,0,1,$K$35),OFFSET($T$38,0,0,1,$K$35),"&gt;="&amp;$K$38)/SUMPRODUCT(--(OFFSET($T$38,0,0,1,$K$35)&gt;=$K$38)),0),0)</f>
        <v>0.2</v>
      </c>
      <c r="L509" s="26" cm="1">
        <f t="array" aca="1" ref="L509" ca="1">IFERROR(IF(B509&lt;&gt;"N/A",SUMIFS(OFFSET($T509,0,0,1,$K$35),OFFSET($T$38,0,0,1,$K$35),"&gt;="&amp;$L$38)/SUMPRODUCT(--(OFFSET($T$38,0,0,1,$K$35)&gt;=$L$38)),0),0)</f>
        <v>0</v>
      </c>
      <c r="M509" s="26" cm="1">
        <f t="array" aca="1" ref="M509" ca="1">IFERROR(IF(B509&lt;&gt;"N/A",SUMIFS(OFFSET($T509,0,0,1,$K$35),OFFSET($T$38,0,0,1,$K$35),"&gt;="&amp;$K$31, OFFSET($T$38,0,0,1,$K$35),"&lt;="&amp;$K$32)/SUMPRODUCT((--(OFFSET($T$38,0,0,1,$K$35)&gt;=$K$31))*(--(OFFSET($T$38,0,0,1,$K$35)&lt;=$K$32))),0),0)</f>
        <v>0.2</v>
      </c>
      <c r="O509" s="4" t="s">
        <v>578</v>
      </c>
      <c r="P509" s="4" t="s">
        <v>69</v>
      </c>
      <c r="Q509" s="4" t="s">
        <v>541</v>
      </c>
      <c r="R509" s="4" t="s">
        <v>101</v>
      </c>
      <c r="S509" s="4" t="s">
        <v>78</v>
      </c>
      <c r="U509" s="4">
        <v>1</v>
      </c>
      <c r="X509" s="4">
        <v>1</v>
      </c>
      <c r="AD509" s="4">
        <v>2</v>
      </c>
      <c r="AF509" s="27"/>
    </row>
    <row r="510" spans="1:32" x14ac:dyDescent="0.25">
      <c r="A510" s="4" t="str">
        <f>_xlfn.XLOOKUP(O510,Mapping!D:D,Mapping!F:F)</f>
        <v>Third Party (Vehicle)</v>
      </c>
      <c r="B510" s="4" t="str">
        <f t="shared" si="49"/>
        <v>None</v>
      </c>
      <c r="C510" s="25">
        <f>IFERROR(VLOOKUP(B510,Mapping!$A$3:$B$11,2,FALSE),0)</f>
        <v>0</v>
      </c>
      <c r="D510" s="26">
        <f t="shared" ca="1" si="50"/>
        <v>0</v>
      </c>
      <c r="E510" s="26">
        <f t="shared" ca="1" si="51"/>
        <v>0</v>
      </c>
      <c r="F510" s="4" t="str">
        <f t="shared" si="52"/>
        <v>None</v>
      </c>
      <c r="G510" s="25">
        <f t="shared" si="53"/>
        <v>0</v>
      </c>
      <c r="H510" s="26">
        <f t="shared" ca="1" si="54"/>
        <v>0</v>
      </c>
      <c r="I510" s="26">
        <f t="shared" ca="1" si="55"/>
        <v>0</v>
      </c>
      <c r="J510" s="26" cm="1">
        <f t="array" aca="1" ref="J510" ca="1">IFERROR(IF(B510&lt;&gt;"N/A",SUMIFS(OFFSET($T510,0,0,1,$K$35),OFFSET($T$38,0,0,1,$K$35),"&gt;="&amp;$J$38)/SUMPRODUCT(--(OFFSET($T$38,0,0,1,$K$35)&gt;=$J$38)),0),0)</f>
        <v>0.14285714285714285</v>
      </c>
      <c r="K510" s="26" cm="1">
        <f t="array" aca="1" ref="K510" ca="1">IFERROR(IF(B510&lt;&gt;"N/A",SUMIFS(OFFSET($T510,0,0,1,$K$35),OFFSET($T$38,0,0,1,$K$35),"&gt;="&amp;$K$38)/SUMPRODUCT(--(OFFSET($T$38,0,0,1,$K$35)&gt;=$K$38)),0),0)</f>
        <v>0.1</v>
      </c>
      <c r="L510" s="26" cm="1">
        <f t="array" aca="1" ref="L510" ca="1">IFERROR(IF(B510&lt;&gt;"N/A",SUMIFS(OFFSET($T510,0,0,1,$K$35),OFFSET($T$38,0,0,1,$K$35),"&gt;="&amp;$L$38)/SUMPRODUCT(--(OFFSET($T$38,0,0,1,$K$35)&gt;=$L$38)),0),0)</f>
        <v>0.2</v>
      </c>
      <c r="M510" s="26" cm="1">
        <f t="array" aca="1" ref="M510" ca="1">IFERROR(IF(B510&lt;&gt;"N/A",SUMIFS(OFFSET($T510,0,0,1,$K$35),OFFSET($T$38,0,0,1,$K$35),"&gt;="&amp;$K$31, OFFSET($T$38,0,0,1,$K$35),"&lt;="&amp;$K$32)/SUMPRODUCT((--(OFFSET($T$38,0,0,1,$K$35)&gt;=$K$31))*(--(OFFSET($T$38,0,0,1,$K$35)&lt;=$K$32))),0),0)</f>
        <v>0.1</v>
      </c>
      <c r="O510" s="4" t="s">
        <v>579</v>
      </c>
      <c r="P510" s="4" t="s">
        <v>69</v>
      </c>
      <c r="Q510" s="4" t="s">
        <v>541</v>
      </c>
      <c r="R510" s="4" t="s">
        <v>276</v>
      </c>
      <c r="S510" s="4" t="s">
        <v>97</v>
      </c>
      <c r="AA510" s="4">
        <v>1</v>
      </c>
      <c r="AD510" s="4">
        <v>1</v>
      </c>
      <c r="AF510" s="27"/>
    </row>
    <row r="511" spans="1:32" x14ac:dyDescent="0.25">
      <c r="A511" s="4" t="str">
        <f>_xlfn.XLOOKUP(O511,Mapping!D:D,Mapping!F:F)</f>
        <v>Third Party (Vehicle)</v>
      </c>
      <c r="B511" s="4" t="str">
        <f t="shared" si="49"/>
        <v>None</v>
      </c>
      <c r="C511" s="25">
        <f>IFERROR(VLOOKUP(B511,Mapping!$A$3:$B$11,2,FALSE),0)</f>
        <v>0</v>
      </c>
      <c r="D511" s="26">
        <f t="shared" ca="1" si="50"/>
        <v>0</v>
      </c>
      <c r="E511" s="26">
        <f t="shared" ca="1" si="51"/>
        <v>0</v>
      </c>
      <c r="F511" s="4" t="str">
        <f t="shared" si="52"/>
        <v>Very High</v>
      </c>
      <c r="G511" s="25">
        <f t="shared" si="53"/>
        <v>0.9</v>
      </c>
      <c r="H511" s="26">
        <f t="shared" ca="1" si="54"/>
        <v>9.0000000000000011E-2</v>
      </c>
      <c r="I511" s="26">
        <f t="shared" ca="1" si="55"/>
        <v>9.0000000000000011E-2</v>
      </c>
      <c r="J511" s="26" cm="1">
        <f t="array" aca="1" ref="J511" ca="1">IFERROR(IF(B511&lt;&gt;"N/A",SUMIFS(OFFSET($T511,0,0,1,$K$35),OFFSET($T$38,0,0,1,$K$35),"&gt;="&amp;$J$38)/SUMPRODUCT(--(OFFSET($T$38,0,0,1,$K$35)&gt;=$J$38)),0),0)</f>
        <v>0.14285714285714285</v>
      </c>
      <c r="K511" s="26" cm="1">
        <f t="array" aca="1" ref="K511" ca="1">IFERROR(IF(B511&lt;&gt;"N/A",SUMIFS(OFFSET($T511,0,0,1,$K$35),OFFSET($T$38,0,0,1,$K$35),"&gt;="&amp;$K$38)/SUMPRODUCT(--(OFFSET($T$38,0,0,1,$K$35)&gt;=$K$38)),0),0)</f>
        <v>0.1</v>
      </c>
      <c r="L511" s="26" cm="1">
        <f t="array" aca="1" ref="L511" ca="1">IFERROR(IF(B511&lt;&gt;"N/A",SUMIFS(OFFSET($T511,0,0,1,$K$35),OFFSET($T$38,0,0,1,$K$35),"&gt;="&amp;$L$38)/SUMPRODUCT(--(OFFSET($T$38,0,0,1,$K$35)&gt;=$L$38)),0),0)</f>
        <v>0.2</v>
      </c>
      <c r="M511" s="26" cm="1">
        <f t="array" aca="1" ref="M511" ca="1">IFERROR(IF(B511&lt;&gt;"N/A",SUMIFS(OFFSET($T511,0,0,1,$K$35),OFFSET($T$38,0,0,1,$K$35),"&gt;="&amp;$K$31, OFFSET($T$38,0,0,1,$K$35),"&lt;="&amp;$K$32)/SUMPRODUCT((--(OFFSET($T$38,0,0,1,$K$35)&gt;=$K$31))*(--(OFFSET($T$38,0,0,1,$K$35)&lt;=$K$32))),0),0)</f>
        <v>0.1</v>
      </c>
      <c r="O511" s="4" t="s">
        <v>580</v>
      </c>
      <c r="P511" s="4" t="s">
        <v>74</v>
      </c>
      <c r="Q511" s="4" t="s">
        <v>545</v>
      </c>
      <c r="R511" s="4" t="s">
        <v>177</v>
      </c>
      <c r="S511" s="4" t="s">
        <v>359</v>
      </c>
      <c r="AC511" s="4">
        <v>1</v>
      </c>
      <c r="AD511" s="4">
        <v>1</v>
      </c>
      <c r="AF511" s="27"/>
    </row>
    <row r="512" spans="1:32" x14ac:dyDescent="0.25">
      <c r="A512" s="4" t="str">
        <f>_xlfn.XLOOKUP(O512,Mapping!D:D,Mapping!F:F)</f>
        <v>Third Party (Vehicle)</v>
      </c>
      <c r="B512" s="4" t="str">
        <f t="shared" si="49"/>
        <v>None</v>
      </c>
      <c r="C512" s="25">
        <f>IFERROR(VLOOKUP(B512,Mapping!$A$3:$B$11,2,FALSE),0)</f>
        <v>0</v>
      </c>
      <c r="D512" s="26">
        <f t="shared" ca="1" si="50"/>
        <v>0</v>
      </c>
      <c r="E512" s="26">
        <f t="shared" ca="1" si="51"/>
        <v>0</v>
      </c>
      <c r="F512" s="4" t="str">
        <f t="shared" si="52"/>
        <v>Very High</v>
      </c>
      <c r="G512" s="25">
        <f t="shared" si="53"/>
        <v>0.9</v>
      </c>
      <c r="H512" s="26">
        <f t="shared" ca="1" si="54"/>
        <v>0.45</v>
      </c>
      <c r="I512" s="26">
        <f t="shared" ca="1" si="55"/>
        <v>0.45</v>
      </c>
      <c r="J512" s="26" cm="1">
        <f t="array" aca="1" ref="J512" ca="1">IFERROR(IF(B512&lt;&gt;"N/A",SUMIFS(OFFSET($T512,0,0,1,$K$35),OFFSET($T$38,0,0,1,$K$35),"&gt;="&amp;$J$38)/SUMPRODUCT(--(OFFSET($T$38,0,0,1,$K$35)&gt;=$J$38)),0),0)</f>
        <v>0.5714285714285714</v>
      </c>
      <c r="K512" s="26" cm="1">
        <f t="array" aca="1" ref="K512" ca="1">IFERROR(IF(B512&lt;&gt;"N/A",SUMIFS(OFFSET($T512,0,0,1,$K$35),OFFSET($T$38,0,0,1,$K$35),"&gt;="&amp;$K$38)/SUMPRODUCT(--(OFFSET($T$38,0,0,1,$K$35)&gt;=$K$38)),0),0)</f>
        <v>0.5</v>
      </c>
      <c r="L512" s="26" cm="1">
        <f t="array" aca="1" ref="L512" ca="1">IFERROR(IF(B512&lt;&gt;"N/A",SUMIFS(OFFSET($T512,0,0,1,$K$35),OFFSET($T$38,0,0,1,$K$35),"&gt;="&amp;$L$38)/SUMPRODUCT(--(OFFSET($T$38,0,0,1,$K$35)&gt;=$L$38)),0),0)</f>
        <v>0.8</v>
      </c>
      <c r="M512" s="26" cm="1">
        <f t="array" aca="1" ref="M512" ca="1">IFERROR(IF(B512&lt;&gt;"N/A",SUMIFS(OFFSET($T512,0,0,1,$K$35),OFFSET($T$38,0,0,1,$K$35),"&gt;="&amp;$K$31, OFFSET($T$38,0,0,1,$K$35),"&lt;="&amp;$K$32)/SUMPRODUCT((--(OFFSET($T$38,0,0,1,$K$35)&gt;=$K$31))*(--(OFFSET($T$38,0,0,1,$K$35)&lt;=$K$32))),0),0)</f>
        <v>0.5</v>
      </c>
      <c r="O512" s="4" t="s">
        <v>580</v>
      </c>
      <c r="P512" s="4" t="s">
        <v>69</v>
      </c>
      <c r="Q512" s="4" t="s">
        <v>541</v>
      </c>
      <c r="R512" s="4" t="s">
        <v>103</v>
      </c>
      <c r="S512" s="4" t="s">
        <v>112</v>
      </c>
      <c r="U512" s="4">
        <v>1</v>
      </c>
      <c r="Y512" s="4">
        <v>1</v>
      </c>
      <c r="Z512" s="4">
        <v>1</v>
      </c>
      <c r="AA512" s="4">
        <v>2</v>
      </c>
      <c r="AD512" s="4">
        <v>5</v>
      </c>
      <c r="AF512" s="27"/>
    </row>
    <row r="513" spans="1:32" x14ac:dyDescent="0.25">
      <c r="A513" s="4" t="str">
        <f>_xlfn.XLOOKUP(O513,Mapping!D:D,Mapping!F:F)</f>
        <v>Third Party (Vehicle)</v>
      </c>
      <c r="B513" s="4" t="str">
        <f t="shared" si="49"/>
        <v>None</v>
      </c>
      <c r="C513" s="25">
        <f>IFERROR(VLOOKUP(B513,Mapping!$A$3:$B$11,2,FALSE),0)</f>
        <v>0</v>
      </c>
      <c r="D513" s="26">
        <f t="shared" ca="1" si="50"/>
        <v>0</v>
      </c>
      <c r="E513" s="26">
        <f t="shared" ca="1" si="51"/>
        <v>0</v>
      </c>
      <c r="F513" s="4" t="str">
        <f t="shared" si="52"/>
        <v>Very High</v>
      </c>
      <c r="G513" s="25">
        <f t="shared" si="53"/>
        <v>0.9</v>
      </c>
      <c r="H513" s="26">
        <f t="shared" ca="1" si="54"/>
        <v>1.8900000000000001</v>
      </c>
      <c r="I513" s="26">
        <f t="shared" ca="1" si="55"/>
        <v>1.8900000000000001</v>
      </c>
      <c r="J513" s="26" cm="1">
        <f t="array" aca="1" ref="J513" ca="1">IFERROR(IF(B513&lt;&gt;"N/A",SUMIFS(OFFSET($T513,0,0,1,$K$35),OFFSET($T$38,0,0,1,$K$35),"&gt;="&amp;$J$38)/SUMPRODUCT(--(OFFSET($T$38,0,0,1,$K$35)&gt;=$J$38)),0),0)</f>
        <v>1.2857142857142858</v>
      </c>
      <c r="K513" s="26" cm="1">
        <f t="array" aca="1" ref="K513" ca="1">IFERROR(IF(B513&lt;&gt;"N/A",SUMIFS(OFFSET($T513,0,0,1,$K$35),OFFSET($T$38,0,0,1,$K$35),"&gt;="&amp;$K$38)/SUMPRODUCT(--(OFFSET($T$38,0,0,1,$K$35)&gt;=$K$38)),0),0)</f>
        <v>2.1</v>
      </c>
      <c r="L513" s="26" cm="1">
        <f t="array" aca="1" ref="L513" ca="1">IFERROR(IF(B513&lt;&gt;"N/A",SUMIFS(OFFSET($T513,0,0,1,$K$35),OFFSET($T$38,0,0,1,$K$35),"&gt;="&amp;$L$38)/SUMPRODUCT(--(OFFSET($T$38,0,0,1,$K$35)&gt;=$L$38)),0),0)</f>
        <v>0.6</v>
      </c>
      <c r="M513" s="26" cm="1">
        <f t="array" aca="1" ref="M513" ca="1">IFERROR(IF(B513&lt;&gt;"N/A",SUMIFS(OFFSET($T513,0,0,1,$K$35),OFFSET($T$38,0,0,1,$K$35),"&gt;="&amp;$K$31, OFFSET($T$38,0,0,1,$K$35),"&lt;="&amp;$K$32)/SUMPRODUCT((--(OFFSET($T$38,0,0,1,$K$35)&gt;=$K$31))*(--(OFFSET($T$38,0,0,1,$K$35)&lt;=$K$32))),0),0)</f>
        <v>2.1</v>
      </c>
      <c r="O513" s="4" t="s">
        <v>581</v>
      </c>
      <c r="P513" s="4" t="s">
        <v>69</v>
      </c>
      <c r="Q513" s="4" t="s">
        <v>541</v>
      </c>
      <c r="R513" s="4" t="s">
        <v>103</v>
      </c>
      <c r="S513" s="4" t="s">
        <v>104</v>
      </c>
      <c r="T513" s="4">
        <v>6</v>
      </c>
      <c r="U513" s="4">
        <v>1</v>
      </c>
      <c r="V513" s="4">
        <v>5</v>
      </c>
      <c r="W513" s="4">
        <v>5</v>
      </c>
      <c r="X513" s="4">
        <v>1</v>
      </c>
      <c r="Y513" s="4">
        <v>1</v>
      </c>
      <c r="Z513" s="4">
        <v>1</v>
      </c>
      <c r="AA513" s="4">
        <v>1</v>
      </c>
      <c r="AD513" s="4">
        <v>21</v>
      </c>
      <c r="AF513" s="27"/>
    </row>
    <row r="514" spans="1:32" x14ac:dyDescent="0.25">
      <c r="A514" s="4" t="str">
        <f>_xlfn.XLOOKUP(O514,Mapping!D:D,Mapping!F:F)</f>
        <v>Third Party (Vehicle)</v>
      </c>
      <c r="B514" s="4" t="str">
        <f t="shared" si="49"/>
        <v>None</v>
      </c>
      <c r="C514" s="25">
        <f>IFERROR(VLOOKUP(B514,Mapping!$A$3:$B$11,2,FALSE),0)</f>
        <v>0</v>
      </c>
      <c r="D514" s="26">
        <f t="shared" ca="1" si="50"/>
        <v>0</v>
      </c>
      <c r="E514" s="26">
        <f t="shared" ca="1" si="51"/>
        <v>0</v>
      </c>
      <c r="F514" s="4" t="str">
        <f t="shared" si="52"/>
        <v>Very High</v>
      </c>
      <c r="G514" s="25">
        <f t="shared" si="53"/>
        <v>0.9</v>
      </c>
      <c r="H514" s="26">
        <f t="shared" ca="1" si="54"/>
        <v>0.18000000000000002</v>
      </c>
      <c r="I514" s="26">
        <f t="shared" ca="1" si="55"/>
        <v>0.18000000000000002</v>
      </c>
      <c r="J514" s="26" cm="1">
        <f t="array" aca="1" ref="J514" ca="1">IFERROR(IF(B514&lt;&gt;"N/A",SUMIFS(OFFSET($T514,0,0,1,$K$35),OFFSET($T$38,0,0,1,$K$35),"&gt;="&amp;$J$38)/SUMPRODUCT(--(OFFSET($T$38,0,0,1,$K$35)&gt;=$J$38)),0),0)</f>
        <v>0.2857142857142857</v>
      </c>
      <c r="K514" s="26" cm="1">
        <f t="array" aca="1" ref="K514" ca="1">IFERROR(IF(B514&lt;&gt;"N/A",SUMIFS(OFFSET($T514,0,0,1,$K$35),OFFSET($T$38,0,0,1,$K$35),"&gt;="&amp;$K$38)/SUMPRODUCT(--(OFFSET($T$38,0,0,1,$K$35)&gt;=$K$38)),0),0)</f>
        <v>0.2</v>
      </c>
      <c r="L514" s="26" cm="1">
        <f t="array" aca="1" ref="L514" ca="1">IFERROR(IF(B514&lt;&gt;"N/A",SUMIFS(OFFSET($T514,0,0,1,$K$35),OFFSET($T$38,0,0,1,$K$35),"&gt;="&amp;$L$38)/SUMPRODUCT(--(OFFSET($T$38,0,0,1,$K$35)&gt;=$L$38)),0),0)</f>
        <v>0.4</v>
      </c>
      <c r="M514" s="26" cm="1">
        <f t="array" aca="1" ref="M514" ca="1">IFERROR(IF(B514&lt;&gt;"N/A",SUMIFS(OFFSET($T514,0,0,1,$K$35),OFFSET($T$38,0,0,1,$K$35),"&gt;="&amp;$K$31, OFFSET($T$38,0,0,1,$K$35),"&lt;="&amp;$K$32)/SUMPRODUCT((--(OFFSET($T$38,0,0,1,$K$35)&gt;=$K$31))*(--(OFFSET($T$38,0,0,1,$K$35)&lt;=$K$32))),0),0)</f>
        <v>0.2</v>
      </c>
      <c r="O514" s="4" t="s">
        <v>582</v>
      </c>
      <c r="P514" s="4" t="s">
        <v>74</v>
      </c>
      <c r="Q514" s="4" t="s">
        <v>545</v>
      </c>
      <c r="R514" s="4" t="s">
        <v>177</v>
      </c>
      <c r="S514" s="4" t="s">
        <v>77</v>
      </c>
      <c r="AC514" s="4">
        <v>2</v>
      </c>
      <c r="AD514" s="4">
        <v>2</v>
      </c>
      <c r="AF514" s="27"/>
    </row>
    <row r="515" spans="1:32" x14ac:dyDescent="0.25">
      <c r="A515" s="4" t="str">
        <f>_xlfn.XLOOKUP(O515,Mapping!D:D,Mapping!F:F)</f>
        <v>Third Party (Vehicle)</v>
      </c>
      <c r="B515" s="4" t="str">
        <f t="shared" si="49"/>
        <v>None</v>
      </c>
      <c r="C515" s="25">
        <f>IFERROR(VLOOKUP(B515,Mapping!$A$3:$B$11,2,FALSE),0)</f>
        <v>0</v>
      </c>
      <c r="D515" s="26">
        <f t="shared" ca="1" si="50"/>
        <v>0</v>
      </c>
      <c r="E515" s="26">
        <f t="shared" ca="1" si="51"/>
        <v>0</v>
      </c>
      <c r="F515" s="4" t="str">
        <f t="shared" si="52"/>
        <v>Very High</v>
      </c>
      <c r="G515" s="25">
        <f t="shared" si="53"/>
        <v>0.9</v>
      </c>
      <c r="H515" s="26">
        <f t="shared" ca="1" si="54"/>
        <v>1.9800000000000002</v>
      </c>
      <c r="I515" s="26">
        <f t="shared" ca="1" si="55"/>
        <v>1.9800000000000002</v>
      </c>
      <c r="J515" s="26" cm="1">
        <f t="array" aca="1" ref="J515" ca="1">IFERROR(IF(B515&lt;&gt;"N/A",SUMIFS(OFFSET($T515,0,0,1,$K$35),OFFSET($T$38,0,0,1,$K$35),"&gt;="&amp;$J$38)/SUMPRODUCT(--(OFFSET($T$38,0,0,1,$K$35)&gt;=$J$38)),0),0)</f>
        <v>2.8571428571428572</v>
      </c>
      <c r="K515" s="26" cm="1">
        <f t="array" aca="1" ref="K515" ca="1">IFERROR(IF(B515&lt;&gt;"N/A",SUMIFS(OFFSET($T515,0,0,1,$K$35),OFFSET($T$38,0,0,1,$K$35),"&gt;="&amp;$K$38)/SUMPRODUCT(--(OFFSET($T$38,0,0,1,$K$35)&gt;=$K$38)),0),0)</f>
        <v>2.2000000000000002</v>
      </c>
      <c r="L515" s="26" cm="1">
        <f t="array" aca="1" ref="L515" ca="1">IFERROR(IF(B515&lt;&gt;"N/A",SUMIFS(OFFSET($T515,0,0,1,$K$35),OFFSET($T$38,0,0,1,$K$35),"&gt;="&amp;$L$38)/SUMPRODUCT(--(OFFSET($T$38,0,0,1,$K$35)&gt;=$L$38)),0),0)</f>
        <v>2.8</v>
      </c>
      <c r="M515" s="26" cm="1">
        <f t="array" aca="1" ref="M515" ca="1">IFERROR(IF(B515&lt;&gt;"N/A",SUMIFS(OFFSET($T515,0,0,1,$K$35),OFFSET($T$38,0,0,1,$K$35),"&gt;="&amp;$K$31, OFFSET($T$38,0,0,1,$K$35),"&lt;="&amp;$K$32)/SUMPRODUCT((--(OFFSET($T$38,0,0,1,$K$35)&gt;=$K$31))*(--(OFFSET($T$38,0,0,1,$K$35)&lt;=$K$32))),0),0)</f>
        <v>2.2000000000000002</v>
      </c>
      <c r="O515" s="4" t="s">
        <v>582</v>
      </c>
      <c r="P515" s="4" t="s">
        <v>69</v>
      </c>
      <c r="Q515" s="4" t="s">
        <v>541</v>
      </c>
      <c r="R515" s="4" t="s">
        <v>103</v>
      </c>
      <c r="S515" s="4" t="s">
        <v>78</v>
      </c>
      <c r="V515" s="4">
        <v>2</v>
      </c>
      <c r="W515" s="4">
        <v>2</v>
      </c>
      <c r="X515" s="4">
        <v>4</v>
      </c>
      <c r="Y515" s="4">
        <v>2</v>
      </c>
      <c r="AA515" s="4">
        <v>3</v>
      </c>
      <c r="AB515" s="4">
        <v>9</v>
      </c>
      <c r="AD515" s="4">
        <v>22</v>
      </c>
      <c r="AF515" s="27"/>
    </row>
    <row r="516" spans="1:32" x14ac:dyDescent="0.25">
      <c r="A516" s="4" t="str">
        <f>_xlfn.XLOOKUP(O516,Mapping!D:D,Mapping!F:F)</f>
        <v>Third Party (Vehicle)</v>
      </c>
      <c r="B516" s="4" t="str">
        <f t="shared" si="49"/>
        <v>None</v>
      </c>
      <c r="C516" s="25">
        <f>IFERROR(VLOOKUP(B516,Mapping!$A$3:$B$11,2,FALSE),0)</f>
        <v>0</v>
      </c>
      <c r="D516" s="26">
        <f t="shared" ca="1" si="50"/>
        <v>0</v>
      </c>
      <c r="E516" s="26">
        <f t="shared" ca="1" si="51"/>
        <v>0</v>
      </c>
      <c r="F516" s="4" t="str">
        <f t="shared" si="52"/>
        <v>Very High</v>
      </c>
      <c r="G516" s="25">
        <f t="shared" si="53"/>
        <v>0.9</v>
      </c>
      <c r="H516" s="26">
        <f t="shared" ca="1" si="54"/>
        <v>0.45</v>
      </c>
      <c r="I516" s="26">
        <f t="shared" ca="1" si="55"/>
        <v>0.45</v>
      </c>
      <c r="J516" s="26" cm="1">
        <f t="array" aca="1" ref="J516" ca="1">IFERROR(IF(B516&lt;&gt;"N/A",SUMIFS(OFFSET($T516,0,0,1,$K$35),OFFSET($T$38,0,0,1,$K$35),"&gt;="&amp;$J$38)/SUMPRODUCT(--(OFFSET($T$38,0,0,1,$K$35)&gt;=$J$38)),0),0)</f>
        <v>0.2857142857142857</v>
      </c>
      <c r="K516" s="26" cm="1">
        <f t="array" aca="1" ref="K516" ca="1">IFERROR(IF(B516&lt;&gt;"N/A",SUMIFS(OFFSET($T516,0,0,1,$K$35),OFFSET($T$38,0,0,1,$K$35),"&gt;="&amp;$K$38)/SUMPRODUCT(--(OFFSET($T$38,0,0,1,$K$35)&gt;=$K$38)),0),0)</f>
        <v>0.5</v>
      </c>
      <c r="L516" s="26" cm="1">
        <f t="array" aca="1" ref="L516" ca="1">IFERROR(IF(B516&lt;&gt;"N/A",SUMIFS(OFFSET($T516,0,0,1,$K$35),OFFSET($T$38,0,0,1,$K$35),"&gt;="&amp;$L$38)/SUMPRODUCT(--(OFFSET($T$38,0,0,1,$K$35)&gt;=$L$38)),0),0)</f>
        <v>0</v>
      </c>
      <c r="M516" s="26" cm="1">
        <f t="array" aca="1" ref="M516" ca="1">IFERROR(IF(B516&lt;&gt;"N/A",SUMIFS(OFFSET($T516,0,0,1,$K$35),OFFSET($T$38,0,0,1,$K$35),"&gt;="&amp;$K$31, OFFSET($T$38,0,0,1,$K$35),"&lt;="&amp;$K$32)/SUMPRODUCT((--(OFFSET($T$38,0,0,1,$K$35)&gt;=$K$31))*(--(OFFSET($T$38,0,0,1,$K$35)&lt;=$K$32))),0),0)</f>
        <v>0.5</v>
      </c>
      <c r="O516" s="4" t="s">
        <v>583</v>
      </c>
      <c r="P516" s="4" t="s">
        <v>69</v>
      </c>
      <c r="Q516" s="4" t="s">
        <v>541</v>
      </c>
      <c r="R516" s="4" t="s">
        <v>184</v>
      </c>
      <c r="S516" s="4" t="s">
        <v>97</v>
      </c>
      <c r="T516" s="4">
        <v>1</v>
      </c>
      <c r="U516" s="4">
        <v>1</v>
      </c>
      <c r="V516" s="4">
        <v>1</v>
      </c>
      <c r="W516" s="4">
        <v>1</v>
      </c>
      <c r="X516" s="4">
        <v>1</v>
      </c>
      <c r="AD516" s="4">
        <v>5</v>
      </c>
      <c r="AF516" s="27"/>
    </row>
    <row r="517" spans="1:32" x14ac:dyDescent="0.25">
      <c r="A517" s="4" t="str">
        <f>_xlfn.XLOOKUP(O517,Mapping!D:D,Mapping!F:F)</f>
        <v>Third Party (Vehicle)</v>
      </c>
      <c r="B517" s="4" t="str">
        <f t="shared" si="49"/>
        <v>None</v>
      </c>
      <c r="C517" s="25">
        <f>IFERROR(VLOOKUP(B517,Mapping!$A$3:$B$11,2,FALSE),0)</f>
        <v>0</v>
      </c>
      <c r="D517" s="26">
        <f t="shared" ca="1" si="50"/>
        <v>0</v>
      </c>
      <c r="E517" s="26">
        <f t="shared" ca="1" si="51"/>
        <v>0</v>
      </c>
      <c r="F517" s="4" t="str">
        <f t="shared" si="52"/>
        <v>High</v>
      </c>
      <c r="G517" s="25">
        <f t="shared" si="53"/>
        <v>0.7</v>
      </c>
      <c r="H517" s="26">
        <f t="shared" ca="1" si="54"/>
        <v>6.9999999999999993E-2</v>
      </c>
      <c r="I517" s="26">
        <f t="shared" ca="1" si="55"/>
        <v>6.9999999999999993E-2</v>
      </c>
      <c r="J517" s="26" cm="1">
        <f t="array" aca="1" ref="J517" ca="1">IFERROR(IF(B517&lt;&gt;"N/A",SUMIFS(OFFSET($T517,0,0,1,$K$35),OFFSET($T$38,0,0,1,$K$35),"&gt;="&amp;$J$38)/SUMPRODUCT(--(OFFSET($T$38,0,0,1,$K$35)&gt;=$J$38)),0),0)</f>
        <v>0</v>
      </c>
      <c r="K517" s="26" cm="1">
        <f t="array" aca="1" ref="K517" ca="1">IFERROR(IF(B517&lt;&gt;"N/A",SUMIFS(OFFSET($T517,0,0,1,$K$35),OFFSET($T$38,0,0,1,$K$35),"&gt;="&amp;$K$38)/SUMPRODUCT(--(OFFSET($T$38,0,0,1,$K$35)&gt;=$K$38)),0),0)</f>
        <v>0.1</v>
      </c>
      <c r="L517" s="26" cm="1">
        <f t="array" aca="1" ref="L517" ca="1">IFERROR(IF(B517&lt;&gt;"N/A",SUMIFS(OFFSET($T517,0,0,1,$K$35),OFFSET($T$38,0,0,1,$K$35),"&gt;="&amp;$L$38)/SUMPRODUCT(--(OFFSET($T$38,0,0,1,$K$35)&gt;=$L$38)),0),0)</f>
        <v>0</v>
      </c>
      <c r="M517" s="26" cm="1">
        <f t="array" aca="1" ref="M517" ca="1">IFERROR(IF(B517&lt;&gt;"N/A",SUMIFS(OFFSET($T517,0,0,1,$K$35),OFFSET($T$38,0,0,1,$K$35),"&gt;="&amp;$K$31, OFFSET($T$38,0,0,1,$K$35),"&lt;="&amp;$K$32)/SUMPRODUCT((--(OFFSET($T$38,0,0,1,$K$35)&gt;=$K$31))*(--(OFFSET($T$38,0,0,1,$K$35)&lt;=$K$32))),0),0)</f>
        <v>0.1</v>
      </c>
      <c r="O517" s="4" t="s">
        <v>584</v>
      </c>
      <c r="P517" s="4" t="s">
        <v>69</v>
      </c>
      <c r="Q517" s="4" t="s">
        <v>541</v>
      </c>
      <c r="R517" s="4" t="s">
        <v>319</v>
      </c>
      <c r="S517" s="4" t="s">
        <v>97</v>
      </c>
      <c r="V517" s="4">
        <v>1</v>
      </c>
      <c r="AD517" s="4">
        <v>1</v>
      </c>
      <c r="AF517" s="27"/>
    </row>
    <row r="518" spans="1:32" x14ac:dyDescent="0.25">
      <c r="A518" s="4" t="str">
        <f>_xlfn.XLOOKUP(O518,Mapping!D:D,Mapping!F:F)</f>
        <v>Third Party (Vehicle)</v>
      </c>
      <c r="B518" s="4" t="str">
        <f t="shared" si="49"/>
        <v>None</v>
      </c>
      <c r="C518" s="25">
        <f>IFERROR(VLOOKUP(B518,Mapping!$A$3:$B$11,2,FALSE),0)</f>
        <v>0</v>
      </c>
      <c r="D518" s="26">
        <f t="shared" ca="1" si="50"/>
        <v>0</v>
      </c>
      <c r="E518" s="26">
        <f t="shared" ca="1" si="51"/>
        <v>0</v>
      </c>
      <c r="F518" s="4" t="str">
        <f t="shared" si="52"/>
        <v>High</v>
      </c>
      <c r="G518" s="25">
        <f t="shared" si="53"/>
        <v>0.7</v>
      </c>
      <c r="H518" s="26">
        <f t="shared" ca="1" si="54"/>
        <v>6.9999999999999993E-2</v>
      </c>
      <c r="I518" s="26">
        <f t="shared" ca="1" si="55"/>
        <v>6.9999999999999993E-2</v>
      </c>
      <c r="J518" s="26" cm="1">
        <f t="array" aca="1" ref="J518" ca="1">IFERROR(IF(B518&lt;&gt;"N/A",SUMIFS(OFFSET($T518,0,0,1,$K$35),OFFSET($T$38,0,0,1,$K$35),"&gt;="&amp;$J$38)/SUMPRODUCT(--(OFFSET($T$38,0,0,1,$K$35)&gt;=$J$38)),0),0)</f>
        <v>0</v>
      </c>
      <c r="K518" s="26" cm="1">
        <f t="array" aca="1" ref="K518" ca="1">IFERROR(IF(B518&lt;&gt;"N/A",SUMIFS(OFFSET($T518,0,0,1,$K$35),OFFSET($T$38,0,0,1,$K$35),"&gt;="&amp;$K$38)/SUMPRODUCT(--(OFFSET($T$38,0,0,1,$K$35)&gt;=$K$38)),0),0)</f>
        <v>0.1</v>
      </c>
      <c r="L518" s="26" cm="1">
        <f t="array" aca="1" ref="L518" ca="1">IFERROR(IF(B518&lt;&gt;"N/A",SUMIFS(OFFSET($T518,0,0,1,$K$35),OFFSET($T$38,0,0,1,$K$35),"&gt;="&amp;$L$38)/SUMPRODUCT(--(OFFSET($T$38,0,0,1,$K$35)&gt;=$L$38)),0),0)</f>
        <v>0</v>
      </c>
      <c r="M518" s="26" cm="1">
        <f t="array" aca="1" ref="M518" ca="1">IFERROR(IF(B518&lt;&gt;"N/A",SUMIFS(OFFSET($T518,0,0,1,$K$35),OFFSET($T$38,0,0,1,$K$35),"&gt;="&amp;$K$31, OFFSET($T$38,0,0,1,$K$35),"&lt;="&amp;$K$32)/SUMPRODUCT((--(OFFSET($T$38,0,0,1,$K$35)&gt;=$K$31))*(--(OFFSET($T$38,0,0,1,$K$35)&lt;=$K$32))),0),0)</f>
        <v>0.1</v>
      </c>
      <c r="O518" s="4" t="s">
        <v>585</v>
      </c>
      <c r="P518" s="4" t="s">
        <v>69</v>
      </c>
      <c r="Q518" s="4" t="s">
        <v>541</v>
      </c>
      <c r="R518" s="4" t="s">
        <v>319</v>
      </c>
      <c r="S518" s="4" t="s">
        <v>112</v>
      </c>
      <c r="U518" s="4">
        <v>1</v>
      </c>
      <c r="AD518" s="4">
        <v>1</v>
      </c>
      <c r="AF518" s="27"/>
    </row>
    <row r="519" spans="1:32" x14ac:dyDescent="0.25">
      <c r="A519" s="4" t="str">
        <f>_xlfn.XLOOKUP(O519,Mapping!D:D,Mapping!F:F)</f>
        <v>Third Party (Vehicle)</v>
      </c>
      <c r="B519" s="4" t="str">
        <f t="shared" si="49"/>
        <v>None</v>
      </c>
      <c r="C519" s="25">
        <f>IFERROR(VLOOKUP(B519,Mapping!$A$3:$B$11,2,FALSE),0)</f>
        <v>0</v>
      </c>
      <c r="D519" s="26">
        <f t="shared" ca="1" si="50"/>
        <v>0</v>
      </c>
      <c r="E519" s="26">
        <f t="shared" ca="1" si="51"/>
        <v>0</v>
      </c>
      <c r="F519" s="4" t="str">
        <f t="shared" si="52"/>
        <v>Very High</v>
      </c>
      <c r="G519" s="25">
        <f t="shared" si="53"/>
        <v>0.9</v>
      </c>
      <c r="H519" s="26">
        <f t="shared" ca="1" si="54"/>
        <v>9.0000000000000011E-2</v>
      </c>
      <c r="I519" s="26">
        <f t="shared" ca="1" si="55"/>
        <v>9.0000000000000011E-2</v>
      </c>
      <c r="J519" s="26" cm="1">
        <f t="array" aca="1" ref="J519" ca="1">IFERROR(IF(B519&lt;&gt;"N/A",SUMIFS(OFFSET($T519,0,0,1,$K$35),OFFSET($T$38,0,0,1,$K$35),"&gt;="&amp;$J$38)/SUMPRODUCT(--(OFFSET($T$38,0,0,1,$K$35)&gt;=$J$38)),0),0)</f>
        <v>0.14285714285714285</v>
      </c>
      <c r="K519" s="26" cm="1">
        <f t="array" aca="1" ref="K519" ca="1">IFERROR(IF(B519&lt;&gt;"N/A",SUMIFS(OFFSET($T519,0,0,1,$K$35),OFFSET($T$38,0,0,1,$K$35),"&gt;="&amp;$K$38)/SUMPRODUCT(--(OFFSET($T$38,0,0,1,$K$35)&gt;=$K$38)),0),0)</f>
        <v>0.1</v>
      </c>
      <c r="L519" s="26" cm="1">
        <f t="array" aca="1" ref="L519" ca="1">IFERROR(IF(B519&lt;&gt;"N/A",SUMIFS(OFFSET($T519,0,0,1,$K$35),OFFSET($T$38,0,0,1,$K$35),"&gt;="&amp;$L$38)/SUMPRODUCT(--(OFFSET($T$38,0,0,1,$K$35)&gt;=$L$38)),0),0)</f>
        <v>0.2</v>
      </c>
      <c r="M519" s="26" cm="1">
        <f t="array" aca="1" ref="M519" ca="1">IFERROR(IF(B519&lt;&gt;"N/A",SUMIFS(OFFSET($T519,0,0,1,$K$35),OFFSET($T$38,0,0,1,$K$35),"&gt;="&amp;$K$31, OFFSET($T$38,0,0,1,$K$35),"&lt;="&amp;$K$32)/SUMPRODUCT((--(OFFSET($T$38,0,0,1,$K$35)&gt;=$K$31))*(--(OFFSET($T$38,0,0,1,$K$35)&lt;=$K$32))),0),0)</f>
        <v>0.1</v>
      </c>
      <c r="O519" s="4" t="s">
        <v>586</v>
      </c>
      <c r="P519" s="4" t="s">
        <v>69</v>
      </c>
      <c r="Q519" s="4" t="s">
        <v>541</v>
      </c>
      <c r="R519" s="4" t="s">
        <v>186</v>
      </c>
      <c r="S519" s="4" t="s">
        <v>104</v>
      </c>
      <c r="Y519" s="4">
        <v>1</v>
      </c>
      <c r="AD519" s="4">
        <v>1</v>
      </c>
      <c r="AF519" s="27"/>
    </row>
    <row r="520" spans="1:32" x14ac:dyDescent="0.25">
      <c r="A520" s="4" t="str">
        <f>_xlfn.XLOOKUP(O520,Mapping!D:D,Mapping!F:F)</f>
        <v>Third Party (Vehicle)</v>
      </c>
      <c r="B520" s="4" t="str">
        <f t="shared" si="49"/>
        <v>None</v>
      </c>
      <c r="C520" s="25">
        <f>IFERROR(VLOOKUP(B520,Mapping!$A$3:$B$11,2,FALSE),0)</f>
        <v>0</v>
      </c>
      <c r="D520" s="26">
        <f t="shared" ca="1" si="50"/>
        <v>0</v>
      </c>
      <c r="E520" s="26">
        <f t="shared" ca="1" si="51"/>
        <v>0</v>
      </c>
      <c r="F520" s="4" t="str">
        <f t="shared" si="52"/>
        <v>N/A</v>
      </c>
      <c r="G520" s="25">
        <f t="shared" si="53"/>
        <v>0</v>
      </c>
      <c r="H520" s="26">
        <f t="shared" ca="1" si="54"/>
        <v>0</v>
      </c>
      <c r="I520" s="26">
        <f t="shared" ca="1" si="55"/>
        <v>0</v>
      </c>
      <c r="J520" s="26" cm="1">
        <f t="array" aca="1" ref="J520" ca="1">IFERROR(IF(B520&lt;&gt;"N/A",SUMIFS(OFFSET($T520,0,0,1,$K$35),OFFSET($T$38,0,0,1,$K$35),"&gt;="&amp;$J$38)/SUMPRODUCT(--(OFFSET($T$38,0,0,1,$K$35)&gt;=$J$38)),0),0)</f>
        <v>1</v>
      </c>
      <c r="K520" s="26" cm="1">
        <f t="array" aca="1" ref="K520" ca="1">IFERROR(IF(B520&lt;&gt;"N/A",SUMIFS(OFFSET($T520,0,0,1,$K$35),OFFSET($T$38,0,0,1,$K$35),"&gt;="&amp;$K$38)/SUMPRODUCT(--(OFFSET($T$38,0,0,1,$K$35)&gt;=$K$38)),0),0)</f>
        <v>1.1000000000000001</v>
      </c>
      <c r="L520" s="26" cm="1">
        <f t="array" aca="1" ref="L520" ca="1">IFERROR(IF(B520&lt;&gt;"N/A",SUMIFS(OFFSET($T520,0,0,1,$K$35),OFFSET($T$38,0,0,1,$K$35),"&gt;="&amp;$L$38)/SUMPRODUCT(--(OFFSET($T$38,0,0,1,$K$35)&gt;=$L$38)),0),0)</f>
        <v>1.2</v>
      </c>
      <c r="M520" s="26" cm="1">
        <f t="array" aca="1" ref="M520" ca="1">IFERROR(IF(B520&lt;&gt;"N/A",SUMIFS(OFFSET($T520,0,0,1,$K$35),OFFSET($T$38,0,0,1,$K$35),"&gt;="&amp;$K$31, OFFSET($T$38,0,0,1,$K$35),"&lt;="&amp;$K$32)/SUMPRODUCT((--(OFFSET($T$38,0,0,1,$K$35)&gt;=$K$31))*(--(OFFSET($T$38,0,0,1,$K$35)&lt;=$K$32))),0),0)</f>
        <v>1.1000000000000001</v>
      </c>
      <c r="O520" s="4" t="s">
        <v>587</v>
      </c>
      <c r="P520" s="4" t="s">
        <v>69</v>
      </c>
      <c r="Q520" s="4" t="s">
        <v>541</v>
      </c>
      <c r="R520" s="4" t="s">
        <v>199</v>
      </c>
      <c r="S520" s="4" t="s">
        <v>97</v>
      </c>
      <c r="T520" s="4">
        <v>1</v>
      </c>
      <c r="U520" s="4">
        <v>2</v>
      </c>
      <c r="V520" s="4">
        <v>1</v>
      </c>
      <c r="W520" s="4">
        <v>1</v>
      </c>
      <c r="Z520" s="4">
        <v>3</v>
      </c>
      <c r="AB520" s="4">
        <v>3</v>
      </c>
      <c r="AD520" s="4">
        <v>11</v>
      </c>
      <c r="AF520" s="27"/>
    </row>
    <row r="521" spans="1:32" x14ac:dyDescent="0.25">
      <c r="A521" s="4" t="str">
        <f>_xlfn.XLOOKUP(O521,Mapping!D:D,Mapping!F:F)</f>
        <v>Third Party (Vehicle)</v>
      </c>
      <c r="B521" s="4" t="str">
        <f t="shared" si="49"/>
        <v>None</v>
      </c>
      <c r="C521" s="25">
        <f>IFERROR(VLOOKUP(B521,Mapping!$A$3:$B$11,2,FALSE),0)</f>
        <v>0</v>
      </c>
      <c r="D521" s="26">
        <f t="shared" ca="1" si="50"/>
        <v>0</v>
      </c>
      <c r="E521" s="26">
        <f t="shared" ca="1" si="51"/>
        <v>0</v>
      </c>
      <c r="F521" s="4" t="str">
        <f t="shared" si="52"/>
        <v>N/A</v>
      </c>
      <c r="G521" s="25">
        <f t="shared" si="53"/>
        <v>0</v>
      </c>
      <c r="H521" s="26">
        <f t="shared" ca="1" si="54"/>
        <v>0</v>
      </c>
      <c r="I521" s="26">
        <f t="shared" ca="1" si="55"/>
        <v>0</v>
      </c>
      <c r="J521" s="26" cm="1">
        <f t="array" aca="1" ref="J521" ca="1">IFERROR(IF(B521&lt;&gt;"N/A",SUMIFS(OFFSET($T521,0,0,1,$K$35),OFFSET($T$38,0,0,1,$K$35),"&gt;="&amp;$J$38)/SUMPRODUCT(--(OFFSET($T$38,0,0,1,$K$35)&gt;=$J$38)),0),0)</f>
        <v>0.8571428571428571</v>
      </c>
      <c r="K521" s="26" cm="1">
        <f t="array" aca="1" ref="K521" ca="1">IFERROR(IF(B521&lt;&gt;"N/A",SUMIFS(OFFSET($T521,0,0,1,$K$35),OFFSET($T$38,0,0,1,$K$35),"&gt;="&amp;$K$38)/SUMPRODUCT(--(OFFSET($T$38,0,0,1,$K$35)&gt;=$K$38)),0),0)</f>
        <v>0.7</v>
      </c>
      <c r="L521" s="26" cm="1">
        <f t="array" aca="1" ref="L521" ca="1">IFERROR(IF(B521&lt;&gt;"N/A",SUMIFS(OFFSET($T521,0,0,1,$K$35),OFFSET($T$38,0,0,1,$K$35),"&gt;="&amp;$L$38)/SUMPRODUCT(--(OFFSET($T$38,0,0,1,$K$35)&gt;=$L$38)),0),0)</f>
        <v>0.6</v>
      </c>
      <c r="M521" s="26" cm="1">
        <f t="array" aca="1" ref="M521" ca="1">IFERROR(IF(B521&lt;&gt;"N/A",SUMIFS(OFFSET($T521,0,0,1,$K$35),OFFSET($T$38,0,0,1,$K$35),"&gt;="&amp;$K$31, OFFSET($T$38,0,0,1,$K$35),"&lt;="&amp;$K$32)/SUMPRODUCT((--(OFFSET($T$38,0,0,1,$K$35)&gt;=$K$31))*(--(OFFSET($T$38,0,0,1,$K$35)&lt;=$K$32))),0),0)</f>
        <v>0.7</v>
      </c>
      <c r="O521" s="4" t="s">
        <v>588</v>
      </c>
      <c r="P521" s="4" t="s">
        <v>69</v>
      </c>
      <c r="Q521" s="4" t="s">
        <v>541</v>
      </c>
      <c r="R521" s="4" t="s">
        <v>199</v>
      </c>
      <c r="S521" s="4" t="s">
        <v>78</v>
      </c>
      <c r="T521" s="4">
        <v>1</v>
      </c>
      <c r="W521" s="4">
        <v>1</v>
      </c>
      <c r="X521" s="4">
        <v>2</v>
      </c>
      <c r="AA521" s="4">
        <v>1</v>
      </c>
      <c r="AB521" s="4">
        <v>2</v>
      </c>
      <c r="AD521" s="4">
        <v>7</v>
      </c>
      <c r="AF521" s="27"/>
    </row>
    <row r="522" spans="1:32" x14ac:dyDescent="0.25">
      <c r="A522" s="4" t="str">
        <f>_xlfn.XLOOKUP(O522,Mapping!D:D,Mapping!F:F)</f>
        <v>Third Party (Vehicle)</v>
      </c>
      <c r="B522" s="4" t="str">
        <f t="shared" si="49"/>
        <v>None</v>
      </c>
      <c r="C522" s="25">
        <f>IFERROR(VLOOKUP(B522,Mapping!$A$3:$B$11,2,FALSE),0)</f>
        <v>0</v>
      </c>
      <c r="D522" s="26">
        <f t="shared" ca="1" si="50"/>
        <v>0</v>
      </c>
      <c r="E522" s="26">
        <f t="shared" ca="1" si="51"/>
        <v>0</v>
      </c>
      <c r="F522" s="4" t="str">
        <f t="shared" si="52"/>
        <v>None</v>
      </c>
      <c r="G522" s="25">
        <f t="shared" si="53"/>
        <v>0</v>
      </c>
      <c r="H522" s="26">
        <f t="shared" ca="1" si="54"/>
        <v>0</v>
      </c>
      <c r="I522" s="26">
        <f t="shared" ca="1" si="55"/>
        <v>0</v>
      </c>
      <c r="J522" s="26" cm="1">
        <f t="array" aca="1" ref="J522" ca="1">IFERROR(IF(B522&lt;&gt;"N/A",SUMIFS(OFFSET($T522,0,0,1,$K$35),OFFSET($T$38,0,0,1,$K$35),"&gt;="&amp;$J$38)/SUMPRODUCT(--(OFFSET($T$38,0,0,1,$K$35)&gt;=$J$38)),0),0)</f>
        <v>0.14285714285714285</v>
      </c>
      <c r="K522" s="26" cm="1">
        <f t="array" aca="1" ref="K522" ca="1">IFERROR(IF(B522&lt;&gt;"N/A",SUMIFS(OFFSET($T522,0,0,1,$K$35),OFFSET($T$38,0,0,1,$K$35),"&gt;="&amp;$K$38)/SUMPRODUCT(--(OFFSET($T$38,0,0,1,$K$35)&gt;=$K$38)),0),0)</f>
        <v>0.2</v>
      </c>
      <c r="L522" s="26" cm="1">
        <f t="array" aca="1" ref="L522" ca="1">IFERROR(IF(B522&lt;&gt;"N/A",SUMIFS(OFFSET($T522,0,0,1,$K$35),OFFSET($T$38,0,0,1,$K$35),"&gt;="&amp;$L$38)/SUMPRODUCT(--(OFFSET($T$38,0,0,1,$K$35)&gt;=$L$38)),0),0)</f>
        <v>0.2</v>
      </c>
      <c r="M522" s="26" cm="1">
        <f t="array" aca="1" ref="M522" ca="1">IFERROR(IF(B522&lt;&gt;"N/A",SUMIFS(OFFSET($T522,0,0,1,$K$35),OFFSET($T$38,0,0,1,$K$35),"&gt;="&amp;$K$31, OFFSET($T$38,0,0,1,$K$35),"&lt;="&amp;$K$32)/SUMPRODUCT((--(OFFSET($T$38,0,0,1,$K$35)&gt;=$K$31))*(--(OFFSET($T$38,0,0,1,$K$35)&lt;=$K$32))),0),0)</f>
        <v>0.2</v>
      </c>
      <c r="O522" s="4" t="s">
        <v>589</v>
      </c>
      <c r="P522" s="4" t="s">
        <v>69</v>
      </c>
      <c r="Q522" s="4" t="s">
        <v>541</v>
      </c>
      <c r="R522" s="4" t="s">
        <v>590</v>
      </c>
      <c r="S522" s="4" t="s">
        <v>97</v>
      </c>
      <c r="T522" s="4">
        <v>1</v>
      </c>
      <c r="Y522" s="4">
        <v>1</v>
      </c>
      <c r="AD522" s="4">
        <v>2</v>
      </c>
      <c r="AF522" s="27"/>
    </row>
    <row r="523" spans="1:32" x14ac:dyDescent="0.25">
      <c r="A523" s="4" t="str">
        <f>_xlfn.XLOOKUP(O523,Mapping!D:D,Mapping!F:F)</f>
        <v>Third Party (Vehicle)</v>
      </c>
      <c r="B523" s="4" t="str">
        <f t="shared" si="49"/>
        <v>None</v>
      </c>
      <c r="C523" s="25">
        <f>IFERROR(VLOOKUP(B523,Mapping!$A$3:$B$11,2,FALSE),0)</f>
        <v>0</v>
      </c>
      <c r="D523" s="26">
        <f t="shared" ca="1" si="50"/>
        <v>0</v>
      </c>
      <c r="E523" s="26">
        <f t="shared" ca="1" si="51"/>
        <v>0</v>
      </c>
      <c r="F523" s="4" t="str">
        <f t="shared" si="52"/>
        <v>Medium</v>
      </c>
      <c r="G523" s="25">
        <f t="shared" si="53"/>
        <v>0.4</v>
      </c>
      <c r="H523" s="26">
        <f t="shared" ca="1" si="54"/>
        <v>2.3600000000000003</v>
      </c>
      <c r="I523" s="26">
        <f t="shared" ca="1" si="55"/>
        <v>2.3600000000000003</v>
      </c>
      <c r="J523" s="26" cm="1">
        <f t="array" aca="1" ref="J523" ca="1">IFERROR(IF(B523&lt;&gt;"N/A",SUMIFS(OFFSET($T523,0,0,1,$K$35),OFFSET($T$38,0,0,1,$K$35),"&gt;="&amp;$J$38)/SUMPRODUCT(--(OFFSET($T$38,0,0,1,$K$35)&gt;=$J$38)),0),0)</f>
        <v>8.4285714285714288</v>
      </c>
      <c r="K523" s="26" cm="1">
        <f t="array" aca="1" ref="K523" ca="1">IFERROR(IF(B523&lt;&gt;"N/A",SUMIFS(OFFSET($T523,0,0,1,$K$35),OFFSET($T$38,0,0,1,$K$35),"&gt;="&amp;$K$38)/SUMPRODUCT(--(OFFSET($T$38,0,0,1,$K$35)&gt;=$K$38)),0),0)</f>
        <v>5.9</v>
      </c>
      <c r="L523" s="26" cm="1">
        <f t="array" aca="1" ref="L523" ca="1">IFERROR(IF(B523&lt;&gt;"N/A",SUMIFS(OFFSET($T523,0,0,1,$K$35),OFFSET($T$38,0,0,1,$K$35),"&gt;="&amp;$L$38)/SUMPRODUCT(--(OFFSET($T$38,0,0,1,$K$35)&gt;=$L$38)),0),0)</f>
        <v>11.8</v>
      </c>
      <c r="M523" s="26" cm="1">
        <f t="array" aca="1" ref="M523" ca="1">IFERROR(IF(B523&lt;&gt;"N/A",SUMIFS(OFFSET($T523,0,0,1,$K$35),OFFSET($T$38,0,0,1,$K$35),"&gt;="&amp;$K$31, OFFSET($T$38,0,0,1,$K$35),"&lt;="&amp;$K$32)/SUMPRODUCT((--(OFFSET($T$38,0,0,1,$K$35)&gt;=$K$31))*(--(OFFSET($T$38,0,0,1,$K$35)&lt;=$K$32))),0),0)</f>
        <v>5.9</v>
      </c>
      <c r="O523" s="4" t="s">
        <v>591</v>
      </c>
      <c r="P523" s="4" t="s">
        <v>74</v>
      </c>
      <c r="Q523" s="4" t="s">
        <v>545</v>
      </c>
      <c r="R523" s="4" t="s">
        <v>209</v>
      </c>
      <c r="S523" s="4" t="s">
        <v>127</v>
      </c>
      <c r="AC523" s="4">
        <v>59</v>
      </c>
      <c r="AD523" s="4">
        <v>59</v>
      </c>
      <c r="AF523" s="27"/>
    </row>
    <row r="524" spans="1:32" x14ac:dyDescent="0.25">
      <c r="A524" s="4" t="str">
        <f>_xlfn.XLOOKUP(O524,Mapping!D:D,Mapping!F:F)</f>
        <v>Third Party (Vehicle)</v>
      </c>
      <c r="B524" s="4" t="str">
        <f t="shared" si="49"/>
        <v>None</v>
      </c>
      <c r="C524" s="25">
        <f>IFERROR(VLOOKUP(B524,Mapping!$A$3:$B$11,2,FALSE),0)</f>
        <v>0</v>
      </c>
      <c r="D524" s="26">
        <f t="shared" ca="1" si="50"/>
        <v>0</v>
      </c>
      <c r="E524" s="26">
        <f t="shared" ca="1" si="51"/>
        <v>0</v>
      </c>
      <c r="F524" s="4" t="str">
        <f t="shared" si="52"/>
        <v>Medium</v>
      </c>
      <c r="G524" s="25">
        <f t="shared" si="53"/>
        <v>0.4</v>
      </c>
      <c r="H524" s="26">
        <f t="shared" ca="1" si="54"/>
        <v>36.92</v>
      </c>
      <c r="I524" s="26">
        <f t="shared" ca="1" si="55"/>
        <v>36.92</v>
      </c>
      <c r="J524" s="26" cm="1">
        <f t="array" aca="1" ref="J524" ca="1">IFERROR(IF(B524&lt;&gt;"N/A",SUMIFS(OFFSET($T524,0,0,1,$K$35),OFFSET($T$38,0,0,1,$K$35),"&gt;="&amp;$J$38)/SUMPRODUCT(--(OFFSET($T$38,0,0,1,$K$35)&gt;=$J$38)),0),0)</f>
        <v>92.142857142857139</v>
      </c>
      <c r="K524" s="26" cm="1">
        <f t="array" aca="1" ref="K524" ca="1">IFERROR(IF(B524&lt;&gt;"N/A",SUMIFS(OFFSET($T524,0,0,1,$K$35),OFFSET($T$38,0,0,1,$K$35),"&gt;="&amp;$K$38)/SUMPRODUCT(--(OFFSET($T$38,0,0,1,$K$35)&gt;=$K$38)),0),0)</f>
        <v>92.3</v>
      </c>
      <c r="L524" s="26" cm="1">
        <f t="array" aca="1" ref="L524" ca="1">IFERROR(IF(B524&lt;&gt;"N/A",SUMIFS(OFFSET($T524,0,0,1,$K$35),OFFSET($T$38,0,0,1,$K$35),"&gt;="&amp;$L$38)/SUMPRODUCT(--(OFFSET($T$38,0,0,1,$K$35)&gt;=$L$38)),0),0)</f>
        <v>85.4</v>
      </c>
      <c r="M524" s="26" cm="1">
        <f t="array" aca="1" ref="M524" ca="1">IFERROR(IF(B524&lt;&gt;"N/A",SUMIFS(OFFSET($T524,0,0,1,$K$35),OFFSET($T$38,0,0,1,$K$35),"&gt;="&amp;$K$31, OFFSET($T$38,0,0,1,$K$35),"&lt;="&amp;$K$32)/SUMPRODUCT((--(OFFSET($T$38,0,0,1,$K$35)&gt;=$K$31))*(--(OFFSET($T$38,0,0,1,$K$35)&lt;=$K$32))),0),0)</f>
        <v>92.3</v>
      </c>
      <c r="O524" s="4" t="s">
        <v>591</v>
      </c>
      <c r="P524" s="4" t="s">
        <v>69</v>
      </c>
      <c r="Q524" s="4" t="s">
        <v>541</v>
      </c>
      <c r="R524" s="4" t="s">
        <v>82</v>
      </c>
      <c r="S524" s="4" t="s">
        <v>97</v>
      </c>
      <c r="T524" s="4">
        <v>65</v>
      </c>
      <c r="U524" s="4">
        <v>119</v>
      </c>
      <c r="V524" s="4">
        <v>94</v>
      </c>
      <c r="W524" s="4">
        <v>113</v>
      </c>
      <c r="X524" s="4">
        <v>105</v>
      </c>
      <c r="Y524" s="4">
        <v>120</v>
      </c>
      <c r="Z524" s="4">
        <v>116</v>
      </c>
      <c r="AA524" s="4">
        <v>104</v>
      </c>
      <c r="AB524" s="4">
        <v>87</v>
      </c>
      <c r="AD524" s="4">
        <v>923</v>
      </c>
      <c r="AF524" s="27"/>
    </row>
    <row r="525" spans="1:32" x14ac:dyDescent="0.25">
      <c r="A525" s="4" t="str">
        <f>_xlfn.XLOOKUP(O525,Mapping!D:D,Mapping!F:F)</f>
        <v>Third Party (Vehicle)</v>
      </c>
      <c r="B525" s="4" t="str">
        <f t="shared" si="49"/>
        <v>None</v>
      </c>
      <c r="C525" s="25">
        <f>IFERROR(VLOOKUP(B525,Mapping!$A$3:$B$11,2,FALSE),0)</f>
        <v>0</v>
      </c>
      <c r="D525" s="26">
        <f t="shared" ca="1" si="50"/>
        <v>0</v>
      </c>
      <c r="E525" s="26">
        <f t="shared" ca="1" si="51"/>
        <v>0</v>
      </c>
      <c r="F525" s="4" t="str">
        <f t="shared" si="52"/>
        <v>Medium</v>
      </c>
      <c r="G525" s="25">
        <f t="shared" si="53"/>
        <v>0.4</v>
      </c>
      <c r="H525" s="26">
        <f t="shared" ca="1" si="54"/>
        <v>0.96</v>
      </c>
      <c r="I525" s="26">
        <f t="shared" ca="1" si="55"/>
        <v>0.96</v>
      </c>
      <c r="J525" s="26" cm="1">
        <f t="array" aca="1" ref="J525" ca="1">IFERROR(IF(B525&lt;&gt;"N/A",SUMIFS(OFFSET($T525,0,0,1,$K$35),OFFSET($T$38,0,0,1,$K$35),"&gt;="&amp;$J$38)/SUMPRODUCT(--(OFFSET($T$38,0,0,1,$K$35)&gt;=$J$38)),0),0)</f>
        <v>3.4285714285714284</v>
      </c>
      <c r="K525" s="26" cm="1">
        <f t="array" aca="1" ref="K525" ca="1">IFERROR(IF(B525&lt;&gt;"N/A",SUMIFS(OFFSET($T525,0,0,1,$K$35),OFFSET($T$38,0,0,1,$K$35),"&gt;="&amp;$K$38)/SUMPRODUCT(--(OFFSET($T$38,0,0,1,$K$35)&gt;=$K$38)),0),0)</f>
        <v>2.4</v>
      </c>
      <c r="L525" s="26" cm="1">
        <f t="array" aca="1" ref="L525" ca="1">IFERROR(IF(B525&lt;&gt;"N/A",SUMIFS(OFFSET($T525,0,0,1,$K$35),OFFSET($T$38,0,0,1,$K$35),"&gt;="&amp;$L$38)/SUMPRODUCT(--(OFFSET($T$38,0,0,1,$K$35)&gt;=$L$38)),0),0)</f>
        <v>4.8</v>
      </c>
      <c r="M525" s="26" cm="1">
        <f t="array" aca="1" ref="M525" ca="1">IFERROR(IF(B525&lt;&gt;"N/A",SUMIFS(OFFSET($T525,0,0,1,$K$35),OFFSET($T$38,0,0,1,$K$35),"&gt;="&amp;$K$31, OFFSET($T$38,0,0,1,$K$35),"&lt;="&amp;$K$32)/SUMPRODUCT((--(OFFSET($T$38,0,0,1,$K$35)&gt;=$K$31))*(--(OFFSET($T$38,0,0,1,$K$35)&lt;=$K$32))),0),0)</f>
        <v>2.4</v>
      </c>
      <c r="O525" s="4" t="s">
        <v>592</v>
      </c>
      <c r="P525" s="4" t="s">
        <v>74</v>
      </c>
      <c r="Q525" s="4" t="s">
        <v>545</v>
      </c>
      <c r="R525" s="4" t="s">
        <v>209</v>
      </c>
      <c r="S525" s="4" t="s">
        <v>88</v>
      </c>
      <c r="AC525" s="4">
        <v>24</v>
      </c>
      <c r="AD525" s="4">
        <v>24</v>
      </c>
      <c r="AF525" s="27"/>
    </row>
    <row r="526" spans="1:32" x14ac:dyDescent="0.25">
      <c r="A526" s="4" t="str">
        <f>_xlfn.XLOOKUP(O526,Mapping!D:D,Mapping!F:F)</f>
        <v>Third Party (Vehicle)</v>
      </c>
      <c r="B526" s="4" t="str">
        <f t="shared" si="49"/>
        <v>None</v>
      </c>
      <c r="C526" s="25">
        <f>IFERROR(VLOOKUP(B526,Mapping!$A$3:$B$11,2,FALSE),0)</f>
        <v>0</v>
      </c>
      <c r="D526" s="26">
        <f t="shared" ca="1" si="50"/>
        <v>0</v>
      </c>
      <c r="E526" s="26">
        <f t="shared" ca="1" si="51"/>
        <v>0</v>
      </c>
      <c r="F526" s="4" t="str">
        <f t="shared" si="52"/>
        <v>Medium</v>
      </c>
      <c r="G526" s="25">
        <f t="shared" si="53"/>
        <v>0.4</v>
      </c>
      <c r="H526" s="26">
        <f t="shared" ca="1" si="54"/>
        <v>18.32</v>
      </c>
      <c r="I526" s="26">
        <f t="shared" ca="1" si="55"/>
        <v>18.32</v>
      </c>
      <c r="J526" s="26" cm="1">
        <f t="array" aca="1" ref="J526" ca="1">IFERROR(IF(B526&lt;&gt;"N/A",SUMIFS(OFFSET($T526,0,0,1,$K$35),OFFSET($T$38,0,0,1,$K$35),"&gt;="&amp;$J$38)/SUMPRODUCT(--(OFFSET($T$38,0,0,1,$K$35)&gt;=$J$38)),0),0)</f>
        <v>42.428571428571431</v>
      </c>
      <c r="K526" s="26" cm="1">
        <f t="array" aca="1" ref="K526" ca="1">IFERROR(IF(B526&lt;&gt;"N/A",SUMIFS(OFFSET($T526,0,0,1,$K$35),OFFSET($T$38,0,0,1,$K$35),"&gt;="&amp;$K$38)/SUMPRODUCT(--(OFFSET($T$38,0,0,1,$K$35)&gt;=$K$38)),0),0)</f>
        <v>45.8</v>
      </c>
      <c r="L526" s="26" cm="1">
        <f t="array" aca="1" ref="L526" ca="1">IFERROR(IF(B526&lt;&gt;"N/A",SUMIFS(OFFSET($T526,0,0,1,$K$35),OFFSET($T$38,0,0,1,$K$35),"&gt;="&amp;$L$38)/SUMPRODUCT(--(OFFSET($T$38,0,0,1,$K$35)&gt;=$L$38)),0),0)</f>
        <v>36.799999999999997</v>
      </c>
      <c r="M526" s="26" cm="1">
        <f t="array" aca="1" ref="M526" ca="1">IFERROR(IF(B526&lt;&gt;"N/A",SUMIFS(OFFSET($T526,0,0,1,$K$35),OFFSET($T$38,0,0,1,$K$35),"&gt;="&amp;$K$31, OFFSET($T$38,0,0,1,$K$35),"&lt;="&amp;$K$32)/SUMPRODUCT((--(OFFSET($T$38,0,0,1,$K$35)&gt;=$K$31))*(--(OFFSET($T$38,0,0,1,$K$35)&lt;=$K$32))),0),0)</f>
        <v>45.8</v>
      </c>
      <c r="O526" s="4" t="s">
        <v>592</v>
      </c>
      <c r="P526" s="4" t="s">
        <v>69</v>
      </c>
      <c r="Q526" s="4" t="s">
        <v>541</v>
      </c>
      <c r="R526" s="4" t="s">
        <v>82</v>
      </c>
      <c r="S526" s="4" t="s">
        <v>72</v>
      </c>
      <c r="T526" s="4">
        <v>49</v>
      </c>
      <c r="U526" s="4">
        <v>68</v>
      </c>
      <c r="V526" s="4">
        <v>44</v>
      </c>
      <c r="W526" s="4">
        <v>57</v>
      </c>
      <c r="X526" s="4">
        <v>56</v>
      </c>
      <c r="Y526" s="4">
        <v>58</v>
      </c>
      <c r="Z526" s="4">
        <v>55</v>
      </c>
      <c r="AA526" s="4">
        <v>41</v>
      </c>
      <c r="AB526" s="4">
        <v>30</v>
      </c>
      <c r="AD526" s="4">
        <v>458</v>
      </c>
      <c r="AF526" s="27"/>
    </row>
    <row r="527" spans="1:32" x14ac:dyDescent="0.25">
      <c r="A527" s="4" t="str">
        <f>_xlfn.XLOOKUP(O527,Mapping!D:D,Mapping!F:F)</f>
        <v>Third Party (Vehicle)</v>
      </c>
      <c r="B527" s="4" t="str">
        <f t="shared" si="49"/>
        <v>None</v>
      </c>
      <c r="C527" s="25">
        <f>IFERROR(VLOOKUP(B527,Mapping!$A$3:$B$11,2,FALSE),0)</f>
        <v>0</v>
      </c>
      <c r="D527" s="26">
        <f t="shared" ca="1" si="50"/>
        <v>0</v>
      </c>
      <c r="E527" s="26">
        <f t="shared" ca="1" si="51"/>
        <v>0</v>
      </c>
      <c r="F527" s="4" t="str">
        <f t="shared" si="52"/>
        <v>Medium</v>
      </c>
      <c r="G527" s="25">
        <f t="shared" si="53"/>
        <v>0.4</v>
      </c>
      <c r="H527" s="26">
        <f t="shared" ca="1" si="54"/>
        <v>8.0000000000000016E-2</v>
      </c>
      <c r="I527" s="26">
        <f t="shared" ca="1" si="55"/>
        <v>8.0000000000000016E-2</v>
      </c>
      <c r="J527" s="26" cm="1">
        <f t="array" aca="1" ref="J527" ca="1">IFERROR(IF(B527&lt;&gt;"N/A",SUMIFS(OFFSET($T527,0,0,1,$K$35),OFFSET($T$38,0,0,1,$K$35),"&gt;="&amp;$J$38)/SUMPRODUCT(--(OFFSET($T$38,0,0,1,$K$35)&gt;=$J$38)),0),0)</f>
        <v>0.2857142857142857</v>
      </c>
      <c r="K527" s="26" cm="1">
        <f t="array" aca="1" ref="K527" ca="1">IFERROR(IF(B527&lt;&gt;"N/A",SUMIFS(OFFSET($T527,0,0,1,$K$35),OFFSET($T$38,0,0,1,$K$35),"&gt;="&amp;$K$38)/SUMPRODUCT(--(OFFSET($T$38,0,0,1,$K$35)&gt;=$K$38)),0),0)</f>
        <v>0.2</v>
      </c>
      <c r="L527" s="26" cm="1">
        <f t="array" aca="1" ref="L527" ca="1">IFERROR(IF(B527&lt;&gt;"N/A",SUMIFS(OFFSET($T527,0,0,1,$K$35),OFFSET($T$38,0,0,1,$K$35),"&gt;="&amp;$L$38)/SUMPRODUCT(--(OFFSET($T$38,0,0,1,$K$35)&gt;=$L$38)),0),0)</f>
        <v>0.4</v>
      </c>
      <c r="M527" s="26" cm="1">
        <f t="array" aca="1" ref="M527" ca="1">IFERROR(IF(B527&lt;&gt;"N/A",SUMIFS(OFFSET($T527,0,0,1,$K$35),OFFSET($T$38,0,0,1,$K$35),"&gt;="&amp;$K$31, OFFSET($T$38,0,0,1,$K$35),"&lt;="&amp;$K$32)/SUMPRODUCT((--(OFFSET($T$38,0,0,1,$K$35)&gt;=$K$31))*(--(OFFSET($T$38,0,0,1,$K$35)&lt;=$K$32))),0),0)</f>
        <v>0.2</v>
      </c>
      <c r="O527" s="4" t="s">
        <v>593</v>
      </c>
      <c r="P527" s="4" t="s">
        <v>74</v>
      </c>
      <c r="Q527" s="4" t="s">
        <v>545</v>
      </c>
      <c r="R527" s="4" t="s">
        <v>209</v>
      </c>
      <c r="S527" s="4" t="s">
        <v>594</v>
      </c>
      <c r="AC527" s="4">
        <v>2</v>
      </c>
      <c r="AD527" s="4">
        <v>2</v>
      </c>
      <c r="AF527" s="27"/>
    </row>
    <row r="528" spans="1:32" x14ac:dyDescent="0.25">
      <c r="A528" s="4" t="str">
        <f>_xlfn.XLOOKUP(O528,Mapping!D:D,Mapping!F:F)</f>
        <v>Third Party (Vehicle)</v>
      </c>
      <c r="B528" s="4" t="str">
        <f t="shared" si="49"/>
        <v>None</v>
      </c>
      <c r="C528" s="25">
        <f>IFERROR(VLOOKUP(B528,Mapping!$A$3:$B$11,2,FALSE),0)</f>
        <v>0</v>
      </c>
      <c r="D528" s="26">
        <f t="shared" ca="1" si="50"/>
        <v>0</v>
      </c>
      <c r="E528" s="26">
        <f t="shared" ca="1" si="51"/>
        <v>0</v>
      </c>
      <c r="F528" s="4" t="str">
        <f t="shared" si="52"/>
        <v>Medium</v>
      </c>
      <c r="G528" s="25">
        <f t="shared" si="53"/>
        <v>0.4</v>
      </c>
      <c r="H528" s="26">
        <f t="shared" ca="1" si="54"/>
        <v>1.4800000000000002</v>
      </c>
      <c r="I528" s="26">
        <f t="shared" ca="1" si="55"/>
        <v>1.4800000000000002</v>
      </c>
      <c r="J528" s="26" cm="1">
        <f t="array" aca="1" ref="J528" ca="1">IFERROR(IF(B528&lt;&gt;"N/A",SUMIFS(OFFSET($T528,0,0,1,$K$35),OFFSET($T$38,0,0,1,$K$35),"&gt;="&amp;$J$38)/SUMPRODUCT(--(OFFSET($T$38,0,0,1,$K$35)&gt;=$J$38)),0),0)</f>
        <v>3</v>
      </c>
      <c r="K528" s="26" cm="1">
        <f t="array" aca="1" ref="K528" ca="1">IFERROR(IF(B528&lt;&gt;"N/A",SUMIFS(OFFSET($T528,0,0,1,$K$35),OFFSET($T$38,0,0,1,$K$35),"&gt;="&amp;$K$38)/SUMPRODUCT(--(OFFSET($T$38,0,0,1,$K$35)&gt;=$K$38)),0),0)</f>
        <v>3.7</v>
      </c>
      <c r="L528" s="26" cm="1">
        <f t="array" aca="1" ref="L528" ca="1">IFERROR(IF(B528&lt;&gt;"N/A",SUMIFS(OFFSET($T528,0,0,1,$K$35),OFFSET($T$38,0,0,1,$K$35),"&gt;="&amp;$L$38)/SUMPRODUCT(--(OFFSET($T$38,0,0,1,$K$35)&gt;=$L$38)),0),0)</f>
        <v>2.2000000000000002</v>
      </c>
      <c r="M528" s="26" cm="1">
        <f t="array" aca="1" ref="M528" ca="1">IFERROR(IF(B528&lt;&gt;"N/A",SUMIFS(OFFSET($T528,0,0,1,$K$35),OFFSET($T$38,0,0,1,$K$35),"&gt;="&amp;$K$31, OFFSET($T$38,0,0,1,$K$35),"&lt;="&amp;$K$32)/SUMPRODUCT((--(OFFSET($T$38,0,0,1,$K$35)&gt;=$K$31))*(--(OFFSET($T$38,0,0,1,$K$35)&lt;=$K$32))),0),0)</f>
        <v>3.7</v>
      </c>
      <c r="O528" s="4" t="s">
        <v>593</v>
      </c>
      <c r="P528" s="4" t="s">
        <v>69</v>
      </c>
      <c r="Q528" s="4" t="s">
        <v>541</v>
      </c>
      <c r="R528" s="4" t="s">
        <v>82</v>
      </c>
      <c r="S528" s="4" t="s">
        <v>464</v>
      </c>
      <c r="T528" s="4">
        <v>5</v>
      </c>
      <c r="U528" s="4">
        <v>5</v>
      </c>
      <c r="V528" s="4">
        <v>6</v>
      </c>
      <c r="W528" s="4">
        <v>5</v>
      </c>
      <c r="X528" s="4">
        <v>5</v>
      </c>
      <c r="Y528" s="4">
        <v>3</v>
      </c>
      <c r="Z528" s="4">
        <v>6</v>
      </c>
      <c r="AA528" s="4">
        <v>2</v>
      </c>
      <c r="AD528" s="4">
        <v>37</v>
      </c>
      <c r="AF528" s="27"/>
    </row>
    <row r="529" spans="1:32" x14ac:dyDescent="0.25">
      <c r="A529" s="4" t="str">
        <f>_xlfn.XLOOKUP(O529,Mapping!D:D,Mapping!F:F)</f>
        <v>Third Party (Vehicle)</v>
      </c>
      <c r="B529" s="4" t="str">
        <f t="shared" si="49"/>
        <v>None</v>
      </c>
      <c r="C529" s="25">
        <f>IFERROR(VLOOKUP(B529,Mapping!$A$3:$B$11,2,FALSE),0)</f>
        <v>0</v>
      </c>
      <c r="D529" s="26">
        <f t="shared" ca="1" si="50"/>
        <v>0</v>
      </c>
      <c r="E529" s="26">
        <f t="shared" ca="1" si="51"/>
        <v>0</v>
      </c>
      <c r="F529" s="4" t="str">
        <f t="shared" si="52"/>
        <v>Medium</v>
      </c>
      <c r="G529" s="25">
        <f t="shared" si="53"/>
        <v>0.4</v>
      </c>
      <c r="H529" s="26">
        <f t="shared" ca="1" si="54"/>
        <v>4.0000000000000008E-2</v>
      </c>
      <c r="I529" s="26">
        <f t="shared" ca="1" si="55"/>
        <v>4.0000000000000008E-2</v>
      </c>
      <c r="J529" s="26" cm="1">
        <f t="array" aca="1" ref="J529" ca="1">IFERROR(IF(B529&lt;&gt;"N/A",SUMIFS(OFFSET($T529,0,0,1,$K$35),OFFSET($T$38,0,0,1,$K$35),"&gt;="&amp;$J$38)/SUMPRODUCT(--(OFFSET($T$38,0,0,1,$K$35)&gt;=$J$38)),0),0)</f>
        <v>0.14285714285714285</v>
      </c>
      <c r="K529" s="26" cm="1">
        <f t="array" aca="1" ref="K529" ca="1">IFERROR(IF(B529&lt;&gt;"N/A",SUMIFS(OFFSET($T529,0,0,1,$K$35),OFFSET($T$38,0,0,1,$K$35),"&gt;="&amp;$K$38)/SUMPRODUCT(--(OFFSET($T$38,0,0,1,$K$35)&gt;=$K$38)),0),0)</f>
        <v>0.1</v>
      </c>
      <c r="L529" s="26" cm="1">
        <f t="array" aca="1" ref="L529" ca="1">IFERROR(IF(B529&lt;&gt;"N/A",SUMIFS(OFFSET($T529,0,0,1,$K$35),OFFSET($T$38,0,0,1,$K$35),"&gt;="&amp;$L$38)/SUMPRODUCT(--(OFFSET($T$38,0,0,1,$K$35)&gt;=$L$38)),0),0)</f>
        <v>0.2</v>
      </c>
      <c r="M529" s="26" cm="1">
        <f t="array" aca="1" ref="M529" ca="1">IFERROR(IF(B529&lt;&gt;"N/A",SUMIFS(OFFSET($T529,0,0,1,$K$35),OFFSET($T$38,0,0,1,$K$35),"&gt;="&amp;$K$31, OFFSET($T$38,0,0,1,$K$35),"&lt;="&amp;$K$32)/SUMPRODUCT((--(OFFSET($T$38,0,0,1,$K$35)&gt;=$K$31))*(--(OFFSET($T$38,0,0,1,$K$35)&lt;=$K$32))),0),0)</f>
        <v>0.1</v>
      </c>
      <c r="O529" s="4" t="s">
        <v>595</v>
      </c>
      <c r="P529" s="4" t="s">
        <v>74</v>
      </c>
      <c r="Q529" s="4" t="s">
        <v>545</v>
      </c>
      <c r="R529" s="4" t="s">
        <v>209</v>
      </c>
      <c r="S529" s="4" t="s">
        <v>231</v>
      </c>
      <c r="AC529" s="4">
        <v>1</v>
      </c>
      <c r="AD529" s="4">
        <v>1</v>
      </c>
      <c r="AF529" s="27"/>
    </row>
    <row r="530" spans="1:32" x14ac:dyDescent="0.25">
      <c r="A530" s="4" t="str">
        <f>_xlfn.XLOOKUP(O530,Mapping!D:D,Mapping!F:F)</f>
        <v>Third Party (Vehicle)</v>
      </c>
      <c r="B530" s="4" t="str">
        <f t="shared" si="49"/>
        <v>None</v>
      </c>
      <c r="C530" s="25">
        <f>IFERROR(VLOOKUP(B530,Mapping!$A$3:$B$11,2,FALSE),0)</f>
        <v>0</v>
      </c>
      <c r="D530" s="26">
        <f t="shared" ca="1" si="50"/>
        <v>0</v>
      </c>
      <c r="E530" s="26">
        <f t="shared" ca="1" si="51"/>
        <v>0</v>
      </c>
      <c r="F530" s="4" t="str">
        <f t="shared" si="52"/>
        <v>Medium</v>
      </c>
      <c r="G530" s="25">
        <f t="shared" si="53"/>
        <v>0.4</v>
      </c>
      <c r="H530" s="26">
        <f t="shared" ca="1" si="54"/>
        <v>8.0000000000000016E-2</v>
      </c>
      <c r="I530" s="26">
        <f t="shared" ca="1" si="55"/>
        <v>8.0000000000000016E-2</v>
      </c>
      <c r="J530" s="26" cm="1">
        <f t="array" aca="1" ref="J530" ca="1">IFERROR(IF(B530&lt;&gt;"N/A",SUMIFS(OFFSET($T530,0,0,1,$K$35),OFFSET($T$38,0,0,1,$K$35),"&gt;="&amp;$J$38)/SUMPRODUCT(--(OFFSET($T$38,0,0,1,$K$35)&gt;=$J$38)),0),0)</f>
        <v>0.2857142857142857</v>
      </c>
      <c r="K530" s="26" cm="1">
        <f t="array" aca="1" ref="K530" ca="1">IFERROR(IF(B530&lt;&gt;"N/A",SUMIFS(OFFSET($T530,0,0,1,$K$35),OFFSET($T$38,0,0,1,$K$35),"&gt;="&amp;$K$38)/SUMPRODUCT(--(OFFSET($T$38,0,0,1,$K$35)&gt;=$K$38)),0),0)</f>
        <v>0.2</v>
      </c>
      <c r="L530" s="26" cm="1">
        <f t="array" aca="1" ref="L530" ca="1">IFERROR(IF(B530&lt;&gt;"N/A",SUMIFS(OFFSET($T530,0,0,1,$K$35),OFFSET($T$38,0,0,1,$K$35),"&gt;="&amp;$L$38)/SUMPRODUCT(--(OFFSET($T$38,0,0,1,$K$35)&gt;=$L$38)),0),0)</f>
        <v>0.2</v>
      </c>
      <c r="M530" s="26" cm="1">
        <f t="array" aca="1" ref="M530" ca="1">IFERROR(IF(B530&lt;&gt;"N/A",SUMIFS(OFFSET($T530,0,0,1,$K$35),OFFSET($T$38,0,0,1,$K$35),"&gt;="&amp;$K$31, OFFSET($T$38,0,0,1,$K$35),"&lt;="&amp;$K$32)/SUMPRODUCT((--(OFFSET($T$38,0,0,1,$K$35)&gt;=$K$31))*(--(OFFSET($T$38,0,0,1,$K$35)&lt;=$K$32))),0),0)</f>
        <v>0.2</v>
      </c>
      <c r="O530" s="4" t="s">
        <v>595</v>
      </c>
      <c r="P530" s="4" t="s">
        <v>69</v>
      </c>
      <c r="Q530" s="4" t="s">
        <v>541</v>
      </c>
      <c r="R530" s="4" t="s">
        <v>82</v>
      </c>
      <c r="S530" s="4" t="s">
        <v>90</v>
      </c>
      <c r="X530" s="4">
        <v>1</v>
      </c>
      <c r="Y530" s="4">
        <v>1</v>
      </c>
      <c r="AD530" s="4">
        <v>2</v>
      </c>
      <c r="AF530" s="27"/>
    </row>
    <row r="531" spans="1:32" x14ac:dyDescent="0.25">
      <c r="A531" s="4" t="str">
        <f>_xlfn.XLOOKUP(O531,Mapping!D:D,Mapping!F:F)</f>
        <v>Third Party (Vehicle)</v>
      </c>
      <c r="B531" s="4" t="str">
        <f t="shared" si="49"/>
        <v>None</v>
      </c>
      <c r="C531" s="25">
        <f>IFERROR(VLOOKUP(B531,Mapping!$A$3:$B$11,2,FALSE),0)</f>
        <v>0</v>
      </c>
      <c r="D531" s="26">
        <f t="shared" ca="1" si="50"/>
        <v>0</v>
      </c>
      <c r="E531" s="26">
        <f t="shared" ca="1" si="51"/>
        <v>0</v>
      </c>
      <c r="F531" s="4" t="str">
        <f t="shared" si="52"/>
        <v>Medium</v>
      </c>
      <c r="G531" s="25">
        <f t="shared" si="53"/>
        <v>0.4</v>
      </c>
      <c r="H531" s="26">
        <f t="shared" ca="1" si="54"/>
        <v>4.0000000000000008E-2</v>
      </c>
      <c r="I531" s="26">
        <f t="shared" ca="1" si="55"/>
        <v>4.0000000000000008E-2</v>
      </c>
      <c r="J531" s="26" cm="1">
        <f t="array" aca="1" ref="J531" ca="1">IFERROR(IF(B531&lt;&gt;"N/A",SUMIFS(OFFSET($T531,0,0,1,$K$35),OFFSET($T$38,0,0,1,$K$35),"&gt;="&amp;$J$38)/SUMPRODUCT(--(OFFSET($T$38,0,0,1,$K$35)&gt;=$J$38)),0),0)</f>
        <v>0.14285714285714285</v>
      </c>
      <c r="K531" s="26" cm="1">
        <f t="array" aca="1" ref="K531" ca="1">IFERROR(IF(B531&lt;&gt;"N/A",SUMIFS(OFFSET($T531,0,0,1,$K$35),OFFSET($T$38,0,0,1,$K$35),"&gt;="&amp;$K$38)/SUMPRODUCT(--(OFFSET($T$38,0,0,1,$K$35)&gt;=$K$38)),0),0)</f>
        <v>0.1</v>
      </c>
      <c r="L531" s="26" cm="1">
        <f t="array" aca="1" ref="L531" ca="1">IFERROR(IF(B531&lt;&gt;"N/A",SUMIFS(OFFSET($T531,0,0,1,$K$35),OFFSET($T$38,0,0,1,$K$35),"&gt;="&amp;$L$38)/SUMPRODUCT(--(OFFSET($T$38,0,0,1,$K$35)&gt;=$L$38)),0),0)</f>
        <v>0.2</v>
      </c>
      <c r="M531" s="26" cm="1">
        <f t="array" aca="1" ref="M531" ca="1">IFERROR(IF(B531&lt;&gt;"N/A",SUMIFS(OFFSET($T531,0,0,1,$K$35),OFFSET($T$38,0,0,1,$K$35),"&gt;="&amp;$K$31, OFFSET($T$38,0,0,1,$K$35),"&lt;="&amp;$K$32)/SUMPRODUCT((--(OFFSET($T$38,0,0,1,$K$35)&gt;=$K$31))*(--(OFFSET($T$38,0,0,1,$K$35)&lt;=$K$32))),0),0)</f>
        <v>0.1</v>
      </c>
      <c r="O531" s="4" t="s">
        <v>596</v>
      </c>
      <c r="P531" s="4" t="s">
        <v>74</v>
      </c>
      <c r="Q531" s="4" t="s">
        <v>545</v>
      </c>
      <c r="R531" s="4" t="s">
        <v>209</v>
      </c>
      <c r="S531" s="4" t="s">
        <v>204</v>
      </c>
      <c r="AC531" s="4">
        <v>1</v>
      </c>
      <c r="AD531" s="4">
        <v>1</v>
      </c>
      <c r="AF531" s="27"/>
    </row>
    <row r="532" spans="1:32" x14ac:dyDescent="0.25">
      <c r="A532" s="4" t="str">
        <f>_xlfn.XLOOKUP(O532,Mapping!D:D,Mapping!F:F)</f>
        <v>Third Party (Vehicle)</v>
      </c>
      <c r="B532" s="4" t="str">
        <f t="shared" si="49"/>
        <v>None</v>
      </c>
      <c r="C532" s="25">
        <f>IFERROR(VLOOKUP(B532,Mapping!$A$3:$B$11,2,FALSE),0)</f>
        <v>0</v>
      </c>
      <c r="D532" s="26">
        <f t="shared" ca="1" si="50"/>
        <v>0</v>
      </c>
      <c r="E532" s="26">
        <f t="shared" ca="1" si="51"/>
        <v>0</v>
      </c>
      <c r="F532" s="4" t="str">
        <f t="shared" si="52"/>
        <v>Medium</v>
      </c>
      <c r="G532" s="25">
        <f t="shared" si="53"/>
        <v>0.4</v>
      </c>
      <c r="H532" s="26">
        <f t="shared" ca="1" si="54"/>
        <v>4.0000000000000008E-2</v>
      </c>
      <c r="I532" s="26">
        <f t="shared" ca="1" si="55"/>
        <v>4.0000000000000008E-2</v>
      </c>
      <c r="J532" s="26" cm="1">
        <f t="array" aca="1" ref="J532" ca="1">IFERROR(IF(B532&lt;&gt;"N/A",SUMIFS(OFFSET($T532,0,0,1,$K$35),OFFSET($T$38,0,0,1,$K$35),"&gt;="&amp;$J$38)/SUMPRODUCT(--(OFFSET($T$38,0,0,1,$K$35)&gt;=$J$38)),0),0)</f>
        <v>0.14285714285714285</v>
      </c>
      <c r="K532" s="26" cm="1">
        <f t="array" aca="1" ref="K532" ca="1">IFERROR(IF(B532&lt;&gt;"N/A",SUMIFS(OFFSET($T532,0,0,1,$K$35),OFFSET($T$38,0,0,1,$K$35),"&gt;="&amp;$K$38)/SUMPRODUCT(--(OFFSET($T$38,0,0,1,$K$35)&gt;=$K$38)),0),0)</f>
        <v>0.1</v>
      </c>
      <c r="L532" s="26" cm="1">
        <f t="array" aca="1" ref="L532" ca="1">IFERROR(IF(B532&lt;&gt;"N/A",SUMIFS(OFFSET($T532,0,0,1,$K$35),OFFSET($T$38,0,0,1,$K$35),"&gt;="&amp;$L$38)/SUMPRODUCT(--(OFFSET($T$38,0,0,1,$K$35)&gt;=$L$38)),0),0)</f>
        <v>0.2</v>
      </c>
      <c r="M532" s="26" cm="1">
        <f t="array" aca="1" ref="M532" ca="1">IFERROR(IF(B532&lt;&gt;"N/A",SUMIFS(OFFSET($T532,0,0,1,$K$35),OFFSET($T$38,0,0,1,$K$35),"&gt;="&amp;$K$31, OFFSET($T$38,0,0,1,$K$35),"&lt;="&amp;$K$32)/SUMPRODUCT((--(OFFSET($T$38,0,0,1,$K$35)&gt;=$K$31))*(--(OFFSET($T$38,0,0,1,$K$35)&lt;=$K$32))),0),0)</f>
        <v>0.1</v>
      </c>
      <c r="O532" s="4" t="s">
        <v>596</v>
      </c>
      <c r="P532" s="4" t="s">
        <v>69</v>
      </c>
      <c r="Q532" s="4" t="s">
        <v>541</v>
      </c>
      <c r="R532" s="4" t="s">
        <v>82</v>
      </c>
      <c r="S532" s="4" t="s">
        <v>137</v>
      </c>
      <c r="AA532" s="4">
        <v>1</v>
      </c>
      <c r="AD532" s="4">
        <v>1</v>
      </c>
      <c r="AF532" s="27"/>
    </row>
    <row r="533" spans="1:32" x14ac:dyDescent="0.25">
      <c r="A533" s="4" t="str">
        <f>_xlfn.XLOOKUP(O533,Mapping!D:D,Mapping!F:F)</f>
        <v>Third Party (Vehicle)</v>
      </c>
      <c r="B533" s="4" t="str">
        <f t="shared" si="49"/>
        <v>None</v>
      </c>
      <c r="C533" s="25">
        <f>IFERROR(VLOOKUP(B533,Mapping!$A$3:$B$11,2,FALSE),0)</f>
        <v>0</v>
      </c>
      <c r="D533" s="26">
        <f t="shared" ca="1" si="50"/>
        <v>0</v>
      </c>
      <c r="E533" s="26">
        <f t="shared" ca="1" si="51"/>
        <v>0</v>
      </c>
      <c r="F533" s="4" t="str">
        <f t="shared" si="52"/>
        <v>High</v>
      </c>
      <c r="G533" s="25">
        <f t="shared" si="53"/>
        <v>0.7</v>
      </c>
      <c r="H533" s="26">
        <f t="shared" ca="1" si="54"/>
        <v>0.48999999999999994</v>
      </c>
      <c r="I533" s="26">
        <f t="shared" ca="1" si="55"/>
        <v>0.48999999999999994</v>
      </c>
      <c r="J533" s="26" cm="1">
        <f t="array" aca="1" ref="J533" ca="1">IFERROR(IF(B533&lt;&gt;"N/A",SUMIFS(OFFSET($T533,0,0,1,$K$35),OFFSET($T$38,0,0,1,$K$35),"&gt;="&amp;$J$38)/SUMPRODUCT(--(OFFSET($T$38,0,0,1,$K$35)&gt;=$J$38)),0),0)</f>
        <v>1</v>
      </c>
      <c r="K533" s="26" cm="1">
        <f t="array" aca="1" ref="K533" ca="1">IFERROR(IF(B533&lt;&gt;"N/A",SUMIFS(OFFSET($T533,0,0,1,$K$35),OFFSET($T$38,0,0,1,$K$35),"&gt;="&amp;$K$38)/SUMPRODUCT(--(OFFSET($T$38,0,0,1,$K$35)&gt;=$K$38)),0),0)</f>
        <v>0.7</v>
      </c>
      <c r="L533" s="26" cm="1">
        <f t="array" aca="1" ref="L533" ca="1">IFERROR(IF(B533&lt;&gt;"N/A",SUMIFS(OFFSET($T533,0,0,1,$K$35),OFFSET($T$38,0,0,1,$K$35),"&gt;="&amp;$L$38)/SUMPRODUCT(--(OFFSET($T$38,0,0,1,$K$35)&gt;=$L$38)),0),0)</f>
        <v>1.4</v>
      </c>
      <c r="M533" s="26" cm="1">
        <f t="array" aca="1" ref="M533" ca="1">IFERROR(IF(B533&lt;&gt;"N/A",SUMIFS(OFFSET($T533,0,0,1,$K$35),OFFSET($T$38,0,0,1,$K$35),"&gt;="&amp;$K$31, OFFSET($T$38,0,0,1,$K$35),"&lt;="&amp;$K$32)/SUMPRODUCT((--(OFFSET($T$38,0,0,1,$K$35)&gt;=$K$31))*(--(OFFSET($T$38,0,0,1,$K$35)&lt;=$K$32))),0),0)</f>
        <v>0.7</v>
      </c>
      <c r="O533" s="4" t="s">
        <v>597</v>
      </c>
      <c r="P533" s="4" t="s">
        <v>74</v>
      </c>
      <c r="Q533" s="4" t="s">
        <v>545</v>
      </c>
      <c r="R533" s="4" t="s">
        <v>209</v>
      </c>
      <c r="S533" s="4" t="s">
        <v>77</v>
      </c>
      <c r="AC533" s="4">
        <v>7</v>
      </c>
      <c r="AD533" s="4">
        <v>7</v>
      </c>
      <c r="AF533" s="27"/>
    </row>
    <row r="534" spans="1:32" x14ac:dyDescent="0.25">
      <c r="A534" s="4" t="str">
        <f>_xlfn.XLOOKUP(O534,Mapping!D:D,Mapping!F:F)</f>
        <v>Third Party (Vehicle)</v>
      </c>
      <c r="B534" s="4" t="str">
        <f t="shared" si="49"/>
        <v>None</v>
      </c>
      <c r="C534" s="25">
        <f>IFERROR(VLOOKUP(B534,Mapping!$A$3:$B$11,2,FALSE),0)</f>
        <v>0</v>
      </c>
      <c r="D534" s="26">
        <f t="shared" ca="1" si="50"/>
        <v>0</v>
      </c>
      <c r="E534" s="26">
        <f t="shared" ca="1" si="51"/>
        <v>0</v>
      </c>
      <c r="F534" s="4" t="str">
        <f t="shared" si="52"/>
        <v>High</v>
      </c>
      <c r="G534" s="25">
        <f t="shared" si="53"/>
        <v>0.7</v>
      </c>
      <c r="H534" s="26">
        <f t="shared" ca="1" si="54"/>
        <v>4.1999999999999993</v>
      </c>
      <c r="I534" s="26">
        <f t="shared" ca="1" si="55"/>
        <v>4.1999999999999993</v>
      </c>
      <c r="J534" s="26" cm="1">
        <f t="array" aca="1" ref="J534" ca="1">IFERROR(IF(B534&lt;&gt;"N/A",SUMIFS(OFFSET($T534,0,0,1,$K$35),OFFSET($T$38,0,0,1,$K$35),"&gt;="&amp;$J$38)/SUMPRODUCT(--(OFFSET($T$38,0,0,1,$K$35)&gt;=$J$38)),0),0)</f>
        <v>5.8571428571428568</v>
      </c>
      <c r="K534" s="26" cm="1">
        <f t="array" aca="1" ref="K534" ca="1">IFERROR(IF(B534&lt;&gt;"N/A",SUMIFS(OFFSET($T534,0,0,1,$K$35),OFFSET($T$38,0,0,1,$K$35),"&gt;="&amp;$K$38)/SUMPRODUCT(--(OFFSET($T$38,0,0,1,$K$35)&gt;=$K$38)),0),0)</f>
        <v>6</v>
      </c>
      <c r="L534" s="26" cm="1">
        <f t="array" aca="1" ref="L534" ca="1">IFERROR(IF(B534&lt;&gt;"N/A",SUMIFS(OFFSET($T534,0,0,1,$K$35),OFFSET($T$38,0,0,1,$K$35),"&gt;="&amp;$L$38)/SUMPRODUCT(--(OFFSET($T$38,0,0,1,$K$35)&gt;=$L$38)),0),0)</f>
        <v>5.8</v>
      </c>
      <c r="M534" s="26" cm="1">
        <f t="array" aca="1" ref="M534" ca="1">IFERROR(IF(B534&lt;&gt;"N/A",SUMIFS(OFFSET($T534,0,0,1,$K$35),OFFSET($T$38,0,0,1,$K$35),"&gt;="&amp;$K$31, OFFSET($T$38,0,0,1,$K$35),"&lt;="&amp;$K$32)/SUMPRODUCT((--(OFFSET($T$38,0,0,1,$K$35)&gt;=$K$31))*(--(OFFSET($T$38,0,0,1,$K$35)&lt;=$K$32))),0),0)</f>
        <v>6</v>
      </c>
      <c r="O534" s="4" t="s">
        <v>597</v>
      </c>
      <c r="P534" s="4" t="s">
        <v>69</v>
      </c>
      <c r="Q534" s="4" t="s">
        <v>541</v>
      </c>
      <c r="R534" s="4" t="s">
        <v>82</v>
      </c>
      <c r="S534" s="4" t="s">
        <v>78</v>
      </c>
      <c r="T534" s="4">
        <v>6</v>
      </c>
      <c r="U534" s="4">
        <v>7</v>
      </c>
      <c r="V534" s="4">
        <v>6</v>
      </c>
      <c r="W534" s="4">
        <v>7</v>
      </c>
      <c r="X534" s="4">
        <v>5</v>
      </c>
      <c r="Y534" s="4">
        <v>13</v>
      </c>
      <c r="Z534" s="4">
        <v>9</v>
      </c>
      <c r="AA534" s="4">
        <v>3</v>
      </c>
      <c r="AB534" s="4">
        <v>4</v>
      </c>
      <c r="AD534" s="4">
        <v>60</v>
      </c>
      <c r="AF534" s="27"/>
    </row>
    <row r="535" spans="1:32" x14ac:dyDescent="0.25">
      <c r="A535" s="4" t="str">
        <f>_xlfn.XLOOKUP(O535,Mapping!D:D,Mapping!F:F)</f>
        <v>Third Party (Vehicle)</v>
      </c>
      <c r="B535" s="4" t="str">
        <f t="shared" si="49"/>
        <v>None</v>
      </c>
      <c r="C535" s="25">
        <f>IFERROR(VLOOKUP(B535,Mapping!$A$3:$B$11,2,FALSE),0)</f>
        <v>0</v>
      </c>
      <c r="D535" s="26">
        <f t="shared" ca="1" si="50"/>
        <v>0</v>
      </c>
      <c r="E535" s="26">
        <f t="shared" ca="1" si="51"/>
        <v>0</v>
      </c>
      <c r="F535" s="4" t="str">
        <f t="shared" si="52"/>
        <v>Medium</v>
      </c>
      <c r="G535" s="25">
        <f t="shared" si="53"/>
        <v>0.4</v>
      </c>
      <c r="H535" s="26">
        <f t="shared" ca="1" si="54"/>
        <v>0.44000000000000006</v>
      </c>
      <c r="I535" s="26">
        <f t="shared" ca="1" si="55"/>
        <v>0.44000000000000006</v>
      </c>
      <c r="J535" s="26" cm="1">
        <f t="array" aca="1" ref="J535" ca="1">IFERROR(IF(B535&lt;&gt;"N/A",SUMIFS(OFFSET($T535,0,0,1,$K$35),OFFSET($T$38,0,0,1,$K$35),"&gt;="&amp;$J$38)/SUMPRODUCT(--(OFFSET($T$38,0,0,1,$K$35)&gt;=$J$38)),0),0)</f>
        <v>0.8571428571428571</v>
      </c>
      <c r="K535" s="26" cm="1">
        <f t="array" aca="1" ref="K535" ca="1">IFERROR(IF(B535&lt;&gt;"N/A",SUMIFS(OFFSET($T535,0,0,1,$K$35),OFFSET($T$38,0,0,1,$K$35),"&gt;="&amp;$K$38)/SUMPRODUCT(--(OFFSET($T$38,0,0,1,$K$35)&gt;=$K$38)),0),0)</f>
        <v>1.1000000000000001</v>
      </c>
      <c r="L535" s="26" cm="1">
        <f t="array" aca="1" ref="L535" ca="1">IFERROR(IF(B535&lt;&gt;"N/A",SUMIFS(OFFSET($T535,0,0,1,$K$35),OFFSET($T$38,0,0,1,$K$35),"&gt;="&amp;$L$38)/SUMPRODUCT(--(OFFSET($T$38,0,0,1,$K$35)&gt;=$L$38)),0),0)</f>
        <v>1</v>
      </c>
      <c r="M535" s="26" cm="1">
        <f t="array" aca="1" ref="M535" ca="1">IFERROR(IF(B535&lt;&gt;"N/A",SUMIFS(OFFSET($T535,0,0,1,$K$35),OFFSET($T$38,0,0,1,$K$35),"&gt;="&amp;$K$31, OFFSET($T$38,0,0,1,$K$35),"&lt;="&amp;$K$32)/SUMPRODUCT((--(OFFSET($T$38,0,0,1,$K$35)&gt;=$K$31))*(--(OFFSET($T$38,0,0,1,$K$35)&lt;=$K$32))),0),0)</f>
        <v>1.1000000000000001</v>
      </c>
      <c r="O535" s="4" t="s">
        <v>598</v>
      </c>
      <c r="P535" s="4" t="s">
        <v>69</v>
      </c>
      <c r="Q535" s="4" t="s">
        <v>541</v>
      </c>
      <c r="R535" s="4" t="s">
        <v>82</v>
      </c>
      <c r="S535" s="4" t="s">
        <v>80</v>
      </c>
      <c r="T535" s="4">
        <v>3</v>
      </c>
      <c r="U535" s="4">
        <v>2</v>
      </c>
      <c r="X535" s="4">
        <v>1</v>
      </c>
      <c r="Y535" s="4">
        <v>2</v>
      </c>
      <c r="Z535" s="4">
        <v>2</v>
      </c>
      <c r="AA535" s="4">
        <v>1</v>
      </c>
      <c r="AD535" s="4">
        <v>11</v>
      </c>
      <c r="AF535" s="27"/>
    </row>
    <row r="536" spans="1:32" x14ac:dyDescent="0.25">
      <c r="A536" s="4" t="str">
        <f>_xlfn.XLOOKUP(O536,Mapping!D:D,Mapping!F:F)</f>
        <v>Third Party (Vehicle)</v>
      </c>
      <c r="B536" s="4" t="str">
        <f t="shared" si="49"/>
        <v>None</v>
      </c>
      <c r="C536" s="25">
        <f>IFERROR(VLOOKUP(B536,Mapping!$A$3:$B$11,2,FALSE),0)</f>
        <v>0</v>
      </c>
      <c r="D536" s="26">
        <f t="shared" ca="1" si="50"/>
        <v>0</v>
      </c>
      <c r="E536" s="26">
        <f t="shared" ca="1" si="51"/>
        <v>0</v>
      </c>
      <c r="F536" s="4" t="str">
        <f t="shared" si="52"/>
        <v>High</v>
      </c>
      <c r="G536" s="25">
        <f t="shared" si="53"/>
        <v>0.7</v>
      </c>
      <c r="H536" s="26">
        <f t="shared" ca="1" si="54"/>
        <v>6.9999999999999993E-2</v>
      </c>
      <c r="I536" s="26">
        <f t="shared" ca="1" si="55"/>
        <v>6.9999999999999993E-2</v>
      </c>
      <c r="J536" s="26" cm="1">
        <f t="array" aca="1" ref="J536" ca="1">IFERROR(IF(B536&lt;&gt;"N/A",SUMIFS(OFFSET($T536,0,0,1,$K$35),OFFSET($T$38,0,0,1,$K$35),"&gt;="&amp;$J$38)/SUMPRODUCT(--(OFFSET($T$38,0,0,1,$K$35)&gt;=$J$38)),0),0)</f>
        <v>0.14285714285714285</v>
      </c>
      <c r="K536" s="26" cm="1">
        <f t="array" aca="1" ref="K536" ca="1">IFERROR(IF(B536&lt;&gt;"N/A",SUMIFS(OFFSET($T536,0,0,1,$K$35),OFFSET($T$38,0,0,1,$K$35),"&gt;="&amp;$K$38)/SUMPRODUCT(--(OFFSET($T$38,0,0,1,$K$35)&gt;=$K$38)),0),0)</f>
        <v>0.1</v>
      </c>
      <c r="L536" s="26" cm="1">
        <f t="array" aca="1" ref="L536" ca="1">IFERROR(IF(B536&lt;&gt;"N/A",SUMIFS(OFFSET($T536,0,0,1,$K$35),OFFSET($T$38,0,0,1,$K$35),"&gt;="&amp;$L$38)/SUMPRODUCT(--(OFFSET($T$38,0,0,1,$K$35)&gt;=$L$38)),0),0)</f>
        <v>0.2</v>
      </c>
      <c r="M536" s="26" cm="1">
        <f t="array" aca="1" ref="M536" ca="1">IFERROR(IF(B536&lt;&gt;"N/A",SUMIFS(OFFSET($T536,0,0,1,$K$35),OFFSET($T$38,0,0,1,$K$35),"&gt;="&amp;$K$31, OFFSET($T$38,0,0,1,$K$35),"&lt;="&amp;$K$32)/SUMPRODUCT((--(OFFSET($T$38,0,0,1,$K$35)&gt;=$K$31))*(--(OFFSET($T$38,0,0,1,$K$35)&lt;=$K$32))),0),0)</f>
        <v>0.1</v>
      </c>
      <c r="O536" s="4" t="s">
        <v>599</v>
      </c>
      <c r="P536" s="4" t="s">
        <v>74</v>
      </c>
      <c r="Q536" s="4" t="s">
        <v>545</v>
      </c>
      <c r="R536" s="4" t="s">
        <v>600</v>
      </c>
      <c r="S536" s="4" t="s">
        <v>127</v>
      </c>
      <c r="AC536" s="4">
        <v>1</v>
      </c>
      <c r="AD536" s="4">
        <v>1</v>
      </c>
      <c r="AF536" s="27"/>
    </row>
    <row r="537" spans="1:32" x14ac:dyDescent="0.25">
      <c r="A537" s="4" t="str">
        <f>_xlfn.XLOOKUP(O537,Mapping!D:D,Mapping!F:F)</f>
        <v>Third Party (Vehicle)</v>
      </c>
      <c r="B537" s="4" t="str">
        <f t="shared" si="49"/>
        <v>None</v>
      </c>
      <c r="C537" s="25">
        <f>IFERROR(VLOOKUP(B537,Mapping!$A$3:$B$11,2,FALSE),0)</f>
        <v>0</v>
      </c>
      <c r="D537" s="26">
        <f t="shared" ca="1" si="50"/>
        <v>0</v>
      </c>
      <c r="E537" s="26">
        <f t="shared" ca="1" si="51"/>
        <v>0</v>
      </c>
      <c r="F537" s="4" t="str">
        <f t="shared" si="52"/>
        <v>High</v>
      </c>
      <c r="G537" s="25">
        <f t="shared" si="53"/>
        <v>0.7</v>
      </c>
      <c r="H537" s="26">
        <f t="shared" ca="1" si="54"/>
        <v>6.9999999999999993E-2</v>
      </c>
      <c r="I537" s="26">
        <f t="shared" ca="1" si="55"/>
        <v>6.9999999999999993E-2</v>
      </c>
      <c r="J537" s="26" cm="1">
        <f t="array" aca="1" ref="J537" ca="1">IFERROR(IF(B537&lt;&gt;"N/A",SUMIFS(OFFSET($T537,0,0,1,$K$35),OFFSET($T$38,0,0,1,$K$35),"&gt;="&amp;$J$38)/SUMPRODUCT(--(OFFSET($T$38,0,0,1,$K$35)&gt;=$J$38)),0),0)</f>
        <v>0.14285714285714285</v>
      </c>
      <c r="K537" s="26" cm="1">
        <f t="array" aca="1" ref="K537" ca="1">IFERROR(IF(B537&lt;&gt;"N/A",SUMIFS(OFFSET($T537,0,0,1,$K$35),OFFSET($T$38,0,0,1,$K$35),"&gt;="&amp;$K$38)/SUMPRODUCT(--(OFFSET($T$38,0,0,1,$K$35)&gt;=$K$38)),0),0)</f>
        <v>0.1</v>
      </c>
      <c r="L537" s="26" cm="1">
        <f t="array" aca="1" ref="L537" ca="1">IFERROR(IF(B537&lt;&gt;"N/A",SUMIFS(OFFSET($T537,0,0,1,$K$35),OFFSET($T$38,0,0,1,$K$35),"&gt;="&amp;$L$38)/SUMPRODUCT(--(OFFSET($T$38,0,0,1,$K$35)&gt;=$L$38)),0),0)</f>
        <v>0</v>
      </c>
      <c r="M537" s="26" cm="1">
        <f t="array" aca="1" ref="M537" ca="1">IFERROR(IF(B537&lt;&gt;"N/A",SUMIFS(OFFSET($T537,0,0,1,$K$35),OFFSET($T$38,0,0,1,$K$35),"&gt;="&amp;$K$31, OFFSET($T$38,0,0,1,$K$35),"&lt;="&amp;$K$32)/SUMPRODUCT((--(OFFSET($T$38,0,0,1,$K$35)&gt;=$K$31))*(--(OFFSET($T$38,0,0,1,$K$35)&lt;=$K$32))),0),0)</f>
        <v>0.1</v>
      </c>
      <c r="O537" s="4" t="s">
        <v>599</v>
      </c>
      <c r="P537" s="4" t="s">
        <v>69</v>
      </c>
      <c r="Q537" s="4" t="s">
        <v>541</v>
      </c>
      <c r="R537" s="4" t="s">
        <v>108</v>
      </c>
      <c r="S537" s="4" t="s">
        <v>97</v>
      </c>
      <c r="X537" s="4">
        <v>1</v>
      </c>
      <c r="AD537" s="4">
        <v>1</v>
      </c>
      <c r="AF537" s="27"/>
    </row>
    <row r="538" spans="1:32" x14ac:dyDescent="0.25">
      <c r="A538" s="4" t="str">
        <f>_xlfn.XLOOKUP(O538,Mapping!D:D,Mapping!F:F)</f>
        <v>Third Party (Vehicle)</v>
      </c>
      <c r="B538" s="4" t="str">
        <f t="shared" si="49"/>
        <v>None</v>
      </c>
      <c r="C538" s="25">
        <f>IFERROR(VLOOKUP(B538,Mapping!$A$3:$B$11,2,FALSE),0)</f>
        <v>0</v>
      </c>
      <c r="D538" s="26">
        <f t="shared" ca="1" si="50"/>
        <v>0</v>
      </c>
      <c r="E538" s="26">
        <f t="shared" ca="1" si="51"/>
        <v>0</v>
      </c>
      <c r="F538" s="4" t="str">
        <f t="shared" si="52"/>
        <v>Medium</v>
      </c>
      <c r="G538" s="25">
        <f t="shared" si="53"/>
        <v>0.4</v>
      </c>
      <c r="H538" s="26">
        <f t="shared" ca="1" si="54"/>
        <v>4.0000000000000008E-2</v>
      </c>
      <c r="I538" s="26">
        <f t="shared" ca="1" si="55"/>
        <v>4.0000000000000008E-2</v>
      </c>
      <c r="J538" s="26" cm="1">
        <f t="array" aca="1" ref="J538" ca="1">IFERROR(IF(B538&lt;&gt;"N/A",SUMIFS(OFFSET($T538,0,0,1,$K$35),OFFSET($T$38,0,0,1,$K$35),"&gt;="&amp;$J$38)/SUMPRODUCT(--(OFFSET($T$38,0,0,1,$K$35)&gt;=$J$38)),0),0)</f>
        <v>0.14285714285714285</v>
      </c>
      <c r="K538" s="26" cm="1">
        <f t="array" aca="1" ref="K538" ca="1">IFERROR(IF(B538&lt;&gt;"N/A",SUMIFS(OFFSET($T538,0,0,1,$K$35),OFFSET($T$38,0,0,1,$K$35),"&gt;="&amp;$K$38)/SUMPRODUCT(--(OFFSET($T$38,0,0,1,$K$35)&gt;=$K$38)),0),0)</f>
        <v>0.1</v>
      </c>
      <c r="L538" s="26" cm="1">
        <f t="array" aca="1" ref="L538" ca="1">IFERROR(IF(B538&lt;&gt;"N/A",SUMIFS(OFFSET($T538,0,0,1,$K$35),OFFSET($T$38,0,0,1,$K$35),"&gt;="&amp;$L$38)/SUMPRODUCT(--(OFFSET($T$38,0,0,1,$K$35)&gt;=$L$38)),0),0)</f>
        <v>0.2</v>
      </c>
      <c r="M538" s="26" cm="1">
        <f t="array" aca="1" ref="M538" ca="1">IFERROR(IF(B538&lt;&gt;"N/A",SUMIFS(OFFSET($T538,0,0,1,$K$35),OFFSET($T$38,0,0,1,$K$35),"&gt;="&amp;$K$31, OFFSET($T$38,0,0,1,$K$35),"&lt;="&amp;$K$32)/SUMPRODUCT((--(OFFSET($T$38,0,0,1,$K$35)&gt;=$K$31))*(--(OFFSET($T$38,0,0,1,$K$35)&lt;=$K$32))),0),0)</f>
        <v>0.1</v>
      </c>
      <c r="O538" s="4" t="s">
        <v>601</v>
      </c>
      <c r="P538" s="4" t="s">
        <v>69</v>
      </c>
      <c r="Q538" s="4" t="s">
        <v>541</v>
      </c>
      <c r="R538" s="4" t="s">
        <v>218</v>
      </c>
      <c r="S538" s="4" t="s">
        <v>97</v>
      </c>
      <c r="AB538" s="4">
        <v>1</v>
      </c>
      <c r="AD538" s="4">
        <v>1</v>
      </c>
      <c r="AF538" s="27"/>
    </row>
    <row r="539" spans="1:32" x14ac:dyDescent="0.25">
      <c r="A539" s="4" t="str">
        <f>_xlfn.XLOOKUP(O539,Mapping!D:D,Mapping!F:F)</f>
        <v>Third Party (Vehicle)</v>
      </c>
      <c r="B539" s="4" t="str">
        <f t="shared" si="49"/>
        <v>None</v>
      </c>
      <c r="C539" s="25">
        <f>IFERROR(VLOOKUP(B539,Mapping!$A$3:$B$11,2,FALSE),0)</f>
        <v>0</v>
      </c>
      <c r="D539" s="26">
        <f t="shared" ca="1" si="50"/>
        <v>0</v>
      </c>
      <c r="E539" s="26">
        <f t="shared" ca="1" si="51"/>
        <v>0</v>
      </c>
      <c r="F539" s="4" t="str">
        <f t="shared" si="52"/>
        <v>Medium</v>
      </c>
      <c r="G539" s="25">
        <f t="shared" si="53"/>
        <v>0.4</v>
      </c>
      <c r="H539" s="26">
        <f t="shared" ca="1" si="54"/>
        <v>4.0000000000000008E-2</v>
      </c>
      <c r="I539" s="26">
        <f t="shared" ca="1" si="55"/>
        <v>4.0000000000000008E-2</v>
      </c>
      <c r="J539" s="26" cm="1">
        <f t="array" aca="1" ref="J539" ca="1">IFERROR(IF(B539&lt;&gt;"N/A",SUMIFS(OFFSET($T539,0,0,1,$K$35),OFFSET($T$38,0,0,1,$K$35),"&gt;="&amp;$J$38)/SUMPRODUCT(--(OFFSET($T$38,0,0,1,$K$35)&gt;=$J$38)),0),0)</f>
        <v>0.14285714285714285</v>
      </c>
      <c r="K539" s="26" cm="1">
        <f t="array" aca="1" ref="K539" ca="1">IFERROR(IF(B539&lt;&gt;"N/A",SUMIFS(OFFSET($T539,0,0,1,$K$35),OFFSET($T$38,0,0,1,$K$35),"&gt;="&amp;$K$38)/SUMPRODUCT(--(OFFSET($T$38,0,0,1,$K$35)&gt;=$K$38)),0),0)</f>
        <v>0.1</v>
      </c>
      <c r="L539" s="26" cm="1">
        <f t="array" aca="1" ref="L539" ca="1">IFERROR(IF(B539&lt;&gt;"N/A",SUMIFS(OFFSET($T539,0,0,1,$K$35),OFFSET($T$38,0,0,1,$K$35),"&gt;="&amp;$L$38)/SUMPRODUCT(--(OFFSET($T$38,0,0,1,$K$35)&gt;=$L$38)),0),0)</f>
        <v>0</v>
      </c>
      <c r="M539" s="26" cm="1">
        <f t="array" aca="1" ref="M539" ca="1">IFERROR(IF(B539&lt;&gt;"N/A",SUMIFS(OFFSET($T539,0,0,1,$K$35),OFFSET($T$38,0,0,1,$K$35),"&gt;="&amp;$K$31, OFFSET($T$38,0,0,1,$K$35),"&lt;="&amp;$K$32)/SUMPRODUCT((--(OFFSET($T$38,0,0,1,$K$35)&gt;=$K$31))*(--(OFFSET($T$38,0,0,1,$K$35)&lt;=$K$32))),0),0)</f>
        <v>0.1</v>
      </c>
      <c r="O539" s="4" t="s">
        <v>602</v>
      </c>
      <c r="P539" s="4" t="s">
        <v>69</v>
      </c>
      <c r="Q539" s="4" t="s">
        <v>541</v>
      </c>
      <c r="R539" s="4" t="s">
        <v>218</v>
      </c>
      <c r="S539" s="4" t="s">
        <v>90</v>
      </c>
      <c r="W539" s="4">
        <v>1</v>
      </c>
      <c r="AD539" s="4">
        <v>1</v>
      </c>
      <c r="AF539" s="27"/>
    </row>
    <row r="540" spans="1:32" x14ac:dyDescent="0.25">
      <c r="A540" s="4" t="str">
        <f>_xlfn.XLOOKUP(O540,Mapping!D:D,Mapping!F:F)</f>
        <v>Third Party (Vehicle)</v>
      </c>
      <c r="B540" s="4" t="str">
        <f t="shared" si="49"/>
        <v>None</v>
      </c>
      <c r="C540" s="25">
        <f>IFERROR(VLOOKUP(B540,Mapping!$A$3:$B$11,2,FALSE),0)</f>
        <v>0</v>
      </c>
      <c r="D540" s="26">
        <f t="shared" ca="1" si="50"/>
        <v>0</v>
      </c>
      <c r="E540" s="26">
        <f t="shared" ca="1" si="51"/>
        <v>0</v>
      </c>
      <c r="F540" s="4" t="str">
        <f t="shared" si="52"/>
        <v>Medium</v>
      </c>
      <c r="G540" s="25">
        <f t="shared" si="53"/>
        <v>0.4</v>
      </c>
      <c r="H540" s="26">
        <f t="shared" ca="1" si="54"/>
        <v>8.0000000000000016E-2</v>
      </c>
      <c r="I540" s="26">
        <f t="shared" ca="1" si="55"/>
        <v>8.0000000000000016E-2</v>
      </c>
      <c r="J540" s="26" cm="1">
        <f t="array" aca="1" ref="J540" ca="1">IFERROR(IF(B540&lt;&gt;"N/A",SUMIFS(OFFSET($T540,0,0,1,$K$35),OFFSET($T$38,0,0,1,$K$35),"&gt;="&amp;$J$38)/SUMPRODUCT(--(OFFSET($T$38,0,0,1,$K$35)&gt;=$J$38)),0),0)</f>
        <v>0.2857142857142857</v>
      </c>
      <c r="K540" s="26" cm="1">
        <f t="array" aca="1" ref="K540" ca="1">IFERROR(IF(B540&lt;&gt;"N/A",SUMIFS(OFFSET($T540,0,0,1,$K$35),OFFSET($T$38,0,0,1,$K$35),"&gt;="&amp;$K$38)/SUMPRODUCT(--(OFFSET($T$38,0,0,1,$K$35)&gt;=$K$38)),0),0)</f>
        <v>0.2</v>
      </c>
      <c r="L540" s="26" cm="1">
        <f t="array" aca="1" ref="L540" ca="1">IFERROR(IF(B540&lt;&gt;"N/A",SUMIFS(OFFSET($T540,0,0,1,$K$35),OFFSET($T$38,0,0,1,$K$35),"&gt;="&amp;$L$38)/SUMPRODUCT(--(OFFSET($T$38,0,0,1,$K$35)&gt;=$L$38)),0),0)</f>
        <v>0.4</v>
      </c>
      <c r="M540" s="26" cm="1">
        <f t="array" aca="1" ref="M540" ca="1">IFERROR(IF(B540&lt;&gt;"N/A",SUMIFS(OFFSET($T540,0,0,1,$K$35),OFFSET($T$38,0,0,1,$K$35),"&gt;="&amp;$K$31, OFFSET($T$38,0,0,1,$K$35),"&lt;="&amp;$K$32)/SUMPRODUCT((--(OFFSET($T$38,0,0,1,$K$35)&gt;=$K$31))*(--(OFFSET($T$38,0,0,1,$K$35)&lt;=$K$32))),0),0)</f>
        <v>0.2</v>
      </c>
      <c r="O540" s="4" t="s">
        <v>603</v>
      </c>
      <c r="P540" s="4" t="s">
        <v>74</v>
      </c>
      <c r="Q540" s="4" t="s">
        <v>545</v>
      </c>
      <c r="R540" s="4" t="s">
        <v>230</v>
      </c>
      <c r="S540" s="4" t="s">
        <v>127</v>
      </c>
      <c r="AC540" s="4">
        <v>2</v>
      </c>
      <c r="AD540" s="4">
        <v>2</v>
      </c>
      <c r="AF540" s="27"/>
    </row>
    <row r="541" spans="1:32" x14ac:dyDescent="0.25">
      <c r="A541" s="4" t="str">
        <f>_xlfn.XLOOKUP(O541,Mapping!D:D,Mapping!F:F)</f>
        <v>Third Party (Vehicle)</v>
      </c>
      <c r="B541" s="4" t="str">
        <f t="shared" si="49"/>
        <v>None</v>
      </c>
      <c r="C541" s="25">
        <f>IFERROR(VLOOKUP(B541,Mapping!$A$3:$B$11,2,FALSE),0)</f>
        <v>0</v>
      </c>
      <c r="D541" s="26">
        <f t="shared" ca="1" si="50"/>
        <v>0</v>
      </c>
      <c r="E541" s="26">
        <f t="shared" ca="1" si="51"/>
        <v>0</v>
      </c>
      <c r="F541" s="4" t="str">
        <f t="shared" si="52"/>
        <v>Medium</v>
      </c>
      <c r="G541" s="25">
        <f t="shared" si="53"/>
        <v>0.4</v>
      </c>
      <c r="H541" s="26">
        <f t="shared" ca="1" si="54"/>
        <v>8.0000000000000016E-2</v>
      </c>
      <c r="I541" s="26">
        <f t="shared" ca="1" si="55"/>
        <v>8.0000000000000016E-2</v>
      </c>
      <c r="J541" s="26" cm="1">
        <f t="array" aca="1" ref="J541" ca="1">IFERROR(IF(B541&lt;&gt;"N/A",SUMIFS(OFFSET($T541,0,0,1,$K$35),OFFSET($T$38,0,0,1,$K$35),"&gt;="&amp;$J$38)/SUMPRODUCT(--(OFFSET($T$38,0,0,1,$K$35)&gt;=$J$38)),0),0)</f>
        <v>0.14285714285714285</v>
      </c>
      <c r="K541" s="26" cm="1">
        <f t="array" aca="1" ref="K541" ca="1">IFERROR(IF(B541&lt;&gt;"N/A",SUMIFS(OFFSET($T541,0,0,1,$K$35),OFFSET($T$38,0,0,1,$K$35),"&gt;="&amp;$K$38)/SUMPRODUCT(--(OFFSET($T$38,0,0,1,$K$35)&gt;=$K$38)),0),0)</f>
        <v>0.2</v>
      </c>
      <c r="L541" s="26" cm="1">
        <f t="array" aca="1" ref="L541" ca="1">IFERROR(IF(B541&lt;&gt;"N/A",SUMIFS(OFFSET($T541,0,0,1,$K$35),OFFSET($T$38,0,0,1,$K$35),"&gt;="&amp;$L$38)/SUMPRODUCT(--(OFFSET($T$38,0,0,1,$K$35)&gt;=$L$38)),0),0)</f>
        <v>0.2</v>
      </c>
      <c r="M541" s="26" cm="1">
        <f t="array" aca="1" ref="M541" ca="1">IFERROR(IF(B541&lt;&gt;"N/A",SUMIFS(OFFSET($T541,0,0,1,$K$35),OFFSET($T$38,0,0,1,$K$35),"&gt;="&amp;$K$31, OFFSET($T$38,0,0,1,$K$35),"&lt;="&amp;$K$32)/SUMPRODUCT((--(OFFSET($T$38,0,0,1,$K$35)&gt;=$K$31))*(--(OFFSET($T$38,0,0,1,$K$35)&lt;=$K$32))),0),0)</f>
        <v>0.2</v>
      </c>
      <c r="O541" s="4" t="s">
        <v>603</v>
      </c>
      <c r="P541" s="4" t="s">
        <v>69</v>
      </c>
      <c r="Q541" s="4" t="s">
        <v>541</v>
      </c>
      <c r="R541" s="4" t="s">
        <v>110</v>
      </c>
      <c r="S541" s="4" t="s">
        <v>97</v>
      </c>
      <c r="V541" s="4">
        <v>1</v>
      </c>
      <c r="AB541" s="4">
        <v>1</v>
      </c>
      <c r="AD541" s="4">
        <v>2</v>
      </c>
      <c r="AF541" s="27"/>
    </row>
    <row r="542" spans="1:32" x14ac:dyDescent="0.25">
      <c r="A542" s="4" t="str">
        <f>_xlfn.XLOOKUP(O542,Mapping!D:D,Mapping!F:F)</f>
        <v>Third Party (Vehicle)</v>
      </c>
      <c r="B542" s="4" t="str">
        <f t="shared" si="49"/>
        <v>None</v>
      </c>
      <c r="C542" s="25">
        <f>IFERROR(VLOOKUP(B542,Mapping!$A$3:$B$11,2,FALSE),0)</f>
        <v>0</v>
      </c>
      <c r="D542" s="26">
        <f t="shared" ca="1" si="50"/>
        <v>0</v>
      </c>
      <c r="E542" s="26">
        <f t="shared" ca="1" si="51"/>
        <v>0</v>
      </c>
      <c r="F542" s="4" t="str">
        <f t="shared" si="52"/>
        <v>Medium</v>
      </c>
      <c r="G542" s="25">
        <f t="shared" si="53"/>
        <v>0.4</v>
      </c>
      <c r="H542" s="26">
        <f t="shared" ca="1" si="54"/>
        <v>0.2</v>
      </c>
      <c r="I542" s="26">
        <f t="shared" ca="1" si="55"/>
        <v>0.2</v>
      </c>
      <c r="J542" s="26" cm="1">
        <f t="array" aca="1" ref="J542" ca="1">IFERROR(IF(B542&lt;&gt;"N/A",SUMIFS(OFFSET($T542,0,0,1,$K$35),OFFSET($T$38,0,0,1,$K$35),"&gt;="&amp;$J$38)/SUMPRODUCT(--(OFFSET($T$38,0,0,1,$K$35)&gt;=$J$38)),0),0)</f>
        <v>0.42857142857142855</v>
      </c>
      <c r="K542" s="26" cm="1">
        <f t="array" aca="1" ref="K542" ca="1">IFERROR(IF(B542&lt;&gt;"N/A",SUMIFS(OFFSET($T542,0,0,1,$K$35),OFFSET($T$38,0,0,1,$K$35),"&gt;="&amp;$K$38)/SUMPRODUCT(--(OFFSET($T$38,0,0,1,$K$35)&gt;=$K$38)),0),0)</f>
        <v>0.5</v>
      </c>
      <c r="L542" s="26" cm="1">
        <f t="array" aca="1" ref="L542" ca="1">IFERROR(IF(B542&lt;&gt;"N/A",SUMIFS(OFFSET($T542,0,0,1,$K$35),OFFSET($T$38,0,0,1,$K$35),"&gt;="&amp;$L$38)/SUMPRODUCT(--(OFFSET($T$38,0,0,1,$K$35)&gt;=$L$38)),0),0)</f>
        <v>0.4</v>
      </c>
      <c r="M542" s="26" cm="1">
        <f t="array" aca="1" ref="M542" ca="1">IFERROR(IF(B542&lt;&gt;"N/A",SUMIFS(OFFSET($T542,0,0,1,$K$35),OFFSET($T$38,0,0,1,$K$35),"&gt;="&amp;$K$31, OFFSET($T$38,0,0,1,$K$35),"&lt;="&amp;$K$32)/SUMPRODUCT((--(OFFSET($T$38,0,0,1,$K$35)&gt;=$K$31))*(--(OFFSET($T$38,0,0,1,$K$35)&lt;=$K$32))),0),0)</f>
        <v>0.5</v>
      </c>
      <c r="O542" s="4" t="s">
        <v>604</v>
      </c>
      <c r="P542" s="4" t="s">
        <v>69</v>
      </c>
      <c r="Q542" s="4" t="s">
        <v>541</v>
      </c>
      <c r="R542" s="4" t="s">
        <v>110</v>
      </c>
      <c r="S542" s="4" t="s">
        <v>72</v>
      </c>
      <c r="T542" s="4">
        <v>1</v>
      </c>
      <c r="V542" s="4">
        <v>1</v>
      </c>
      <c r="X542" s="4">
        <v>1</v>
      </c>
      <c r="Y542" s="4">
        <v>1</v>
      </c>
      <c r="AA542" s="4">
        <v>1</v>
      </c>
      <c r="AD542" s="4">
        <v>5</v>
      </c>
      <c r="AF542" s="27"/>
    </row>
    <row r="543" spans="1:32" x14ac:dyDescent="0.25">
      <c r="A543" s="4" t="str">
        <f>_xlfn.XLOOKUP(O543,Mapping!D:D,Mapping!F:F)</f>
        <v>Third Party (Vehicle)</v>
      </c>
      <c r="B543" s="4" t="str">
        <f t="shared" si="49"/>
        <v>None</v>
      </c>
      <c r="C543" s="25">
        <f>IFERROR(VLOOKUP(B543,Mapping!$A$3:$B$11,2,FALSE),0)</f>
        <v>0</v>
      </c>
      <c r="D543" s="26">
        <f t="shared" ca="1" si="50"/>
        <v>0</v>
      </c>
      <c r="E543" s="26">
        <f t="shared" ca="1" si="51"/>
        <v>0</v>
      </c>
      <c r="F543" s="4" t="str">
        <f t="shared" si="52"/>
        <v>Medium</v>
      </c>
      <c r="G543" s="25">
        <f t="shared" si="53"/>
        <v>0.4</v>
      </c>
      <c r="H543" s="26">
        <f t="shared" ca="1" si="54"/>
        <v>4.0000000000000008E-2</v>
      </c>
      <c r="I543" s="26">
        <f t="shared" ca="1" si="55"/>
        <v>4.0000000000000008E-2</v>
      </c>
      <c r="J543" s="26" cm="1">
        <f t="array" aca="1" ref="J543" ca="1">IFERROR(IF(B543&lt;&gt;"N/A",SUMIFS(OFFSET($T543,0,0,1,$K$35),OFFSET($T$38,0,0,1,$K$35),"&gt;="&amp;$J$38)/SUMPRODUCT(--(OFFSET($T$38,0,0,1,$K$35)&gt;=$J$38)),0),0)</f>
        <v>0.14285714285714285</v>
      </c>
      <c r="K543" s="26" cm="1">
        <f t="array" aca="1" ref="K543" ca="1">IFERROR(IF(B543&lt;&gt;"N/A",SUMIFS(OFFSET($T543,0,0,1,$K$35),OFFSET($T$38,0,0,1,$K$35),"&gt;="&amp;$K$38)/SUMPRODUCT(--(OFFSET($T$38,0,0,1,$K$35)&gt;=$K$38)),0),0)</f>
        <v>0.1</v>
      </c>
      <c r="L543" s="26" cm="1">
        <f t="array" aca="1" ref="L543" ca="1">IFERROR(IF(B543&lt;&gt;"N/A",SUMIFS(OFFSET($T543,0,0,1,$K$35),OFFSET($T$38,0,0,1,$K$35),"&gt;="&amp;$L$38)/SUMPRODUCT(--(OFFSET($T$38,0,0,1,$K$35)&gt;=$L$38)),0),0)</f>
        <v>0.2</v>
      </c>
      <c r="M543" s="26" cm="1">
        <f t="array" aca="1" ref="M543" ca="1">IFERROR(IF(B543&lt;&gt;"N/A",SUMIFS(OFFSET($T543,0,0,1,$K$35),OFFSET($T$38,0,0,1,$K$35),"&gt;="&amp;$K$31, OFFSET($T$38,0,0,1,$K$35),"&lt;="&amp;$K$32)/SUMPRODUCT((--(OFFSET($T$38,0,0,1,$K$35)&gt;=$K$31))*(--(OFFSET($T$38,0,0,1,$K$35)&lt;=$K$32))),0),0)</f>
        <v>0.1</v>
      </c>
      <c r="O543" s="4" t="s">
        <v>605</v>
      </c>
      <c r="P543" s="4" t="s">
        <v>69</v>
      </c>
      <c r="Q543" s="4" t="s">
        <v>541</v>
      </c>
      <c r="R543" s="4" t="s">
        <v>110</v>
      </c>
      <c r="S543" s="4" t="s">
        <v>464</v>
      </c>
      <c r="Y543" s="4">
        <v>1</v>
      </c>
      <c r="AD543" s="4">
        <v>1</v>
      </c>
      <c r="AF543" s="27"/>
    </row>
    <row r="544" spans="1:32" x14ac:dyDescent="0.25">
      <c r="A544" s="4" t="str">
        <f>_xlfn.XLOOKUP(O544,Mapping!D:D,Mapping!F:F)</f>
        <v>Third Party (Vehicle)</v>
      </c>
      <c r="B544" s="4" t="str">
        <f t="shared" si="49"/>
        <v>None</v>
      </c>
      <c r="C544" s="25">
        <f>IFERROR(VLOOKUP(B544,Mapping!$A$3:$B$11,2,FALSE),0)</f>
        <v>0</v>
      </c>
      <c r="D544" s="26">
        <f t="shared" ca="1" si="50"/>
        <v>0</v>
      </c>
      <c r="E544" s="26">
        <f t="shared" ca="1" si="51"/>
        <v>0</v>
      </c>
      <c r="F544" s="4" t="str">
        <f t="shared" si="52"/>
        <v>High</v>
      </c>
      <c r="G544" s="25">
        <f t="shared" si="53"/>
        <v>0.7</v>
      </c>
      <c r="H544" s="26">
        <f t="shared" ca="1" si="54"/>
        <v>0.13999999999999999</v>
      </c>
      <c r="I544" s="26">
        <f t="shared" ca="1" si="55"/>
        <v>0.13999999999999999</v>
      </c>
      <c r="J544" s="26" cm="1">
        <f t="array" aca="1" ref="J544" ca="1">IFERROR(IF(B544&lt;&gt;"N/A",SUMIFS(OFFSET($T544,0,0,1,$K$35),OFFSET($T$38,0,0,1,$K$35),"&gt;="&amp;$J$38)/SUMPRODUCT(--(OFFSET($T$38,0,0,1,$K$35)&gt;=$J$38)),0),0)</f>
        <v>0</v>
      </c>
      <c r="K544" s="26" cm="1">
        <f t="array" aca="1" ref="K544" ca="1">IFERROR(IF(B544&lt;&gt;"N/A",SUMIFS(OFFSET($T544,0,0,1,$K$35),OFFSET($T$38,0,0,1,$K$35),"&gt;="&amp;$K$38)/SUMPRODUCT(--(OFFSET($T$38,0,0,1,$K$35)&gt;=$K$38)),0),0)</f>
        <v>0.2</v>
      </c>
      <c r="L544" s="26" cm="1">
        <f t="array" aca="1" ref="L544" ca="1">IFERROR(IF(B544&lt;&gt;"N/A",SUMIFS(OFFSET($T544,0,0,1,$K$35),OFFSET($T$38,0,0,1,$K$35),"&gt;="&amp;$L$38)/SUMPRODUCT(--(OFFSET($T$38,0,0,1,$K$35)&gt;=$L$38)),0),0)</f>
        <v>0</v>
      </c>
      <c r="M544" s="26" cm="1">
        <f t="array" aca="1" ref="M544" ca="1">IFERROR(IF(B544&lt;&gt;"N/A",SUMIFS(OFFSET($T544,0,0,1,$K$35),OFFSET($T$38,0,0,1,$K$35),"&gt;="&amp;$K$31, OFFSET($T$38,0,0,1,$K$35),"&lt;="&amp;$K$32)/SUMPRODUCT((--(OFFSET($T$38,0,0,1,$K$35)&gt;=$K$31))*(--(OFFSET($T$38,0,0,1,$K$35)&lt;=$K$32))),0),0)</f>
        <v>0.2</v>
      </c>
      <c r="O544" s="4" t="s">
        <v>606</v>
      </c>
      <c r="P544" s="4" t="s">
        <v>69</v>
      </c>
      <c r="Q544" s="4" t="s">
        <v>541</v>
      </c>
      <c r="R544" s="4" t="s">
        <v>110</v>
      </c>
      <c r="S544" s="4" t="s">
        <v>90</v>
      </c>
      <c r="U544" s="4">
        <v>1</v>
      </c>
      <c r="V544" s="4">
        <v>1</v>
      </c>
      <c r="AD544" s="4">
        <v>2</v>
      </c>
      <c r="AF544" s="27"/>
    </row>
    <row r="545" spans="1:32" x14ac:dyDescent="0.25">
      <c r="A545" s="4" t="str">
        <f>_xlfn.XLOOKUP(O545,Mapping!D:D,Mapping!F:F)</f>
        <v>Third Party (Vehicle)</v>
      </c>
      <c r="B545" s="4" t="str">
        <f t="shared" si="49"/>
        <v>None</v>
      </c>
      <c r="C545" s="25">
        <f>IFERROR(VLOOKUP(B545,Mapping!$A$3:$B$11,2,FALSE),0)</f>
        <v>0</v>
      </c>
      <c r="D545" s="26">
        <f t="shared" ca="1" si="50"/>
        <v>0</v>
      </c>
      <c r="E545" s="26">
        <f t="shared" ca="1" si="51"/>
        <v>0</v>
      </c>
      <c r="F545" s="4" t="str">
        <f t="shared" si="52"/>
        <v>Medium</v>
      </c>
      <c r="G545" s="25">
        <f t="shared" si="53"/>
        <v>0.4</v>
      </c>
      <c r="H545" s="26">
        <f t="shared" ca="1" si="54"/>
        <v>4.0000000000000008E-2</v>
      </c>
      <c r="I545" s="26">
        <f t="shared" ca="1" si="55"/>
        <v>4.0000000000000008E-2</v>
      </c>
      <c r="J545" s="26" cm="1">
        <f t="array" aca="1" ref="J545" ca="1">IFERROR(IF(B545&lt;&gt;"N/A",SUMIFS(OFFSET($T545,0,0,1,$K$35),OFFSET($T$38,0,0,1,$K$35),"&gt;="&amp;$J$38)/SUMPRODUCT(--(OFFSET($T$38,0,0,1,$K$35)&gt;=$J$38)),0),0)</f>
        <v>0.14285714285714285</v>
      </c>
      <c r="K545" s="26" cm="1">
        <f t="array" aca="1" ref="K545" ca="1">IFERROR(IF(B545&lt;&gt;"N/A",SUMIFS(OFFSET($T545,0,0,1,$K$35),OFFSET($T$38,0,0,1,$K$35),"&gt;="&amp;$K$38)/SUMPRODUCT(--(OFFSET($T$38,0,0,1,$K$35)&gt;=$K$38)),0),0)</f>
        <v>0.1</v>
      </c>
      <c r="L545" s="26" cm="1">
        <f t="array" aca="1" ref="L545" ca="1">IFERROR(IF(B545&lt;&gt;"N/A",SUMIFS(OFFSET($T545,0,0,1,$K$35),OFFSET($T$38,0,0,1,$K$35),"&gt;="&amp;$L$38)/SUMPRODUCT(--(OFFSET($T$38,0,0,1,$K$35)&gt;=$L$38)),0),0)</f>
        <v>0.2</v>
      </c>
      <c r="M545" s="26" cm="1">
        <f t="array" aca="1" ref="M545" ca="1">IFERROR(IF(B545&lt;&gt;"N/A",SUMIFS(OFFSET($T545,0,0,1,$K$35),OFFSET($T$38,0,0,1,$K$35),"&gt;="&amp;$K$31, OFFSET($T$38,0,0,1,$K$35),"&lt;="&amp;$K$32)/SUMPRODUCT((--(OFFSET($T$38,0,0,1,$K$35)&gt;=$K$31))*(--(OFFSET($T$38,0,0,1,$K$35)&lt;=$K$32))),0),0)</f>
        <v>0.1</v>
      </c>
      <c r="O545" s="4" t="s">
        <v>607</v>
      </c>
      <c r="P545" s="4" t="s">
        <v>69</v>
      </c>
      <c r="Q545" s="4" t="s">
        <v>541</v>
      </c>
      <c r="R545" s="4" t="s">
        <v>110</v>
      </c>
      <c r="S545" s="4" t="s">
        <v>112</v>
      </c>
      <c r="Z545" s="4">
        <v>1</v>
      </c>
      <c r="AD545" s="4">
        <v>1</v>
      </c>
      <c r="AF545" s="27"/>
    </row>
    <row r="546" spans="1:32" x14ac:dyDescent="0.25">
      <c r="A546" s="4" t="str">
        <f>_xlfn.XLOOKUP(O546,Mapping!D:D,Mapping!F:F)</f>
        <v>Third Party (Vehicle)</v>
      </c>
      <c r="B546" s="4" t="str">
        <f t="shared" si="49"/>
        <v>None</v>
      </c>
      <c r="C546" s="25">
        <f>IFERROR(VLOOKUP(B546,Mapping!$A$3:$B$11,2,FALSE),0)</f>
        <v>0</v>
      </c>
      <c r="D546" s="26">
        <f t="shared" ca="1" si="50"/>
        <v>0</v>
      </c>
      <c r="E546" s="26">
        <f t="shared" ca="1" si="51"/>
        <v>0</v>
      </c>
      <c r="F546" s="4" t="str">
        <f t="shared" si="52"/>
        <v>High</v>
      </c>
      <c r="G546" s="25">
        <f t="shared" si="53"/>
        <v>0.7</v>
      </c>
      <c r="H546" s="26">
        <f t="shared" ca="1" si="54"/>
        <v>0.13999999999999999</v>
      </c>
      <c r="I546" s="26">
        <f t="shared" ca="1" si="55"/>
        <v>0.13999999999999999</v>
      </c>
      <c r="J546" s="26" cm="1">
        <f t="array" aca="1" ref="J546" ca="1">IFERROR(IF(B546&lt;&gt;"N/A",SUMIFS(OFFSET($T546,0,0,1,$K$35),OFFSET($T$38,0,0,1,$K$35),"&gt;="&amp;$J$38)/SUMPRODUCT(--(OFFSET($T$38,0,0,1,$K$35)&gt;=$J$38)),0),0)</f>
        <v>0.14285714285714285</v>
      </c>
      <c r="K546" s="26" cm="1">
        <f t="array" aca="1" ref="K546" ca="1">IFERROR(IF(B546&lt;&gt;"N/A",SUMIFS(OFFSET($T546,0,0,1,$K$35),OFFSET($T$38,0,0,1,$K$35),"&gt;="&amp;$K$38)/SUMPRODUCT(--(OFFSET($T$38,0,0,1,$K$35)&gt;=$K$38)),0),0)</f>
        <v>0.2</v>
      </c>
      <c r="L546" s="26" cm="1">
        <f t="array" aca="1" ref="L546" ca="1">IFERROR(IF(B546&lt;&gt;"N/A",SUMIFS(OFFSET($T546,0,0,1,$K$35),OFFSET($T$38,0,0,1,$K$35),"&gt;="&amp;$L$38)/SUMPRODUCT(--(OFFSET($T$38,0,0,1,$K$35)&gt;=$L$38)),0),0)</f>
        <v>0.2</v>
      </c>
      <c r="M546" s="26" cm="1">
        <f t="array" aca="1" ref="M546" ca="1">IFERROR(IF(B546&lt;&gt;"N/A",SUMIFS(OFFSET($T546,0,0,1,$K$35),OFFSET($T$38,0,0,1,$K$35),"&gt;="&amp;$K$31, OFFSET($T$38,0,0,1,$K$35),"&lt;="&amp;$K$32)/SUMPRODUCT((--(OFFSET($T$38,0,0,1,$K$35)&gt;=$K$31))*(--(OFFSET($T$38,0,0,1,$K$35)&lt;=$K$32))),0),0)</f>
        <v>0.2</v>
      </c>
      <c r="O546" s="4" t="s">
        <v>608</v>
      </c>
      <c r="P546" s="4" t="s">
        <v>69</v>
      </c>
      <c r="Q546" s="4" t="s">
        <v>541</v>
      </c>
      <c r="R546" s="4" t="s">
        <v>110</v>
      </c>
      <c r="S546" s="4" t="s">
        <v>78</v>
      </c>
      <c r="V546" s="4">
        <v>1</v>
      </c>
      <c r="Y546" s="4">
        <v>1</v>
      </c>
      <c r="AD546" s="4">
        <v>2</v>
      </c>
      <c r="AF546" s="27"/>
    </row>
    <row r="547" spans="1:32" x14ac:dyDescent="0.25">
      <c r="A547" s="4" t="str">
        <f>_xlfn.XLOOKUP(O547,Mapping!D:D,Mapping!F:F)</f>
        <v>Third Party (Vehicle)</v>
      </c>
      <c r="B547" s="4" t="str">
        <f t="shared" si="49"/>
        <v>None</v>
      </c>
      <c r="C547" s="25">
        <f>IFERROR(VLOOKUP(B547,Mapping!$A$3:$B$11,2,FALSE),0)</f>
        <v>0</v>
      </c>
      <c r="D547" s="26">
        <f t="shared" ca="1" si="50"/>
        <v>0</v>
      </c>
      <c r="E547" s="26">
        <f t="shared" ca="1" si="51"/>
        <v>0</v>
      </c>
      <c r="F547" s="4" t="str">
        <f t="shared" si="52"/>
        <v>High</v>
      </c>
      <c r="G547" s="25">
        <f t="shared" si="53"/>
        <v>0.7</v>
      </c>
      <c r="H547" s="26">
        <f t="shared" ca="1" si="54"/>
        <v>6.9999999999999993E-2</v>
      </c>
      <c r="I547" s="26">
        <f t="shared" ca="1" si="55"/>
        <v>6.9999999999999993E-2</v>
      </c>
      <c r="J547" s="26" cm="1">
        <f t="array" aca="1" ref="J547" ca="1">IFERROR(IF(B547&lt;&gt;"N/A",SUMIFS(OFFSET($T547,0,0,1,$K$35),OFFSET($T$38,0,0,1,$K$35),"&gt;="&amp;$J$38)/SUMPRODUCT(--(OFFSET($T$38,0,0,1,$K$35)&gt;=$J$38)),0),0)</f>
        <v>0.14285714285714285</v>
      </c>
      <c r="K547" s="26" cm="1">
        <f t="array" aca="1" ref="K547" ca="1">IFERROR(IF(B547&lt;&gt;"N/A",SUMIFS(OFFSET($T547,0,0,1,$K$35),OFFSET($T$38,0,0,1,$K$35),"&gt;="&amp;$K$38)/SUMPRODUCT(--(OFFSET($T$38,0,0,1,$K$35)&gt;=$K$38)),0),0)</f>
        <v>0.1</v>
      </c>
      <c r="L547" s="26" cm="1">
        <f t="array" aca="1" ref="L547" ca="1">IFERROR(IF(B547&lt;&gt;"N/A",SUMIFS(OFFSET($T547,0,0,1,$K$35),OFFSET($T$38,0,0,1,$K$35),"&gt;="&amp;$L$38)/SUMPRODUCT(--(OFFSET($T$38,0,0,1,$K$35)&gt;=$L$38)),0),0)</f>
        <v>0.2</v>
      </c>
      <c r="M547" s="26" cm="1">
        <f t="array" aca="1" ref="M547" ca="1">IFERROR(IF(B547&lt;&gt;"N/A",SUMIFS(OFFSET($T547,0,0,1,$K$35),OFFSET($T$38,0,0,1,$K$35),"&gt;="&amp;$K$31, OFFSET($T$38,0,0,1,$K$35),"&lt;="&amp;$K$32)/SUMPRODUCT((--(OFFSET($T$38,0,0,1,$K$35)&gt;=$K$31))*(--(OFFSET($T$38,0,0,1,$K$35)&lt;=$K$32))),0),0)</f>
        <v>0.1</v>
      </c>
      <c r="O547" s="4" t="s">
        <v>609</v>
      </c>
      <c r="P547" s="4" t="s">
        <v>69</v>
      </c>
      <c r="Q547" s="4" t="s">
        <v>541</v>
      </c>
      <c r="R547" s="4" t="s">
        <v>110</v>
      </c>
      <c r="S547" s="4" t="s">
        <v>94</v>
      </c>
      <c r="Z547" s="4">
        <v>1</v>
      </c>
      <c r="AD547" s="4">
        <v>1</v>
      </c>
      <c r="AF547" s="27"/>
    </row>
    <row r="548" spans="1:32" x14ac:dyDescent="0.25">
      <c r="A548" s="4" t="str">
        <f>_xlfn.XLOOKUP(O548,Mapping!D:D,Mapping!F:F)</f>
        <v>Third Party (Vehicle)</v>
      </c>
      <c r="B548" s="4" t="str">
        <f t="shared" si="49"/>
        <v>None</v>
      </c>
      <c r="C548" s="25">
        <f>IFERROR(VLOOKUP(B548,Mapping!$A$3:$B$11,2,FALSE),0)</f>
        <v>0</v>
      </c>
      <c r="D548" s="26">
        <f t="shared" ca="1" si="50"/>
        <v>0</v>
      </c>
      <c r="E548" s="26">
        <f t="shared" ca="1" si="51"/>
        <v>0</v>
      </c>
      <c r="F548" s="4" t="str">
        <f t="shared" si="52"/>
        <v>Medium</v>
      </c>
      <c r="G548" s="25">
        <f t="shared" si="53"/>
        <v>0.4</v>
      </c>
      <c r="H548" s="26">
        <f t="shared" ca="1" si="54"/>
        <v>0.2</v>
      </c>
      <c r="I548" s="26">
        <f t="shared" ca="1" si="55"/>
        <v>0.2</v>
      </c>
      <c r="J548" s="26" cm="1">
        <f t="array" aca="1" ref="J548" ca="1">IFERROR(IF(B548&lt;&gt;"N/A",SUMIFS(OFFSET($T548,0,0,1,$K$35),OFFSET($T$38,0,0,1,$K$35),"&gt;="&amp;$J$38)/SUMPRODUCT(--(OFFSET($T$38,0,0,1,$K$35)&gt;=$J$38)),0),0)</f>
        <v>0.7142857142857143</v>
      </c>
      <c r="K548" s="26" cm="1">
        <f t="array" aca="1" ref="K548" ca="1">IFERROR(IF(B548&lt;&gt;"N/A",SUMIFS(OFFSET($T548,0,0,1,$K$35),OFFSET($T$38,0,0,1,$K$35),"&gt;="&amp;$K$38)/SUMPRODUCT(--(OFFSET($T$38,0,0,1,$K$35)&gt;=$K$38)),0),0)</f>
        <v>0.5</v>
      </c>
      <c r="L548" s="26" cm="1">
        <f t="array" aca="1" ref="L548" ca="1">IFERROR(IF(B548&lt;&gt;"N/A",SUMIFS(OFFSET($T548,0,0,1,$K$35),OFFSET($T$38,0,0,1,$K$35),"&gt;="&amp;$L$38)/SUMPRODUCT(--(OFFSET($T$38,0,0,1,$K$35)&gt;=$L$38)),0),0)</f>
        <v>0.6</v>
      </c>
      <c r="M548" s="26" cm="1">
        <f t="array" aca="1" ref="M548" ca="1">IFERROR(IF(B548&lt;&gt;"N/A",SUMIFS(OFFSET($T548,0,0,1,$K$35),OFFSET($T$38,0,0,1,$K$35),"&gt;="&amp;$K$31, OFFSET($T$38,0,0,1,$K$35),"&lt;="&amp;$K$32)/SUMPRODUCT((--(OFFSET($T$38,0,0,1,$K$35)&gt;=$K$31))*(--(OFFSET($T$38,0,0,1,$K$35)&lt;=$K$32))),0),0)</f>
        <v>0.5</v>
      </c>
      <c r="O548" s="4" t="s">
        <v>610</v>
      </c>
      <c r="P548" s="4" t="s">
        <v>69</v>
      </c>
      <c r="Q548" s="4" t="s">
        <v>541</v>
      </c>
      <c r="R548" s="4" t="s">
        <v>236</v>
      </c>
      <c r="S548" s="4" t="s">
        <v>97</v>
      </c>
      <c r="W548" s="4">
        <v>1</v>
      </c>
      <c r="X548" s="4">
        <v>1</v>
      </c>
      <c r="Y548" s="4">
        <v>1</v>
      </c>
      <c r="AA548" s="4">
        <v>1</v>
      </c>
      <c r="AB548" s="4">
        <v>1</v>
      </c>
      <c r="AD548" s="4">
        <v>5</v>
      </c>
      <c r="AF548" s="27"/>
    </row>
    <row r="549" spans="1:32" x14ac:dyDescent="0.25">
      <c r="A549" s="4" t="str">
        <f>_xlfn.XLOOKUP(O549,Mapping!D:D,Mapping!F:F)</f>
        <v>Third Party (Vehicle)</v>
      </c>
      <c r="B549" s="4" t="str">
        <f t="shared" si="49"/>
        <v>None</v>
      </c>
      <c r="C549" s="25">
        <f>IFERROR(VLOOKUP(B549,Mapping!$A$3:$B$11,2,FALSE),0)</f>
        <v>0</v>
      </c>
      <c r="D549" s="26">
        <f t="shared" ca="1" si="50"/>
        <v>0</v>
      </c>
      <c r="E549" s="26">
        <f t="shared" ca="1" si="51"/>
        <v>0</v>
      </c>
      <c r="F549" s="4" t="str">
        <f t="shared" si="52"/>
        <v>Medium</v>
      </c>
      <c r="G549" s="25">
        <f t="shared" si="53"/>
        <v>0.4</v>
      </c>
      <c r="H549" s="26">
        <f t="shared" ca="1" si="54"/>
        <v>0.12</v>
      </c>
      <c r="I549" s="26">
        <f t="shared" ca="1" si="55"/>
        <v>0.12</v>
      </c>
      <c r="J549" s="26" cm="1">
        <f t="array" aca="1" ref="J549" ca="1">IFERROR(IF(B549&lt;&gt;"N/A",SUMIFS(OFFSET($T549,0,0,1,$K$35),OFFSET($T$38,0,0,1,$K$35),"&gt;="&amp;$J$38)/SUMPRODUCT(--(OFFSET($T$38,0,0,1,$K$35)&gt;=$J$38)),0),0)</f>
        <v>0.42857142857142855</v>
      </c>
      <c r="K549" s="26" cm="1">
        <f t="array" aca="1" ref="K549" ca="1">IFERROR(IF(B549&lt;&gt;"N/A",SUMIFS(OFFSET($T549,0,0,1,$K$35),OFFSET($T$38,0,0,1,$K$35),"&gt;="&amp;$K$38)/SUMPRODUCT(--(OFFSET($T$38,0,0,1,$K$35)&gt;=$K$38)),0),0)</f>
        <v>0.3</v>
      </c>
      <c r="L549" s="26" cm="1">
        <f t="array" aca="1" ref="L549" ca="1">IFERROR(IF(B549&lt;&gt;"N/A",SUMIFS(OFFSET($T549,0,0,1,$K$35),OFFSET($T$38,0,0,1,$K$35),"&gt;="&amp;$L$38)/SUMPRODUCT(--(OFFSET($T$38,0,0,1,$K$35)&gt;=$L$38)),0),0)</f>
        <v>0.6</v>
      </c>
      <c r="M549" s="26" cm="1">
        <f t="array" aca="1" ref="M549" ca="1">IFERROR(IF(B549&lt;&gt;"N/A",SUMIFS(OFFSET($T549,0,0,1,$K$35),OFFSET($T$38,0,0,1,$K$35),"&gt;="&amp;$K$31, OFFSET($T$38,0,0,1,$K$35),"&lt;="&amp;$K$32)/SUMPRODUCT((--(OFFSET($T$38,0,0,1,$K$35)&gt;=$K$31))*(--(OFFSET($T$38,0,0,1,$K$35)&lt;=$K$32))),0),0)</f>
        <v>0.3</v>
      </c>
      <c r="O549" s="4" t="s">
        <v>611</v>
      </c>
      <c r="P549" s="4" t="s">
        <v>69</v>
      </c>
      <c r="Q549" s="4" t="s">
        <v>541</v>
      </c>
      <c r="R549" s="4" t="s">
        <v>236</v>
      </c>
      <c r="S549" s="4" t="s">
        <v>72</v>
      </c>
      <c r="Z549" s="4">
        <v>2</v>
      </c>
      <c r="AB549" s="4">
        <v>1</v>
      </c>
      <c r="AD549" s="4">
        <v>3</v>
      </c>
      <c r="AF549" s="27"/>
    </row>
    <row r="550" spans="1:32" x14ac:dyDescent="0.25">
      <c r="A550" s="4" t="str">
        <f>_xlfn.XLOOKUP(O550,Mapping!D:D,Mapping!F:F)</f>
        <v>Third Party (Vehicle)</v>
      </c>
      <c r="B550" s="4" t="str">
        <f t="shared" si="49"/>
        <v>None</v>
      </c>
      <c r="C550" s="25">
        <f>IFERROR(VLOOKUP(B550,Mapping!$A$3:$B$11,2,FALSE),0)</f>
        <v>0</v>
      </c>
      <c r="D550" s="26">
        <f t="shared" ca="1" si="50"/>
        <v>0</v>
      </c>
      <c r="E550" s="26">
        <f t="shared" ca="1" si="51"/>
        <v>0</v>
      </c>
      <c r="F550" s="4" t="str">
        <f t="shared" si="52"/>
        <v>High</v>
      </c>
      <c r="G550" s="25">
        <f t="shared" si="53"/>
        <v>0.7</v>
      </c>
      <c r="H550" s="26">
        <f t="shared" ca="1" si="54"/>
        <v>0.13999999999999999</v>
      </c>
      <c r="I550" s="26">
        <f t="shared" ca="1" si="55"/>
        <v>0.13999999999999999</v>
      </c>
      <c r="J550" s="26" cm="1">
        <f t="array" aca="1" ref="J550" ca="1">IFERROR(IF(B550&lt;&gt;"N/A",SUMIFS(OFFSET($T550,0,0,1,$K$35),OFFSET($T$38,0,0,1,$K$35),"&gt;="&amp;$J$38)/SUMPRODUCT(--(OFFSET($T$38,0,0,1,$K$35)&gt;=$J$38)),0),0)</f>
        <v>0.14285714285714285</v>
      </c>
      <c r="K550" s="26" cm="1">
        <f t="array" aca="1" ref="K550" ca="1">IFERROR(IF(B550&lt;&gt;"N/A",SUMIFS(OFFSET($T550,0,0,1,$K$35),OFFSET($T$38,0,0,1,$K$35),"&gt;="&amp;$K$38)/SUMPRODUCT(--(OFFSET($T$38,0,0,1,$K$35)&gt;=$K$38)),0),0)</f>
        <v>0.2</v>
      </c>
      <c r="L550" s="26" cm="1">
        <f t="array" aca="1" ref="L550" ca="1">IFERROR(IF(B550&lt;&gt;"N/A",SUMIFS(OFFSET($T550,0,0,1,$K$35),OFFSET($T$38,0,0,1,$K$35),"&gt;="&amp;$L$38)/SUMPRODUCT(--(OFFSET($T$38,0,0,1,$K$35)&gt;=$L$38)),0),0)</f>
        <v>0.2</v>
      </c>
      <c r="M550" s="26" cm="1">
        <f t="array" aca="1" ref="M550" ca="1">IFERROR(IF(B550&lt;&gt;"N/A",SUMIFS(OFFSET($T550,0,0,1,$K$35),OFFSET($T$38,0,0,1,$K$35),"&gt;="&amp;$K$31, OFFSET($T$38,0,0,1,$K$35),"&lt;="&amp;$K$32)/SUMPRODUCT((--(OFFSET($T$38,0,0,1,$K$35)&gt;=$K$31))*(--(OFFSET($T$38,0,0,1,$K$35)&lt;=$K$32))),0),0)</f>
        <v>0.2</v>
      </c>
      <c r="O550" s="4" t="s">
        <v>612</v>
      </c>
      <c r="P550" s="4" t="s">
        <v>69</v>
      </c>
      <c r="Q550" s="4" t="s">
        <v>541</v>
      </c>
      <c r="R550" s="4" t="s">
        <v>236</v>
      </c>
      <c r="S550" s="4" t="s">
        <v>78</v>
      </c>
      <c r="V550" s="4">
        <v>1</v>
      </c>
      <c r="AA550" s="4">
        <v>1</v>
      </c>
      <c r="AD550" s="4">
        <v>2</v>
      </c>
      <c r="AF550" s="27"/>
    </row>
    <row r="551" spans="1:32" x14ac:dyDescent="0.25">
      <c r="A551" s="4" t="str">
        <f>_xlfn.XLOOKUP(O551,Mapping!D:D,Mapping!F:F)</f>
        <v>Third Party (Vehicle)</v>
      </c>
      <c r="B551" s="4" t="str">
        <f t="shared" ref="B551:B614" si="56">IFERROR(VLOOKUP(O551,GridHardeningEff,5,FALSE),"Invalid 'JointForLookup'")</f>
        <v>None</v>
      </c>
      <c r="C551" s="25">
        <f>IFERROR(VLOOKUP(B551,Mapping!$A$3:$B$11,2,FALSE),0)</f>
        <v>0</v>
      </c>
      <c r="D551" s="26">
        <f t="shared" ref="D551:D614" ca="1" si="57">C551*K551</f>
        <v>0</v>
      </c>
      <c r="E551" s="26">
        <f t="shared" ref="E551:E614" ca="1" si="58">C551*$M551</f>
        <v>0</v>
      </c>
      <c r="F551" s="4" t="str">
        <f t="shared" ref="F551:F614" si="59">IFERROR(VLOOKUP(O551,GridHardeningEff,8,FALSE),"Invalid 'JointForLookup'")</f>
        <v>Very High</v>
      </c>
      <c r="G551" s="25">
        <f t="shared" ref="G551:G614" si="60">IFERROR(VLOOKUP(F551,Effectiveness,2,FALSE),0)</f>
        <v>0.9</v>
      </c>
      <c r="H551" s="26">
        <f t="shared" ref="H551:H614" ca="1" si="61">G551*K551</f>
        <v>9.0000000000000011E-2</v>
      </c>
      <c r="I551" s="26">
        <f t="shared" ref="I551:I614" ca="1" si="62">G551*$M551</f>
        <v>9.0000000000000011E-2</v>
      </c>
      <c r="J551" s="26" cm="1">
        <f t="array" aca="1" ref="J551" ca="1">IFERROR(IF(B551&lt;&gt;"N/A",SUMIFS(OFFSET($T551,0,0,1,$K$35),OFFSET($T$38,0,0,1,$K$35),"&gt;="&amp;$J$38)/SUMPRODUCT(--(OFFSET($T$38,0,0,1,$K$35)&gt;=$J$38)),0),0)</f>
        <v>0</v>
      </c>
      <c r="K551" s="26" cm="1">
        <f t="array" aca="1" ref="K551" ca="1">IFERROR(IF(B551&lt;&gt;"N/A",SUMIFS(OFFSET($T551,0,0,1,$K$35),OFFSET($T$38,0,0,1,$K$35),"&gt;="&amp;$K$38)/SUMPRODUCT(--(OFFSET($T$38,0,0,1,$K$35)&gt;=$K$38)),0),0)</f>
        <v>0.1</v>
      </c>
      <c r="L551" s="26" cm="1">
        <f t="array" aca="1" ref="L551" ca="1">IFERROR(IF(B551&lt;&gt;"N/A",SUMIFS(OFFSET($T551,0,0,1,$K$35),OFFSET($T$38,0,0,1,$K$35),"&gt;="&amp;$L$38)/SUMPRODUCT(--(OFFSET($T$38,0,0,1,$K$35)&gt;=$L$38)),0),0)</f>
        <v>0</v>
      </c>
      <c r="M551" s="26" cm="1">
        <f t="array" aca="1" ref="M551" ca="1">IFERROR(IF(B551&lt;&gt;"N/A",SUMIFS(OFFSET($T551,0,0,1,$K$35),OFFSET($T$38,0,0,1,$K$35),"&gt;="&amp;$K$31, OFFSET($T$38,0,0,1,$K$35),"&lt;="&amp;$K$32)/SUMPRODUCT((--(OFFSET($T$38,0,0,1,$K$35)&gt;=$K$31))*(--(OFFSET($T$38,0,0,1,$K$35)&lt;=$K$32))),0),0)</f>
        <v>0.1</v>
      </c>
      <c r="O551" s="4" t="s">
        <v>613</v>
      </c>
      <c r="P551" s="4" t="s">
        <v>69</v>
      </c>
      <c r="Q551" s="4" t="s">
        <v>541</v>
      </c>
      <c r="R551" s="4" t="s">
        <v>614</v>
      </c>
      <c r="S551" s="4" t="s">
        <v>97</v>
      </c>
      <c r="T551" s="4">
        <v>1</v>
      </c>
      <c r="AD551" s="4">
        <v>1</v>
      </c>
      <c r="AF551" s="27"/>
    </row>
    <row r="552" spans="1:32" x14ac:dyDescent="0.25">
      <c r="A552" s="4" t="str">
        <f>_xlfn.XLOOKUP(O552,Mapping!D:D,Mapping!F:F)</f>
        <v>Third Party (Vehicle)</v>
      </c>
      <c r="B552" s="4" t="str">
        <f t="shared" si="56"/>
        <v>None</v>
      </c>
      <c r="C552" s="25">
        <f>IFERROR(VLOOKUP(B552,Mapping!$A$3:$B$11,2,FALSE),0)</f>
        <v>0</v>
      </c>
      <c r="D552" s="26">
        <f t="shared" ca="1" si="57"/>
        <v>0</v>
      </c>
      <c r="E552" s="26">
        <f t="shared" ca="1" si="58"/>
        <v>0</v>
      </c>
      <c r="F552" s="4" t="str">
        <f t="shared" si="59"/>
        <v>High</v>
      </c>
      <c r="G552" s="25">
        <f t="shared" si="60"/>
        <v>0.7</v>
      </c>
      <c r="H552" s="26">
        <f t="shared" ca="1" si="61"/>
        <v>0.13999999999999999</v>
      </c>
      <c r="I552" s="26">
        <f t="shared" ca="1" si="62"/>
        <v>0.13999999999999999</v>
      </c>
      <c r="J552" s="26" cm="1">
        <f t="array" aca="1" ref="J552" ca="1">IFERROR(IF(B552&lt;&gt;"N/A",SUMIFS(OFFSET($T552,0,0,1,$K$35),OFFSET($T$38,0,0,1,$K$35),"&gt;="&amp;$J$38)/SUMPRODUCT(--(OFFSET($T$38,0,0,1,$K$35)&gt;=$J$38)),0),0)</f>
        <v>0.2857142857142857</v>
      </c>
      <c r="K552" s="26" cm="1">
        <f t="array" aca="1" ref="K552" ca="1">IFERROR(IF(B552&lt;&gt;"N/A",SUMIFS(OFFSET($T552,0,0,1,$K$35),OFFSET($T$38,0,0,1,$K$35),"&gt;="&amp;$K$38)/SUMPRODUCT(--(OFFSET($T$38,0,0,1,$K$35)&gt;=$K$38)),0),0)</f>
        <v>0.2</v>
      </c>
      <c r="L552" s="26" cm="1">
        <f t="array" aca="1" ref="L552" ca="1">IFERROR(IF(B552&lt;&gt;"N/A",SUMIFS(OFFSET($T552,0,0,1,$K$35),OFFSET($T$38,0,0,1,$K$35),"&gt;="&amp;$L$38)/SUMPRODUCT(--(OFFSET($T$38,0,0,1,$K$35)&gt;=$L$38)),0),0)</f>
        <v>0.4</v>
      </c>
      <c r="M552" s="26" cm="1">
        <f t="array" aca="1" ref="M552" ca="1">IFERROR(IF(B552&lt;&gt;"N/A",SUMIFS(OFFSET($T552,0,0,1,$K$35),OFFSET($T$38,0,0,1,$K$35),"&gt;="&amp;$K$31, OFFSET($T$38,0,0,1,$K$35),"&lt;="&amp;$K$32)/SUMPRODUCT((--(OFFSET($T$38,0,0,1,$K$35)&gt;=$K$31))*(--(OFFSET($T$38,0,0,1,$K$35)&lt;=$K$32))),0),0)</f>
        <v>0.2</v>
      </c>
      <c r="O552" s="4" t="s">
        <v>615</v>
      </c>
      <c r="P552" s="4" t="s">
        <v>74</v>
      </c>
      <c r="Q552" s="4" t="s">
        <v>545</v>
      </c>
      <c r="R552" s="4" t="s">
        <v>249</v>
      </c>
      <c r="S552" s="4" t="s">
        <v>127</v>
      </c>
      <c r="AC552" s="4">
        <v>2</v>
      </c>
      <c r="AD552" s="4">
        <v>2</v>
      </c>
      <c r="AF552" s="27"/>
    </row>
    <row r="553" spans="1:32" x14ac:dyDescent="0.25">
      <c r="A553" s="4" t="str">
        <f>_xlfn.XLOOKUP(O553,Mapping!D:D,Mapping!F:F)</f>
        <v>Third Party (Vehicle)</v>
      </c>
      <c r="B553" s="4" t="str">
        <f t="shared" si="56"/>
        <v>None</v>
      </c>
      <c r="C553" s="25">
        <f>IFERROR(VLOOKUP(B553,Mapping!$A$3:$B$11,2,FALSE),0)</f>
        <v>0</v>
      </c>
      <c r="D553" s="26">
        <f t="shared" ca="1" si="57"/>
        <v>0</v>
      </c>
      <c r="E553" s="26">
        <f t="shared" ca="1" si="58"/>
        <v>0</v>
      </c>
      <c r="F553" s="4" t="str">
        <f t="shared" si="59"/>
        <v>High</v>
      </c>
      <c r="G553" s="25">
        <f t="shared" si="60"/>
        <v>0.7</v>
      </c>
      <c r="H553" s="26">
        <f t="shared" ca="1" si="61"/>
        <v>0.55999999999999994</v>
      </c>
      <c r="I553" s="26">
        <f t="shared" ca="1" si="62"/>
        <v>0.55999999999999994</v>
      </c>
      <c r="J553" s="26" cm="1">
        <f t="array" aca="1" ref="J553" ca="1">IFERROR(IF(B553&lt;&gt;"N/A",SUMIFS(OFFSET($T553,0,0,1,$K$35),OFFSET($T$38,0,0,1,$K$35),"&gt;="&amp;$J$38)/SUMPRODUCT(--(OFFSET($T$38,0,0,1,$K$35)&gt;=$J$38)),0),0)</f>
        <v>0.8571428571428571</v>
      </c>
      <c r="K553" s="26" cm="1">
        <f t="array" aca="1" ref="K553" ca="1">IFERROR(IF(B553&lt;&gt;"N/A",SUMIFS(OFFSET($T553,0,0,1,$K$35),OFFSET($T$38,0,0,1,$K$35),"&gt;="&amp;$K$38)/SUMPRODUCT(--(OFFSET($T$38,0,0,1,$K$35)&gt;=$K$38)),0),0)</f>
        <v>0.8</v>
      </c>
      <c r="L553" s="26" cm="1">
        <f t="array" aca="1" ref="L553" ca="1">IFERROR(IF(B553&lt;&gt;"N/A",SUMIFS(OFFSET($T553,0,0,1,$K$35),OFFSET($T$38,0,0,1,$K$35),"&gt;="&amp;$L$38)/SUMPRODUCT(--(OFFSET($T$38,0,0,1,$K$35)&gt;=$L$38)),0),0)</f>
        <v>1</v>
      </c>
      <c r="M553" s="26" cm="1">
        <f t="array" aca="1" ref="M553" ca="1">IFERROR(IF(B553&lt;&gt;"N/A",SUMIFS(OFFSET($T553,0,0,1,$K$35),OFFSET($T$38,0,0,1,$K$35),"&gt;="&amp;$K$31, OFFSET($T$38,0,0,1,$K$35),"&lt;="&amp;$K$32)/SUMPRODUCT((--(OFFSET($T$38,0,0,1,$K$35)&gt;=$K$31))*(--(OFFSET($T$38,0,0,1,$K$35)&lt;=$K$32))),0),0)</f>
        <v>0.8</v>
      </c>
      <c r="O553" s="4" t="s">
        <v>615</v>
      </c>
      <c r="P553" s="4" t="s">
        <v>69</v>
      </c>
      <c r="Q553" s="4" t="s">
        <v>541</v>
      </c>
      <c r="R553" s="4" t="s">
        <v>245</v>
      </c>
      <c r="S553" s="4" t="s">
        <v>97</v>
      </c>
      <c r="U553" s="4">
        <v>1</v>
      </c>
      <c r="V553" s="4">
        <v>1</v>
      </c>
      <c r="W553" s="4">
        <v>1</v>
      </c>
      <c r="Y553" s="4">
        <v>2</v>
      </c>
      <c r="Z553" s="4">
        <v>1</v>
      </c>
      <c r="AA553" s="4">
        <v>1</v>
      </c>
      <c r="AB553" s="4">
        <v>1</v>
      </c>
      <c r="AD553" s="4">
        <v>8</v>
      </c>
      <c r="AF553" s="27"/>
    </row>
    <row r="554" spans="1:32" x14ac:dyDescent="0.25">
      <c r="A554" s="4" t="str">
        <f>_xlfn.XLOOKUP(O554,Mapping!D:D,Mapping!F:F)</f>
        <v>Third Party (Vehicle)</v>
      </c>
      <c r="B554" s="4" t="str">
        <f t="shared" si="56"/>
        <v>None</v>
      </c>
      <c r="C554" s="25">
        <f>IFERROR(VLOOKUP(B554,Mapping!$A$3:$B$11,2,FALSE),0)</f>
        <v>0</v>
      </c>
      <c r="D554" s="26">
        <f t="shared" ca="1" si="57"/>
        <v>0</v>
      </c>
      <c r="E554" s="26">
        <f t="shared" ca="1" si="58"/>
        <v>0</v>
      </c>
      <c r="F554" s="4" t="str">
        <f t="shared" si="59"/>
        <v>High</v>
      </c>
      <c r="G554" s="25">
        <f t="shared" si="60"/>
        <v>0.7</v>
      </c>
      <c r="H554" s="26">
        <f t="shared" ca="1" si="61"/>
        <v>6.9999999999999993E-2</v>
      </c>
      <c r="I554" s="26">
        <f t="shared" ca="1" si="62"/>
        <v>6.9999999999999993E-2</v>
      </c>
      <c r="J554" s="26" cm="1">
        <f t="array" aca="1" ref="J554" ca="1">IFERROR(IF(B554&lt;&gt;"N/A",SUMIFS(OFFSET($T554,0,0,1,$K$35),OFFSET($T$38,0,0,1,$K$35),"&gt;="&amp;$J$38)/SUMPRODUCT(--(OFFSET($T$38,0,0,1,$K$35)&gt;=$J$38)),0),0)</f>
        <v>0.14285714285714285</v>
      </c>
      <c r="K554" s="26" cm="1">
        <f t="array" aca="1" ref="K554" ca="1">IFERROR(IF(B554&lt;&gt;"N/A",SUMIFS(OFFSET($T554,0,0,1,$K$35),OFFSET($T$38,0,0,1,$K$35),"&gt;="&amp;$K$38)/SUMPRODUCT(--(OFFSET($T$38,0,0,1,$K$35)&gt;=$K$38)),0),0)</f>
        <v>0.1</v>
      </c>
      <c r="L554" s="26" cm="1">
        <f t="array" aca="1" ref="L554" ca="1">IFERROR(IF(B554&lt;&gt;"N/A",SUMIFS(OFFSET($T554,0,0,1,$K$35),OFFSET($T$38,0,0,1,$K$35),"&gt;="&amp;$L$38)/SUMPRODUCT(--(OFFSET($T$38,0,0,1,$K$35)&gt;=$L$38)),0),0)</f>
        <v>0.2</v>
      </c>
      <c r="M554" s="26" cm="1">
        <f t="array" aca="1" ref="M554" ca="1">IFERROR(IF(B554&lt;&gt;"N/A",SUMIFS(OFFSET($T554,0,0,1,$K$35),OFFSET($T$38,0,0,1,$K$35),"&gt;="&amp;$K$31, OFFSET($T$38,0,0,1,$K$35),"&lt;="&amp;$K$32)/SUMPRODUCT((--(OFFSET($T$38,0,0,1,$K$35)&gt;=$K$31))*(--(OFFSET($T$38,0,0,1,$K$35)&lt;=$K$32))),0),0)</f>
        <v>0.1</v>
      </c>
      <c r="O554" s="4" t="s">
        <v>616</v>
      </c>
      <c r="P554" s="4" t="s">
        <v>74</v>
      </c>
      <c r="Q554" s="4" t="s">
        <v>545</v>
      </c>
      <c r="R554" s="4" t="s">
        <v>249</v>
      </c>
      <c r="S554" s="4" t="s">
        <v>159</v>
      </c>
      <c r="AC554" s="4">
        <v>1</v>
      </c>
      <c r="AD554" s="4">
        <v>1</v>
      </c>
      <c r="AF554" s="27"/>
    </row>
    <row r="555" spans="1:32" x14ac:dyDescent="0.25">
      <c r="A555" s="4" t="str">
        <f>_xlfn.XLOOKUP(O555,Mapping!D:D,Mapping!F:F)</f>
        <v>Third Party (Vehicle)</v>
      </c>
      <c r="B555" s="4" t="str">
        <f t="shared" si="56"/>
        <v>None</v>
      </c>
      <c r="C555" s="25">
        <f>IFERROR(VLOOKUP(B555,Mapping!$A$3:$B$11,2,FALSE),0)</f>
        <v>0</v>
      </c>
      <c r="D555" s="26">
        <f t="shared" ca="1" si="57"/>
        <v>0</v>
      </c>
      <c r="E555" s="26">
        <f t="shared" ca="1" si="58"/>
        <v>0</v>
      </c>
      <c r="F555" s="4" t="str">
        <f t="shared" si="59"/>
        <v>High</v>
      </c>
      <c r="G555" s="25">
        <f t="shared" si="60"/>
        <v>0.7</v>
      </c>
      <c r="H555" s="26">
        <f t="shared" ca="1" si="61"/>
        <v>0.21</v>
      </c>
      <c r="I555" s="26">
        <f t="shared" ca="1" si="62"/>
        <v>0.21</v>
      </c>
      <c r="J555" s="26" cm="1">
        <f t="array" aca="1" ref="J555" ca="1">IFERROR(IF(B555&lt;&gt;"N/A",SUMIFS(OFFSET($T555,0,0,1,$K$35),OFFSET($T$38,0,0,1,$K$35),"&gt;="&amp;$J$38)/SUMPRODUCT(--(OFFSET($T$38,0,0,1,$K$35)&gt;=$J$38)),0),0)</f>
        <v>0.42857142857142855</v>
      </c>
      <c r="K555" s="26" cm="1">
        <f t="array" aca="1" ref="K555" ca="1">IFERROR(IF(B555&lt;&gt;"N/A",SUMIFS(OFFSET($T555,0,0,1,$K$35),OFFSET($T$38,0,0,1,$K$35),"&gt;="&amp;$K$38)/SUMPRODUCT(--(OFFSET($T$38,0,0,1,$K$35)&gt;=$K$38)),0),0)</f>
        <v>0.3</v>
      </c>
      <c r="L555" s="26" cm="1">
        <f t="array" aca="1" ref="L555" ca="1">IFERROR(IF(B555&lt;&gt;"N/A",SUMIFS(OFFSET($T555,0,0,1,$K$35),OFFSET($T$38,0,0,1,$K$35),"&gt;="&amp;$L$38)/SUMPRODUCT(--(OFFSET($T$38,0,0,1,$K$35)&gt;=$L$38)),0),0)</f>
        <v>0.6</v>
      </c>
      <c r="M555" s="26" cm="1">
        <f t="array" aca="1" ref="M555" ca="1">IFERROR(IF(B555&lt;&gt;"N/A",SUMIFS(OFFSET($T555,0,0,1,$K$35),OFFSET($T$38,0,0,1,$K$35),"&gt;="&amp;$K$31, OFFSET($T$38,0,0,1,$K$35),"&lt;="&amp;$K$32)/SUMPRODUCT((--(OFFSET($T$38,0,0,1,$K$35)&gt;=$K$31))*(--(OFFSET($T$38,0,0,1,$K$35)&lt;=$K$32))),0),0)</f>
        <v>0.3</v>
      </c>
      <c r="O555" s="4" t="s">
        <v>616</v>
      </c>
      <c r="P555" s="4" t="s">
        <v>69</v>
      </c>
      <c r="Q555" s="4" t="s">
        <v>541</v>
      </c>
      <c r="R555" s="4" t="s">
        <v>245</v>
      </c>
      <c r="S555" s="4" t="s">
        <v>104</v>
      </c>
      <c r="Z555" s="4">
        <v>1</v>
      </c>
      <c r="AA555" s="4">
        <v>1</v>
      </c>
      <c r="AB555" s="4">
        <v>1</v>
      </c>
      <c r="AD555" s="4">
        <v>3</v>
      </c>
      <c r="AF555" s="27"/>
    </row>
    <row r="556" spans="1:32" x14ac:dyDescent="0.25">
      <c r="A556" s="4" t="str">
        <f>_xlfn.XLOOKUP(O556,Mapping!D:D,Mapping!F:F)</f>
        <v>Third Party (Vehicle)</v>
      </c>
      <c r="B556" s="4" t="str">
        <f t="shared" si="56"/>
        <v>None</v>
      </c>
      <c r="C556" s="25">
        <f>IFERROR(VLOOKUP(B556,Mapping!$A$3:$B$11,2,FALSE),0)</f>
        <v>0</v>
      </c>
      <c r="D556" s="26">
        <f t="shared" ca="1" si="57"/>
        <v>0</v>
      </c>
      <c r="E556" s="26">
        <f t="shared" ca="1" si="58"/>
        <v>0</v>
      </c>
      <c r="F556" s="4" t="str">
        <f t="shared" si="59"/>
        <v>High</v>
      </c>
      <c r="G556" s="25">
        <f t="shared" si="60"/>
        <v>0.7</v>
      </c>
      <c r="H556" s="26">
        <f t="shared" ca="1" si="61"/>
        <v>6.9999999999999993E-2</v>
      </c>
      <c r="I556" s="26">
        <f t="shared" ca="1" si="62"/>
        <v>6.9999999999999993E-2</v>
      </c>
      <c r="J556" s="26" cm="1">
        <f t="array" aca="1" ref="J556" ca="1">IFERROR(IF(B556&lt;&gt;"N/A",SUMIFS(OFFSET($T556,0,0,1,$K$35),OFFSET($T$38,0,0,1,$K$35),"&gt;="&amp;$J$38)/SUMPRODUCT(--(OFFSET($T$38,0,0,1,$K$35)&gt;=$J$38)),0),0)</f>
        <v>0.14285714285714285</v>
      </c>
      <c r="K556" s="26" cm="1">
        <f t="array" aca="1" ref="K556" ca="1">IFERROR(IF(B556&lt;&gt;"N/A",SUMIFS(OFFSET($T556,0,0,1,$K$35),OFFSET($T$38,0,0,1,$K$35),"&gt;="&amp;$K$38)/SUMPRODUCT(--(OFFSET($T$38,0,0,1,$K$35)&gt;=$K$38)),0),0)</f>
        <v>0.1</v>
      </c>
      <c r="L556" s="26" cm="1">
        <f t="array" aca="1" ref="L556" ca="1">IFERROR(IF(B556&lt;&gt;"N/A",SUMIFS(OFFSET($T556,0,0,1,$K$35),OFFSET($T$38,0,0,1,$K$35),"&gt;="&amp;$L$38)/SUMPRODUCT(--(OFFSET($T$38,0,0,1,$K$35)&gt;=$L$38)),0),0)</f>
        <v>0.2</v>
      </c>
      <c r="M556" s="26" cm="1">
        <f t="array" aca="1" ref="M556" ca="1">IFERROR(IF(B556&lt;&gt;"N/A",SUMIFS(OFFSET($T556,0,0,1,$K$35),OFFSET($T$38,0,0,1,$K$35),"&gt;="&amp;$K$31, OFFSET($T$38,0,0,1,$K$35),"&lt;="&amp;$K$32)/SUMPRODUCT((--(OFFSET($T$38,0,0,1,$K$35)&gt;=$K$31))*(--(OFFSET($T$38,0,0,1,$K$35)&lt;=$K$32))),0),0)</f>
        <v>0.1</v>
      </c>
      <c r="O556" s="4" t="s">
        <v>617</v>
      </c>
      <c r="P556" s="4" t="s">
        <v>74</v>
      </c>
      <c r="Q556" s="4" t="s">
        <v>545</v>
      </c>
      <c r="R556" s="4" t="s">
        <v>249</v>
      </c>
      <c r="S556" s="4" t="s">
        <v>77</v>
      </c>
      <c r="AC556" s="4">
        <v>1</v>
      </c>
      <c r="AD556" s="4">
        <v>1</v>
      </c>
      <c r="AF556" s="27"/>
    </row>
    <row r="557" spans="1:32" x14ac:dyDescent="0.25">
      <c r="A557" s="4" t="str">
        <f>_xlfn.XLOOKUP(O557,Mapping!D:D,Mapping!F:F)</f>
        <v>Third Party (Vehicle)</v>
      </c>
      <c r="B557" s="4" t="str">
        <f t="shared" si="56"/>
        <v>None</v>
      </c>
      <c r="C557" s="25">
        <f>IFERROR(VLOOKUP(B557,Mapping!$A$3:$B$11,2,FALSE),0)</f>
        <v>0</v>
      </c>
      <c r="D557" s="26">
        <f t="shared" ca="1" si="57"/>
        <v>0</v>
      </c>
      <c r="E557" s="26">
        <f t="shared" ca="1" si="58"/>
        <v>0</v>
      </c>
      <c r="F557" s="4" t="str">
        <f t="shared" si="59"/>
        <v>High</v>
      </c>
      <c r="G557" s="25">
        <f t="shared" si="60"/>
        <v>0.7</v>
      </c>
      <c r="H557" s="26">
        <f t="shared" ca="1" si="61"/>
        <v>0.42</v>
      </c>
      <c r="I557" s="26">
        <f t="shared" ca="1" si="62"/>
        <v>0.42</v>
      </c>
      <c r="J557" s="26" cm="1">
        <f t="array" aca="1" ref="J557" ca="1">IFERROR(IF(B557&lt;&gt;"N/A",SUMIFS(OFFSET($T557,0,0,1,$K$35),OFFSET($T$38,0,0,1,$K$35),"&gt;="&amp;$J$38)/SUMPRODUCT(--(OFFSET($T$38,0,0,1,$K$35)&gt;=$J$38)),0),0)</f>
        <v>0.7142857142857143</v>
      </c>
      <c r="K557" s="26" cm="1">
        <f t="array" aca="1" ref="K557" ca="1">IFERROR(IF(B557&lt;&gt;"N/A",SUMIFS(OFFSET($T557,0,0,1,$K$35),OFFSET($T$38,0,0,1,$K$35),"&gt;="&amp;$K$38)/SUMPRODUCT(--(OFFSET($T$38,0,0,1,$K$35)&gt;=$K$38)),0),0)</f>
        <v>0.6</v>
      </c>
      <c r="L557" s="26" cm="1">
        <f t="array" aca="1" ref="L557" ca="1">IFERROR(IF(B557&lt;&gt;"N/A",SUMIFS(OFFSET($T557,0,0,1,$K$35),OFFSET($T$38,0,0,1,$K$35),"&gt;="&amp;$L$38)/SUMPRODUCT(--(OFFSET($T$38,0,0,1,$K$35)&gt;=$L$38)),0),0)</f>
        <v>1</v>
      </c>
      <c r="M557" s="26" cm="1">
        <f t="array" aca="1" ref="M557" ca="1">IFERROR(IF(B557&lt;&gt;"N/A",SUMIFS(OFFSET($T557,0,0,1,$K$35),OFFSET($T$38,0,0,1,$K$35),"&gt;="&amp;$K$31, OFFSET($T$38,0,0,1,$K$35),"&lt;="&amp;$K$32)/SUMPRODUCT((--(OFFSET($T$38,0,0,1,$K$35)&gt;=$K$31))*(--(OFFSET($T$38,0,0,1,$K$35)&lt;=$K$32))),0),0)</f>
        <v>0.6</v>
      </c>
      <c r="O557" s="4" t="s">
        <v>617</v>
      </c>
      <c r="P557" s="4" t="s">
        <v>69</v>
      </c>
      <c r="Q557" s="4" t="s">
        <v>541</v>
      </c>
      <c r="R557" s="4" t="s">
        <v>245</v>
      </c>
      <c r="S557" s="4" t="s">
        <v>78</v>
      </c>
      <c r="V557" s="4">
        <v>1</v>
      </c>
      <c r="Y557" s="4">
        <v>1</v>
      </c>
      <c r="Z557" s="4">
        <v>2</v>
      </c>
      <c r="AA557" s="4">
        <v>2</v>
      </c>
      <c r="AD557" s="4">
        <v>6</v>
      </c>
      <c r="AF557" s="27"/>
    </row>
    <row r="558" spans="1:32" x14ac:dyDescent="0.25">
      <c r="A558" s="4" t="str">
        <f>_xlfn.XLOOKUP(O558,Mapping!D:D,Mapping!F:F)</f>
        <v>Third Party (Vehicle)</v>
      </c>
      <c r="B558" s="4" t="str">
        <f t="shared" si="56"/>
        <v>None</v>
      </c>
      <c r="C558" s="25">
        <f>IFERROR(VLOOKUP(B558,Mapping!$A$3:$B$11,2,FALSE),0)</f>
        <v>0</v>
      </c>
      <c r="D558" s="26">
        <f t="shared" ca="1" si="57"/>
        <v>0</v>
      </c>
      <c r="E558" s="26">
        <f t="shared" ca="1" si="58"/>
        <v>0</v>
      </c>
      <c r="F558" s="4" t="str">
        <f t="shared" si="59"/>
        <v>None</v>
      </c>
      <c r="G558" s="25">
        <f t="shared" si="60"/>
        <v>0</v>
      </c>
      <c r="H558" s="26">
        <f t="shared" ca="1" si="61"/>
        <v>0</v>
      </c>
      <c r="I558" s="26">
        <f t="shared" ca="1" si="62"/>
        <v>0</v>
      </c>
      <c r="J558" s="26" cm="1">
        <f t="array" aca="1" ref="J558" ca="1">IFERROR(IF(B558&lt;&gt;"N/A",SUMIFS(OFFSET($T558,0,0,1,$K$35),OFFSET($T$38,0,0,1,$K$35),"&gt;="&amp;$J$38)/SUMPRODUCT(--(OFFSET($T$38,0,0,1,$K$35)&gt;=$J$38)),0),0)</f>
        <v>0.2857142857142857</v>
      </c>
      <c r="K558" s="26" cm="1">
        <f t="array" aca="1" ref="K558" ca="1">IFERROR(IF(B558&lt;&gt;"N/A",SUMIFS(OFFSET($T558,0,0,1,$K$35),OFFSET($T$38,0,0,1,$K$35),"&gt;="&amp;$K$38)/SUMPRODUCT(--(OFFSET($T$38,0,0,1,$K$35)&gt;=$K$38)),0),0)</f>
        <v>0.2</v>
      </c>
      <c r="L558" s="26" cm="1">
        <f t="array" aca="1" ref="L558" ca="1">IFERROR(IF(B558&lt;&gt;"N/A",SUMIFS(OFFSET($T558,0,0,1,$K$35),OFFSET($T$38,0,0,1,$K$35),"&gt;="&amp;$L$38)/SUMPRODUCT(--(OFFSET($T$38,0,0,1,$K$35)&gt;=$L$38)),0),0)</f>
        <v>0.4</v>
      </c>
      <c r="M558" s="26" cm="1">
        <f t="array" aca="1" ref="M558" ca="1">IFERROR(IF(B558&lt;&gt;"N/A",SUMIFS(OFFSET($T558,0,0,1,$K$35),OFFSET($T$38,0,0,1,$K$35),"&gt;="&amp;$K$31, OFFSET($T$38,0,0,1,$K$35),"&lt;="&amp;$K$32)/SUMPRODUCT((--(OFFSET($T$38,0,0,1,$K$35)&gt;=$K$31))*(--(OFFSET($T$38,0,0,1,$K$35)&lt;=$K$32))),0),0)</f>
        <v>0.2</v>
      </c>
      <c r="O558" s="4" t="s">
        <v>618</v>
      </c>
      <c r="P558" s="4" t="s">
        <v>74</v>
      </c>
      <c r="Q558" s="4" t="s">
        <v>545</v>
      </c>
      <c r="R558" s="4" t="s">
        <v>347</v>
      </c>
      <c r="S558" s="4" t="s">
        <v>127</v>
      </c>
      <c r="AC558" s="4">
        <v>2</v>
      </c>
      <c r="AD558" s="4">
        <v>2</v>
      </c>
      <c r="AF558" s="27"/>
    </row>
    <row r="559" spans="1:32" x14ac:dyDescent="0.25">
      <c r="A559" s="4" t="str">
        <f>_xlfn.XLOOKUP(O559,Mapping!D:D,Mapping!F:F)</f>
        <v>Third Party (Vehicle)</v>
      </c>
      <c r="B559" s="4" t="str">
        <f t="shared" si="56"/>
        <v>None</v>
      </c>
      <c r="C559" s="25">
        <f>IFERROR(VLOOKUP(B559,Mapping!$A$3:$B$11,2,FALSE),0)</f>
        <v>0</v>
      </c>
      <c r="D559" s="26">
        <f t="shared" ca="1" si="57"/>
        <v>0</v>
      </c>
      <c r="E559" s="26">
        <f t="shared" ca="1" si="58"/>
        <v>0</v>
      </c>
      <c r="F559" s="4" t="str">
        <f t="shared" si="59"/>
        <v>None</v>
      </c>
      <c r="G559" s="25">
        <f t="shared" si="60"/>
        <v>0</v>
      </c>
      <c r="H559" s="26">
        <f t="shared" ca="1" si="61"/>
        <v>0</v>
      </c>
      <c r="I559" s="26">
        <f t="shared" ca="1" si="62"/>
        <v>0</v>
      </c>
      <c r="J559" s="26" cm="1">
        <f t="array" aca="1" ref="J559" ca="1">IFERROR(IF(B559&lt;&gt;"N/A",SUMIFS(OFFSET($T559,0,0,1,$K$35),OFFSET($T$38,0,0,1,$K$35),"&gt;="&amp;$J$38)/SUMPRODUCT(--(OFFSET($T$38,0,0,1,$K$35)&gt;=$J$38)),0),0)</f>
        <v>2.4285714285714284</v>
      </c>
      <c r="K559" s="26" cm="1">
        <f t="array" aca="1" ref="K559" ca="1">IFERROR(IF(B559&lt;&gt;"N/A",SUMIFS(OFFSET($T559,0,0,1,$K$35),OFFSET($T$38,0,0,1,$K$35),"&gt;="&amp;$K$38)/SUMPRODUCT(--(OFFSET($T$38,0,0,1,$K$35)&gt;=$K$38)),0),0)</f>
        <v>2.2000000000000002</v>
      </c>
      <c r="L559" s="26" cm="1">
        <f t="array" aca="1" ref="L559" ca="1">IFERROR(IF(B559&lt;&gt;"N/A",SUMIFS(OFFSET($T559,0,0,1,$K$35),OFFSET($T$38,0,0,1,$K$35),"&gt;="&amp;$L$38)/SUMPRODUCT(--(OFFSET($T$38,0,0,1,$K$35)&gt;=$L$38)),0),0)</f>
        <v>2.4</v>
      </c>
      <c r="M559" s="26" cm="1">
        <f t="array" aca="1" ref="M559" ca="1">IFERROR(IF(B559&lt;&gt;"N/A",SUMIFS(OFFSET($T559,0,0,1,$K$35),OFFSET($T$38,0,0,1,$K$35),"&gt;="&amp;$K$31, OFFSET($T$38,0,0,1,$K$35),"&lt;="&amp;$K$32)/SUMPRODUCT((--(OFFSET($T$38,0,0,1,$K$35)&gt;=$K$31))*(--(OFFSET($T$38,0,0,1,$K$35)&lt;=$K$32))),0),0)</f>
        <v>2.2000000000000002</v>
      </c>
      <c r="O559" s="4" t="s">
        <v>618</v>
      </c>
      <c r="P559" s="4" t="s">
        <v>69</v>
      </c>
      <c r="Q559" s="4" t="s">
        <v>541</v>
      </c>
      <c r="R559" s="4" t="s">
        <v>252</v>
      </c>
      <c r="S559" s="4" t="s">
        <v>97</v>
      </c>
      <c r="T559" s="4">
        <v>1</v>
      </c>
      <c r="U559" s="4">
        <v>2</v>
      </c>
      <c r="V559" s="4">
        <v>2</v>
      </c>
      <c r="W559" s="4">
        <v>4</v>
      </c>
      <c r="X559" s="4">
        <v>1</v>
      </c>
      <c r="Y559" s="4">
        <v>3</v>
      </c>
      <c r="Z559" s="4">
        <v>4</v>
      </c>
      <c r="AA559" s="4">
        <v>3</v>
      </c>
      <c r="AB559" s="4">
        <v>2</v>
      </c>
      <c r="AD559" s="4">
        <v>22</v>
      </c>
      <c r="AF559" s="27"/>
    </row>
    <row r="560" spans="1:32" x14ac:dyDescent="0.25">
      <c r="A560" s="4" t="str">
        <f>_xlfn.XLOOKUP(O560,Mapping!D:D,Mapping!F:F)</f>
        <v>Third Party (Vehicle)</v>
      </c>
      <c r="B560" s="4" t="str">
        <f t="shared" si="56"/>
        <v>None</v>
      </c>
      <c r="C560" s="25">
        <f>IFERROR(VLOOKUP(B560,Mapping!$A$3:$B$11,2,FALSE),0)</f>
        <v>0</v>
      </c>
      <c r="D560" s="26">
        <f t="shared" ca="1" si="57"/>
        <v>0</v>
      </c>
      <c r="E560" s="26">
        <f t="shared" ca="1" si="58"/>
        <v>0</v>
      </c>
      <c r="F560" s="4" t="str">
        <f t="shared" si="59"/>
        <v>None</v>
      </c>
      <c r="G560" s="25">
        <f t="shared" si="60"/>
        <v>0</v>
      </c>
      <c r="H560" s="26">
        <f t="shared" ca="1" si="61"/>
        <v>0</v>
      </c>
      <c r="I560" s="26">
        <f t="shared" ca="1" si="62"/>
        <v>0</v>
      </c>
      <c r="J560" s="26" cm="1">
        <f t="array" aca="1" ref="J560" ca="1">IFERROR(IF(B560&lt;&gt;"N/A",SUMIFS(OFFSET($T560,0,0,1,$K$35),OFFSET($T$38,0,0,1,$K$35),"&gt;="&amp;$J$38)/SUMPRODUCT(--(OFFSET($T$38,0,0,1,$K$35)&gt;=$J$38)),0),0)</f>
        <v>0.14285714285714285</v>
      </c>
      <c r="K560" s="26" cm="1">
        <f t="array" aca="1" ref="K560" ca="1">IFERROR(IF(B560&lt;&gt;"N/A",SUMIFS(OFFSET($T560,0,0,1,$K$35),OFFSET($T$38,0,0,1,$K$35),"&gt;="&amp;$K$38)/SUMPRODUCT(--(OFFSET($T$38,0,0,1,$K$35)&gt;=$K$38)),0),0)</f>
        <v>0.1</v>
      </c>
      <c r="L560" s="26" cm="1">
        <f t="array" aca="1" ref="L560" ca="1">IFERROR(IF(B560&lt;&gt;"N/A",SUMIFS(OFFSET($T560,0,0,1,$K$35),OFFSET($T$38,0,0,1,$K$35),"&gt;="&amp;$L$38)/SUMPRODUCT(--(OFFSET($T$38,0,0,1,$K$35)&gt;=$L$38)),0),0)</f>
        <v>0.2</v>
      </c>
      <c r="M560" s="26" cm="1">
        <f t="array" aca="1" ref="M560" ca="1">IFERROR(IF(B560&lt;&gt;"N/A",SUMIFS(OFFSET($T560,0,0,1,$K$35),OFFSET($T$38,0,0,1,$K$35),"&gt;="&amp;$K$31, OFFSET($T$38,0,0,1,$K$35),"&lt;="&amp;$K$32)/SUMPRODUCT((--(OFFSET($T$38,0,0,1,$K$35)&gt;=$K$31))*(--(OFFSET($T$38,0,0,1,$K$35)&lt;=$K$32))),0),0)</f>
        <v>0.1</v>
      </c>
      <c r="O560" s="4" t="s">
        <v>619</v>
      </c>
      <c r="P560" s="4" t="s">
        <v>69</v>
      </c>
      <c r="Q560" s="4" t="s">
        <v>541</v>
      </c>
      <c r="R560" s="4" t="s">
        <v>252</v>
      </c>
      <c r="S560" s="4" t="s">
        <v>137</v>
      </c>
      <c r="Y560" s="4">
        <v>1</v>
      </c>
      <c r="AD560" s="4">
        <v>1</v>
      </c>
      <c r="AF560" s="27"/>
    </row>
    <row r="561" spans="1:32" x14ac:dyDescent="0.25">
      <c r="A561" s="4" t="str">
        <f>_xlfn.XLOOKUP(O561,Mapping!D:D,Mapping!F:F)</f>
        <v>Third Party (Vehicle)</v>
      </c>
      <c r="B561" s="4" t="str">
        <f t="shared" si="56"/>
        <v>None</v>
      </c>
      <c r="C561" s="25">
        <f>IFERROR(VLOOKUP(B561,Mapping!$A$3:$B$11,2,FALSE),0)</f>
        <v>0</v>
      </c>
      <c r="D561" s="26">
        <f t="shared" ca="1" si="57"/>
        <v>0</v>
      </c>
      <c r="E561" s="26">
        <f t="shared" ca="1" si="58"/>
        <v>0</v>
      </c>
      <c r="F561" s="4" t="str">
        <f t="shared" si="59"/>
        <v>None</v>
      </c>
      <c r="G561" s="25">
        <f t="shared" si="60"/>
        <v>0</v>
      </c>
      <c r="H561" s="26">
        <f t="shared" ca="1" si="61"/>
        <v>0</v>
      </c>
      <c r="I561" s="26">
        <f t="shared" ca="1" si="62"/>
        <v>0</v>
      </c>
      <c r="J561" s="26" cm="1">
        <f t="array" aca="1" ref="J561" ca="1">IFERROR(IF(B561&lt;&gt;"N/A",SUMIFS(OFFSET($T561,0,0,1,$K$35),OFFSET($T$38,0,0,1,$K$35),"&gt;="&amp;$J$38)/SUMPRODUCT(--(OFFSET($T$38,0,0,1,$K$35)&gt;=$J$38)),0),0)</f>
        <v>0.42857142857142855</v>
      </c>
      <c r="K561" s="26" cm="1">
        <f t="array" aca="1" ref="K561" ca="1">IFERROR(IF(B561&lt;&gt;"N/A",SUMIFS(OFFSET($T561,0,0,1,$K$35),OFFSET($T$38,0,0,1,$K$35),"&gt;="&amp;$K$38)/SUMPRODUCT(--(OFFSET($T$38,0,0,1,$K$35)&gt;=$K$38)),0),0)</f>
        <v>0.3</v>
      </c>
      <c r="L561" s="26" cm="1">
        <f t="array" aca="1" ref="L561" ca="1">IFERROR(IF(B561&lt;&gt;"N/A",SUMIFS(OFFSET($T561,0,0,1,$K$35),OFFSET($T$38,0,0,1,$K$35),"&gt;="&amp;$L$38)/SUMPRODUCT(--(OFFSET($T$38,0,0,1,$K$35)&gt;=$L$38)),0),0)</f>
        <v>0.4</v>
      </c>
      <c r="M561" s="26" cm="1">
        <f t="array" aca="1" ref="M561" ca="1">IFERROR(IF(B561&lt;&gt;"N/A",SUMIFS(OFFSET($T561,0,0,1,$K$35),OFFSET($T$38,0,0,1,$K$35),"&gt;="&amp;$K$31, OFFSET($T$38,0,0,1,$K$35),"&lt;="&amp;$K$32)/SUMPRODUCT((--(OFFSET($T$38,0,0,1,$K$35)&gt;=$K$31))*(--(OFFSET($T$38,0,0,1,$K$35)&lt;=$K$32))),0),0)</f>
        <v>0.3</v>
      </c>
      <c r="O561" s="4" t="s">
        <v>620</v>
      </c>
      <c r="P561" s="4" t="s">
        <v>69</v>
      </c>
      <c r="Q561" s="4" t="s">
        <v>541</v>
      </c>
      <c r="R561" s="4" t="s">
        <v>252</v>
      </c>
      <c r="S561" s="4" t="s">
        <v>104</v>
      </c>
      <c r="X561" s="4">
        <v>1</v>
      </c>
      <c r="Z561" s="4">
        <v>1</v>
      </c>
      <c r="AB561" s="4">
        <v>1</v>
      </c>
      <c r="AD561" s="4">
        <v>3</v>
      </c>
      <c r="AF561" s="27"/>
    </row>
    <row r="562" spans="1:32" x14ac:dyDescent="0.25">
      <c r="A562" s="4" t="str">
        <f>_xlfn.XLOOKUP(O562,Mapping!D:D,Mapping!F:F)</f>
        <v>Third Party (Vehicle)</v>
      </c>
      <c r="B562" s="4" t="str">
        <f t="shared" si="56"/>
        <v>None</v>
      </c>
      <c r="C562" s="25">
        <f>IFERROR(VLOOKUP(B562,Mapping!$A$3:$B$11,2,FALSE),0)</f>
        <v>0</v>
      </c>
      <c r="D562" s="26">
        <f t="shared" ca="1" si="57"/>
        <v>0</v>
      </c>
      <c r="E562" s="26">
        <f t="shared" ca="1" si="58"/>
        <v>0</v>
      </c>
      <c r="F562" s="4" t="str">
        <f t="shared" si="59"/>
        <v>None</v>
      </c>
      <c r="G562" s="25">
        <f t="shared" si="60"/>
        <v>0</v>
      </c>
      <c r="H562" s="26">
        <f t="shared" ca="1" si="61"/>
        <v>0</v>
      </c>
      <c r="I562" s="26">
        <f t="shared" ca="1" si="62"/>
        <v>0</v>
      </c>
      <c r="J562" s="26" cm="1">
        <f t="array" aca="1" ref="J562" ca="1">IFERROR(IF(B562&lt;&gt;"N/A",SUMIFS(OFFSET($T562,0,0,1,$K$35),OFFSET($T$38,0,0,1,$K$35),"&gt;="&amp;$J$38)/SUMPRODUCT(--(OFFSET($T$38,0,0,1,$K$35)&gt;=$J$38)),0),0)</f>
        <v>0.2857142857142857</v>
      </c>
      <c r="K562" s="26" cm="1">
        <f t="array" aca="1" ref="K562" ca="1">IFERROR(IF(B562&lt;&gt;"N/A",SUMIFS(OFFSET($T562,0,0,1,$K$35),OFFSET($T$38,0,0,1,$K$35),"&gt;="&amp;$K$38)/SUMPRODUCT(--(OFFSET($T$38,0,0,1,$K$35)&gt;=$K$38)),0),0)</f>
        <v>0.3</v>
      </c>
      <c r="L562" s="26" cm="1">
        <f t="array" aca="1" ref="L562" ca="1">IFERROR(IF(B562&lt;&gt;"N/A",SUMIFS(OFFSET($T562,0,0,1,$K$35),OFFSET($T$38,0,0,1,$K$35),"&gt;="&amp;$L$38)/SUMPRODUCT(--(OFFSET($T$38,0,0,1,$K$35)&gt;=$L$38)),0),0)</f>
        <v>0.4</v>
      </c>
      <c r="M562" s="26" cm="1">
        <f t="array" aca="1" ref="M562" ca="1">IFERROR(IF(B562&lt;&gt;"N/A",SUMIFS(OFFSET($T562,0,0,1,$K$35),OFFSET($T$38,0,0,1,$K$35),"&gt;="&amp;$K$31, OFFSET($T$38,0,0,1,$K$35),"&lt;="&amp;$K$32)/SUMPRODUCT((--(OFFSET($T$38,0,0,1,$K$35)&gt;=$K$31))*(--(OFFSET($T$38,0,0,1,$K$35)&lt;=$K$32))),0),0)</f>
        <v>0.3</v>
      </c>
      <c r="O562" s="4" t="s">
        <v>621</v>
      </c>
      <c r="P562" s="4" t="s">
        <v>69</v>
      </c>
      <c r="Q562" s="4" t="s">
        <v>541</v>
      </c>
      <c r="R562" s="4" t="s">
        <v>252</v>
      </c>
      <c r="S562" s="4" t="s">
        <v>290</v>
      </c>
      <c r="V562" s="4">
        <v>1</v>
      </c>
      <c r="Y562" s="4">
        <v>1</v>
      </c>
      <c r="AB562" s="4">
        <v>1</v>
      </c>
      <c r="AD562" s="4">
        <v>3</v>
      </c>
      <c r="AF562" s="27"/>
    </row>
    <row r="563" spans="1:32" x14ac:dyDescent="0.25">
      <c r="A563" s="4" t="str">
        <f>_xlfn.XLOOKUP(O563,Mapping!D:D,Mapping!F:F)</f>
        <v>Third Party (Vehicle)</v>
      </c>
      <c r="B563" s="4" t="str">
        <f t="shared" si="56"/>
        <v>None</v>
      </c>
      <c r="C563" s="25">
        <f>IFERROR(VLOOKUP(B563,Mapping!$A$3:$B$11,2,FALSE),0)</f>
        <v>0</v>
      </c>
      <c r="D563" s="26">
        <f t="shared" ca="1" si="57"/>
        <v>0</v>
      </c>
      <c r="E563" s="26">
        <f t="shared" ca="1" si="58"/>
        <v>0</v>
      </c>
      <c r="F563" s="4" t="str">
        <f t="shared" si="59"/>
        <v>None</v>
      </c>
      <c r="G563" s="25">
        <f t="shared" si="60"/>
        <v>0</v>
      </c>
      <c r="H563" s="26">
        <f t="shared" ca="1" si="61"/>
        <v>0</v>
      </c>
      <c r="I563" s="26">
        <f t="shared" ca="1" si="62"/>
        <v>0</v>
      </c>
      <c r="J563" s="26" cm="1">
        <f t="array" aca="1" ref="J563" ca="1">IFERROR(IF(B563&lt;&gt;"N/A",SUMIFS(OFFSET($T563,0,0,1,$K$35),OFFSET($T$38,0,0,1,$K$35),"&gt;="&amp;$J$38)/SUMPRODUCT(--(OFFSET($T$38,0,0,1,$K$35)&gt;=$J$38)),0),0)</f>
        <v>0.14285714285714285</v>
      </c>
      <c r="K563" s="26" cm="1">
        <f t="array" aca="1" ref="K563" ca="1">IFERROR(IF(B563&lt;&gt;"N/A",SUMIFS(OFFSET($T563,0,0,1,$K$35),OFFSET($T$38,0,0,1,$K$35),"&gt;="&amp;$K$38)/SUMPRODUCT(--(OFFSET($T$38,0,0,1,$K$35)&gt;=$K$38)),0),0)</f>
        <v>0.1</v>
      </c>
      <c r="L563" s="26" cm="1">
        <f t="array" aca="1" ref="L563" ca="1">IFERROR(IF(B563&lt;&gt;"N/A",SUMIFS(OFFSET($T563,0,0,1,$K$35),OFFSET($T$38,0,0,1,$K$35),"&gt;="&amp;$L$38)/SUMPRODUCT(--(OFFSET($T$38,0,0,1,$K$35)&gt;=$L$38)),0),0)</f>
        <v>0.2</v>
      </c>
      <c r="M563" s="26" cm="1">
        <f t="array" aca="1" ref="M563" ca="1">IFERROR(IF(B563&lt;&gt;"N/A",SUMIFS(OFFSET($T563,0,0,1,$K$35),OFFSET($T$38,0,0,1,$K$35),"&gt;="&amp;$K$31, OFFSET($T$38,0,0,1,$K$35),"&lt;="&amp;$K$32)/SUMPRODUCT((--(OFFSET($T$38,0,0,1,$K$35)&gt;=$K$31))*(--(OFFSET($T$38,0,0,1,$K$35)&lt;=$K$32))),0),0)</f>
        <v>0.1</v>
      </c>
      <c r="O563" s="4" t="s">
        <v>622</v>
      </c>
      <c r="P563" s="4" t="s">
        <v>74</v>
      </c>
      <c r="Q563" s="4" t="s">
        <v>545</v>
      </c>
      <c r="R563" s="4" t="s">
        <v>347</v>
      </c>
      <c r="S563" s="4" t="s">
        <v>77</v>
      </c>
      <c r="AC563" s="4">
        <v>1</v>
      </c>
      <c r="AD563" s="4">
        <v>1</v>
      </c>
      <c r="AF563" s="27"/>
    </row>
    <row r="564" spans="1:32" x14ac:dyDescent="0.25">
      <c r="A564" s="4" t="str">
        <f>_xlfn.XLOOKUP(O564,Mapping!D:D,Mapping!F:F)</f>
        <v>Third Party (Vehicle)</v>
      </c>
      <c r="B564" s="4" t="str">
        <f t="shared" si="56"/>
        <v>None</v>
      </c>
      <c r="C564" s="25">
        <f>IFERROR(VLOOKUP(B564,Mapping!$A$3:$B$11,2,FALSE),0)</f>
        <v>0</v>
      </c>
      <c r="D564" s="26">
        <f t="shared" ca="1" si="57"/>
        <v>0</v>
      </c>
      <c r="E564" s="26">
        <f t="shared" ca="1" si="58"/>
        <v>0</v>
      </c>
      <c r="F564" s="4" t="str">
        <f t="shared" si="59"/>
        <v>None</v>
      </c>
      <c r="G564" s="25">
        <f t="shared" si="60"/>
        <v>0</v>
      </c>
      <c r="H564" s="26">
        <f t="shared" ca="1" si="61"/>
        <v>0</v>
      </c>
      <c r="I564" s="26">
        <f t="shared" ca="1" si="62"/>
        <v>0</v>
      </c>
      <c r="J564" s="26" cm="1">
        <f t="array" aca="1" ref="J564" ca="1">IFERROR(IF(B564&lt;&gt;"N/A",SUMIFS(OFFSET($T564,0,0,1,$K$35),OFFSET($T$38,0,0,1,$K$35),"&gt;="&amp;$J$38)/SUMPRODUCT(--(OFFSET($T$38,0,0,1,$K$35)&gt;=$J$38)),0),0)</f>
        <v>0.42857142857142855</v>
      </c>
      <c r="K564" s="26" cm="1">
        <f t="array" aca="1" ref="K564" ca="1">IFERROR(IF(B564&lt;&gt;"N/A",SUMIFS(OFFSET($T564,0,0,1,$K$35),OFFSET($T$38,0,0,1,$K$35),"&gt;="&amp;$K$38)/SUMPRODUCT(--(OFFSET($T$38,0,0,1,$K$35)&gt;=$K$38)),0),0)</f>
        <v>0.3</v>
      </c>
      <c r="L564" s="26" cm="1">
        <f t="array" aca="1" ref="L564" ca="1">IFERROR(IF(B564&lt;&gt;"N/A",SUMIFS(OFFSET($T564,0,0,1,$K$35),OFFSET($T$38,0,0,1,$K$35),"&gt;="&amp;$L$38)/SUMPRODUCT(--(OFFSET($T$38,0,0,1,$K$35)&gt;=$L$38)),0),0)</f>
        <v>0.6</v>
      </c>
      <c r="M564" s="26" cm="1">
        <f t="array" aca="1" ref="M564" ca="1">IFERROR(IF(B564&lt;&gt;"N/A",SUMIFS(OFFSET($T564,0,0,1,$K$35),OFFSET($T$38,0,0,1,$K$35),"&gt;="&amp;$K$31, OFFSET($T$38,0,0,1,$K$35),"&lt;="&amp;$K$32)/SUMPRODUCT((--(OFFSET($T$38,0,0,1,$K$35)&gt;=$K$31))*(--(OFFSET($T$38,0,0,1,$K$35)&lt;=$K$32))),0),0)</f>
        <v>0.3</v>
      </c>
      <c r="O564" s="4" t="s">
        <v>622</v>
      </c>
      <c r="P564" s="4" t="s">
        <v>69</v>
      </c>
      <c r="Q564" s="4" t="s">
        <v>541</v>
      </c>
      <c r="R564" s="4" t="s">
        <v>252</v>
      </c>
      <c r="S564" s="4" t="s">
        <v>78</v>
      </c>
      <c r="Y564" s="4">
        <v>1</v>
      </c>
      <c r="AA564" s="4">
        <v>1</v>
      </c>
      <c r="AB564" s="4">
        <v>1</v>
      </c>
      <c r="AD564" s="4">
        <v>3</v>
      </c>
      <c r="AF564" s="27"/>
    </row>
    <row r="565" spans="1:32" x14ac:dyDescent="0.25">
      <c r="A565" s="4" t="str">
        <f>_xlfn.XLOOKUP(O565,Mapping!D:D,Mapping!F:F)</f>
        <v>Third Party (Vehicle)</v>
      </c>
      <c r="B565" s="4" t="str">
        <f t="shared" si="56"/>
        <v>None</v>
      </c>
      <c r="C565" s="25">
        <f>IFERROR(VLOOKUP(B565,Mapping!$A$3:$B$11,2,FALSE),0)</f>
        <v>0</v>
      </c>
      <c r="D565" s="26">
        <f t="shared" ca="1" si="57"/>
        <v>0</v>
      </c>
      <c r="E565" s="26">
        <f t="shared" ca="1" si="58"/>
        <v>0</v>
      </c>
      <c r="F565" s="4" t="str">
        <f t="shared" si="59"/>
        <v>None</v>
      </c>
      <c r="G565" s="25">
        <f t="shared" si="60"/>
        <v>0</v>
      </c>
      <c r="H565" s="26">
        <f t="shared" ca="1" si="61"/>
        <v>0</v>
      </c>
      <c r="I565" s="26">
        <f t="shared" ca="1" si="62"/>
        <v>0</v>
      </c>
      <c r="J565" s="26" cm="1">
        <f t="array" aca="1" ref="J565" ca="1">IFERROR(IF(B565&lt;&gt;"N/A",SUMIFS(OFFSET($T565,0,0,1,$K$35),OFFSET($T$38,0,0,1,$K$35),"&gt;="&amp;$J$38)/SUMPRODUCT(--(OFFSET($T$38,0,0,1,$K$35)&gt;=$J$38)),0),0)</f>
        <v>0.42857142857142855</v>
      </c>
      <c r="K565" s="26" cm="1">
        <f t="array" aca="1" ref="K565" ca="1">IFERROR(IF(B565&lt;&gt;"N/A",SUMIFS(OFFSET($T565,0,0,1,$K$35),OFFSET($T$38,0,0,1,$K$35),"&gt;="&amp;$K$38)/SUMPRODUCT(--(OFFSET($T$38,0,0,1,$K$35)&gt;=$K$38)),0),0)</f>
        <v>0.3</v>
      </c>
      <c r="L565" s="26" cm="1">
        <f t="array" aca="1" ref="L565" ca="1">IFERROR(IF(B565&lt;&gt;"N/A",SUMIFS(OFFSET($T565,0,0,1,$K$35),OFFSET($T$38,0,0,1,$K$35),"&gt;="&amp;$L$38)/SUMPRODUCT(--(OFFSET($T$38,0,0,1,$K$35)&gt;=$L$38)),0),0)</f>
        <v>0.6</v>
      </c>
      <c r="M565" s="26" cm="1">
        <f t="array" aca="1" ref="M565" ca="1">IFERROR(IF(B565&lt;&gt;"N/A",SUMIFS(OFFSET($T565,0,0,1,$K$35),OFFSET($T$38,0,0,1,$K$35),"&gt;="&amp;$K$31, OFFSET($T$38,0,0,1,$K$35),"&lt;="&amp;$K$32)/SUMPRODUCT((--(OFFSET($T$38,0,0,1,$K$35)&gt;=$K$31))*(--(OFFSET($T$38,0,0,1,$K$35)&lt;=$K$32))),0),0)</f>
        <v>0.3</v>
      </c>
      <c r="O565" s="4" t="s">
        <v>623</v>
      </c>
      <c r="P565" s="4" t="s">
        <v>74</v>
      </c>
      <c r="Q565" s="4" t="s">
        <v>545</v>
      </c>
      <c r="R565" s="4" t="s">
        <v>347</v>
      </c>
      <c r="S565" s="4" t="s">
        <v>624</v>
      </c>
      <c r="AC565" s="4">
        <v>3</v>
      </c>
      <c r="AD565" s="4">
        <v>3</v>
      </c>
      <c r="AF565" s="27"/>
    </row>
    <row r="566" spans="1:32" x14ac:dyDescent="0.25">
      <c r="A566" s="4" t="str">
        <f>_xlfn.XLOOKUP(O566,Mapping!D:D,Mapping!F:F)</f>
        <v>Third Party (Vehicle)</v>
      </c>
      <c r="B566" s="4" t="str">
        <f t="shared" si="56"/>
        <v>None</v>
      </c>
      <c r="C566" s="25">
        <f>IFERROR(VLOOKUP(B566,Mapping!$A$3:$B$11,2,FALSE),0)</f>
        <v>0</v>
      </c>
      <c r="D566" s="26">
        <f t="shared" ca="1" si="57"/>
        <v>0</v>
      </c>
      <c r="E566" s="26">
        <f t="shared" ca="1" si="58"/>
        <v>0</v>
      </c>
      <c r="F566" s="4" t="str">
        <f t="shared" si="59"/>
        <v>None</v>
      </c>
      <c r="G566" s="25">
        <f t="shared" si="60"/>
        <v>0</v>
      </c>
      <c r="H566" s="26">
        <f t="shared" ca="1" si="61"/>
        <v>0</v>
      </c>
      <c r="I566" s="26">
        <f t="shared" ca="1" si="62"/>
        <v>0</v>
      </c>
      <c r="J566" s="26" cm="1">
        <f t="array" aca="1" ref="J566" ca="1">IFERROR(IF(B566&lt;&gt;"N/A",SUMIFS(OFFSET($T566,0,0,1,$K$35),OFFSET($T$38,0,0,1,$K$35),"&gt;="&amp;$J$38)/SUMPRODUCT(--(OFFSET($T$38,0,0,1,$K$35)&gt;=$J$38)),0),0)</f>
        <v>0.5714285714285714</v>
      </c>
      <c r="K566" s="26" cm="1">
        <f t="array" aca="1" ref="K566" ca="1">IFERROR(IF(B566&lt;&gt;"N/A",SUMIFS(OFFSET($T566,0,0,1,$K$35),OFFSET($T$38,0,0,1,$K$35),"&gt;="&amp;$K$38)/SUMPRODUCT(--(OFFSET($T$38,0,0,1,$K$35)&gt;=$K$38)),0),0)</f>
        <v>0.6</v>
      </c>
      <c r="L566" s="26" cm="1">
        <f t="array" aca="1" ref="L566" ca="1">IFERROR(IF(B566&lt;&gt;"N/A",SUMIFS(OFFSET($T566,0,0,1,$K$35),OFFSET($T$38,0,0,1,$K$35),"&gt;="&amp;$L$38)/SUMPRODUCT(--(OFFSET($T$38,0,0,1,$K$35)&gt;=$L$38)),0),0)</f>
        <v>0.4</v>
      </c>
      <c r="M566" s="26" cm="1">
        <f t="array" aca="1" ref="M566" ca="1">IFERROR(IF(B566&lt;&gt;"N/A",SUMIFS(OFFSET($T566,0,0,1,$K$35),OFFSET($T$38,0,0,1,$K$35),"&gt;="&amp;$K$31, OFFSET($T$38,0,0,1,$K$35),"&lt;="&amp;$K$32)/SUMPRODUCT((--(OFFSET($T$38,0,0,1,$K$35)&gt;=$K$31))*(--(OFFSET($T$38,0,0,1,$K$35)&lt;=$K$32))),0),0)</f>
        <v>0.6</v>
      </c>
      <c r="O566" s="4" t="s">
        <v>623</v>
      </c>
      <c r="P566" s="4" t="s">
        <v>69</v>
      </c>
      <c r="Q566" s="4" t="s">
        <v>541</v>
      </c>
      <c r="R566" s="4" t="s">
        <v>252</v>
      </c>
      <c r="S566" s="4" t="s">
        <v>80</v>
      </c>
      <c r="U566" s="4">
        <v>2</v>
      </c>
      <c r="W566" s="4">
        <v>2</v>
      </c>
      <c r="Z566" s="4">
        <v>1</v>
      </c>
      <c r="AB566" s="4">
        <v>1</v>
      </c>
      <c r="AD566" s="4">
        <v>6</v>
      </c>
      <c r="AF566" s="27"/>
    </row>
    <row r="567" spans="1:32" x14ac:dyDescent="0.25">
      <c r="A567" s="4" t="str">
        <f>_xlfn.XLOOKUP(O567,Mapping!D:D,Mapping!F:F)</f>
        <v>Third Party (Vehicle)</v>
      </c>
      <c r="B567" s="4" t="str">
        <f t="shared" si="56"/>
        <v>None</v>
      </c>
      <c r="C567" s="25">
        <f>IFERROR(VLOOKUP(B567,Mapping!$A$3:$B$11,2,FALSE),0)</f>
        <v>0</v>
      </c>
      <c r="D567" s="26">
        <f t="shared" ca="1" si="57"/>
        <v>0</v>
      </c>
      <c r="E567" s="26">
        <f t="shared" ca="1" si="58"/>
        <v>0</v>
      </c>
      <c r="F567" s="4" t="str">
        <f t="shared" si="59"/>
        <v>High</v>
      </c>
      <c r="G567" s="25">
        <f t="shared" si="60"/>
        <v>0.7</v>
      </c>
      <c r="H567" s="26">
        <f t="shared" ca="1" si="61"/>
        <v>0.13999999999999999</v>
      </c>
      <c r="I567" s="26">
        <f t="shared" ca="1" si="62"/>
        <v>0.13999999999999999</v>
      </c>
      <c r="J567" s="26" cm="1">
        <f t="array" aca="1" ref="J567" ca="1">IFERROR(IF(B567&lt;&gt;"N/A",SUMIFS(OFFSET($T567,0,0,1,$K$35),OFFSET($T$38,0,0,1,$K$35),"&gt;="&amp;$J$38)/SUMPRODUCT(--(OFFSET($T$38,0,0,1,$K$35)&gt;=$J$38)),0),0)</f>
        <v>0</v>
      </c>
      <c r="K567" s="26" cm="1">
        <f t="array" aca="1" ref="K567" ca="1">IFERROR(IF(B567&lt;&gt;"N/A",SUMIFS(OFFSET($T567,0,0,1,$K$35),OFFSET($T$38,0,0,1,$K$35),"&gt;="&amp;$K$38)/SUMPRODUCT(--(OFFSET($T$38,0,0,1,$K$35)&gt;=$K$38)),0),0)</f>
        <v>0.2</v>
      </c>
      <c r="L567" s="26" cm="1">
        <f t="array" aca="1" ref="L567" ca="1">IFERROR(IF(B567&lt;&gt;"N/A",SUMIFS(OFFSET($T567,0,0,1,$K$35),OFFSET($T$38,0,0,1,$K$35),"&gt;="&amp;$L$38)/SUMPRODUCT(--(OFFSET($T$38,0,0,1,$K$35)&gt;=$L$38)),0),0)</f>
        <v>0</v>
      </c>
      <c r="M567" s="26" cm="1">
        <f t="array" aca="1" ref="M567" ca="1">IFERROR(IF(B567&lt;&gt;"N/A",SUMIFS(OFFSET($T567,0,0,1,$K$35),OFFSET($T$38,0,0,1,$K$35),"&gt;="&amp;$K$31, OFFSET($T$38,0,0,1,$K$35),"&lt;="&amp;$K$32)/SUMPRODUCT((--(OFFSET($T$38,0,0,1,$K$35)&gt;=$K$31))*(--(OFFSET($T$38,0,0,1,$K$35)&lt;=$K$32))),0),0)</f>
        <v>0.2</v>
      </c>
      <c r="O567" s="4" t="s">
        <v>625</v>
      </c>
      <c r="P567" s="4" t="s">
        <v>69</v>
      </c>
      <c r="Q567" s="4" t="s">
        <v>541</v>
      </c>
      <c r="R567" s="4" t="s">
        <v>255</v>
      </c>
      <c r="U567" s="4">
        <v>1</v>
      </c>
      <c r="V567" s="4">
        <v>1</v>
      </c>
      <c r="AD567" s="4">
        <v>2</v>
      </c>
      <c r="AF567" s="27"/>
    </row>
    <row r="568" spans="1:32" x14ac:dyDescent="0.25">
      <c r="A568" s="4" t="str">
        <f>_xlfn.XLOOKUP(O568,Mapping!D:D,Mapping!F:F)</f>
        <v>Third Party (Vehicle)</v>
      </c>
      <c r="B568" s="4" t="str">
        <f t="shared" si="56"/>
        <v>None</v>
      </c>
      <c r="C568" s="25">
        <f>IFERROR(VLOOKUP(B568,Mapping!$A$3:$B$11,2,FALSE),0)</f>
        <v>0</v>
      </c>
      <c r="D568" s="26">
        <f t="shared" ca="1" si="57"/>
        <v>0</v>
      </c>
      <c r="E568" s="26">
        <f t="shared" ca="1" si="58"/>
        <v>0</v>
      </c>
      <c r="F568" s="4" t="str">
        <f t="shared" si="59"/>
        <v>High</v>
      </c>
      <c r="G568" s="25">
        <f t="shared" si="60"/>
        <v>0.7</v>
      </c>
      <c r="H568" s="26">
        <f t="shared" ca="1" si="61"/>
        <v>6.9999999999999993E-2</v>
      </c>
      <c r="I568" s="26">
        <f t="shared" ca="1" si="62"/>
        <v>6.9999999999999993E-2</v>
      </c>
      <c r="J568" s="26" cm="1">
        <f t="array" aca="1" ref="J568" ca="1">IFERROR(IF(B568&lt;&gt;"N/A",SUMIFS(OFFSET($T568,0,0,1,$K$35),OFFSET($T$38,0,0,1,$K$35),"&gt;="&amp;$J$38)/SUMPRODUCT(--(OFFSET($T$38,0,0,1,$K$35)&gt;=$J$38)),0),0)</f>
        <v>0.14285714285714285</v>
      </c>
      <c r="K568" s="26" cm="1">
        <f t="array" aca="1" ref="K568" ca="1">IFERROR(IF(B568&lt;&gt;"N/A",SUMIFS(OFFSET($T568,0,0,1,$K$35),OFFSET($T$38,0,0,1,$K$35),"&gt;="&amp;$K$38)/SUMPRODUCT(--(OFFSET($T$38,0,0,1,$K$35)&gt;=$K$38)),0),0)</f>
        <v>0.1</v>
      </c>
      <c r="L568" s="26" cm="1">
        <f t="array" aca="1" ref="L568" ca="1">IFERROR(IF(B568&lt;&gt;"N/A",SUMIFS(OFFSET($T568,0,0,1,$K$35),OFFSET($T$38,0,0,1,$K$35),"&gt;="&amp;$L$38)/SUMPRODUCT(--(OFFSET($T$38,0,0,1,$K$35)&gt;=$L$38)),0),0)</f>
        <v>0</v>
      </c>
      <c r="M568" s="26" cm="1">
        <f t="array" aca="1" ref="M568" ca="1">IFERROR(IF(B568&lt;&gt;"N/A",SUMIFS(OFFSET($T568,0,0,1,$K$35),OFFSET($T$38,0,0,1,$K$35),"&gt;="&amp;$K$31, OFFSET($T$38,0,0,1,$K$35),"&lt;="&amp;$K$32)/SUMPRODUCT((--(OFFSET($T$38,0,0,1,$K$35)&gt;=$K$31))*(--(OFFSET($T$38,0,0,1,$K$35)&lt;=$K$32))),0),0)</f>
        <v>0.1</v>
      </c>
      <c r="O568" s="4" t="s">
        <v>626</v>
      </c>
      <c r="P568" s="4" t="s">
        <v>69</v>
      </c>
      <c r="Q568" s="4" t="s">
        <v>541</v>
      </c>
      <c r="R568" s="4" t="s">
        <v>255</v>
      </c>
      <c r="S568" s="4" t="s">
        <v>124</v>
      </c>
      <c r="X568" s="4">
        <v>1</v>
      </c>
      <c r="AD568" s="4">
        <v>1</v>
      </c>
      <c r="AF568" s="27"/>
    </row>
    <row r="569" spans="1:32" x14ac:dyDescent="0.25">
      <c r="A569" s="4" t="str">
        <f>_xlfn.XLOOKUP(O569,Mapping!D:D,Mapping!F:F)</f>
        <v>Third Party (Vehicle)</v>
      </c>
      <c r="B569" s="4" t="str">
        <f t="shared" si="56"/>
        <v>None</v>
      </c>
      <c r="C569" s="25">
        <f>IFERROR(VLOOKUP(B569,Mapping!$A$3:$B$11,2,FALSE),0)</f>
        <v>0</v>
      </c>
      <c r="D569" s="26">
        <f t="shared" ca="1" si="57"/>
        <v>0</v>
      </c>
      <c r="E569" s="26">
        <f t="shared" ca="1" si="58"/>
        <v>0</v>
      </c>
      <c r="F569" s="4" t="str">
        <f t="shared" si="59"/>
        <v>High</v>
      </c>
      <c r="G569" s="25">
        <f t="shared" si="60"/>
        <v>0.7</v>
      </c>
      <c r="H569" s="26">
        <f t="shared" ca="1" si="61"/>
        <v>0.42</v>
      </c>
      <c r="I569" s="26">
        <f t="shared" ca="1" si="62"/>
        <v>0.42</v>
      </c>
      <c r="J569" s="26" cm="1">
        <f t="array" aca="1" ref="J569" ca="1">IFERROR(IF(B569&lt;&gt;"N/A",SUMIFS(OFFSET($T569,0,0,1,$K$35),OFFSET($T$38,0,0,1,$K$35),"&gt;="&amp;$J$38)/SUMPRODUCT(--(OFFSET($T$38,0,0,1,$K$35)&gt;=$J$38)),0),0)</f>
        <v>0.5714285714285714</v>
      </c>
      <c r="K569" s="26" cm="1">
        <f t="array" aca="1" ref="K569" ca="1">IFERROR(IF(B569&lt;&gt;"N/A",SUMIFS(OFFSET($T569,0,0,1,$K$35),OFFSET($T$38,0,0,1,$K$35),"&gt;="&amp;$K$38)/SUMPRODUCT(--(OFFSET($T$38,0,0,1,$K$35)&gt;=$K$38)),0),0)</f>
        <v>0.6</v>
      </c>
      <c r="L569" s="26" cm="1">
        <f t="array" aca="1" ref="L569" ca="1">IFERROR(IF(B569&lt;&gt;"N/A",SUMIFS(OFFSET($T569,0,0,1,$K$35),OFFSET($T$38,0,0,1,$K$35),"&gt;="&amp;$L$38)/SUMPRODUCT(--(OFFSET($T$38,0,0,1,$K$35)&gt;=$L$38)),0),0)</f>
        <v>0.4</v>
      </c>
      <c r="M569" s="26" cm="1">
        <f t="array" aca="1" ref="M569" ca="1">IFERROR(IF(B569&lt;&gt;"N/A",SUMIFS(OFFSET($T569,0,0,1,$K$35),OFFSET($T$38,0,0,1,$K$35),"&gt;="&amp;$K$31, OFFSET($T$38,0,0,1,$K$35),"&lt;="&amp;$K$32)/SUMPRODUCT((--(OFFSET($T$38,0,0,1,$K$35)&gt;=$K$31))*(--(OFFSET($T$38,0,0,1,$K$35)&lt;=$K$32))),0),0)</f>
        <v>0.6</v>
      </c>
      <c r="O569" s="4" t="s">
        <v>627</v>
      </c>
      <c r="P569" s="4" t="s">
        <v>69</v>
      </c>
      <c r="Q569" s="4" t="s">
        <v>541</v>
      </c>
      <c r="R569" s="4" t="s">
        <v>255</v>
      </c>
      <c r="S569" s="4" t="s">
        <v>97</v>
      </c>
      <c r="T569" s="4">
        <v>1</v>
      </c>
      <c r="V569" s="4">
        <v>1</v>
      </c>
      <c r="X569" s="4">
        <v>2</v>
      </c>
      <c r="Y569" s="4">
        <v>1</v>
      </c>
      <c r="AB569" s="4">
        <v>1</v>
      </c>
      <c r="AD569" s="4">
        <v>6</v>
      </c>
      <c r="AF569" s="27"/>
    </row>
    <row r="570" spans="1:32" x14ac:dyDescent="0.25">
      <c r="A570" s="4" t="str">
        <f>_xlfn.XLOOKUP(O570,Mapping!D:D,Mapping!F:F)</f>
        <v>Third Party (Vehicle)</v>
      </c>
      <c r="B570" s="4" t="str">
        <f t="shared" si="56"/>
        <v>None</v>
      </c>
      <c r="C570" s="25">
        <f>IFERROR(VLOOKUP(B570,Mapping!$A$3:$B$11,2,FALSE),0)</f>
        <v>0</v>
      </c>
      <c r="D570" s="26">
        <f t="shared" ca="1" si="57"/>
        <v>0</v>
      </c>
      <c r="E570" s="26">
        <f t="shared" ca="1" si="58"/>
        <v>0</v>
      </c>
      <c r="F570" s="4" t="str">
        <f t="shared" si="59"/>
        <v>Medium</v>
      </c>
      <c r="G570" s="25">
        <f t="shared" si="60"/>
        <v>0.4</v>
      </c>
      <c r="H570" s="26">
        <f t="shared" ca="1" si="61"/>
        <v>0.16000000000000003</v>
      </c>
      <c r="I570" s="26">
        <f t="shared" ca="1" si="62"/>
        <v>0.16000000000000003</v>
      </c>
      <c r="J570" s="26" cm="1">
        <f t="array" aca="1" ref="J570" ca="1">IFERROR(IF(B570&lt;&gt;"N/A",SUMIFS(OFFSET($T570,0,0,1,$K$35),OFFSET($T$38,0,0,1,$K$35),"&gt;="&amp;$J$38)/SUMPRODUCT(--(OFFSET($T$38,0,0,1,$K$35)&gt;=$J$38)),0),0)</f>
        <v>0.42857142857142855</v>
      </c>
      <c r="K570" s="26" cm="1">
        <f t="array" aca="1" ref="K570" ca="1">IFERROR(IF(B570&lt;&gt;"N/A",SUMIFS(OFFSET($T570,0,0,1,$K$35),OFFSET($T$38,0,0,1,$K$35),"&gt;="&amp;$K$38)/SUMPRODUCT(--(OFFSET($T$38,0,0,1,$K$35)&gt;=$K$38)),0),0)</f>
        <v>0.4</v>
      </c>
      <c r="L570" s="26" cm="1">
        <f t="array" aca="1" ref="L570" ca="1">IFERROR(IF(B570&lt;&gt;"N/A",SUMIFS(OFFSET($T570,0,0,1,$K$35),OFFSET($T$38,0,0,1,$K$35),"&gt;="&amp;$L$38)/SUMPRODUCT(--(OFFSET($T$38,0,0,1,$K$35)&gt;=$L$38)),0),0)</f>
        <v>0.4</v>
      </c>
      <c r="M570" s="26" cm="1">
        <f t="array" aca="1" ref="M570" ca="1">IFERROR(IF(B570&lt;&gt;"N/A",SUMIFS(OFFSET($T570,0,0,1,$K$35),OFFSET($T$38,0,0,1,$K$35),"&gt;="&amp;$K$31, OFFSET($T$38,0,0,1,$K$35),"&lt;="&amp;$K$32)/SUMPRODUCT((--(OFFSET($T$38,0,0,1,$K$35)&gt;=$K$31))*(--(OFFSET($T$38,0,0,1,$K$35)&lt;=$K$32))),0),0)</f>
        <v>0.4</v>
      </c>
      <c r="O570" s="4" t="s">
        <v>628</v>
      </c>
      <c r="P570" s="4" t="s">
        <v>69</v>
      </c>
      <c r="Q570" s="4" t="s">
        <v>541</v>
      </c>
      <c r="R570" s="4" t="s">
        <v>255</v>
      </c>
      <c r="S570" s="4" t="s">
        <v>72</v>
      </c>
      <c r="T570" s="4">
        <v>1</v>
      </c>
      <c r="X570" s="4">
        <v>1</v>
      </c>
      <c r="Y570" s="4">
        <v>1</v>
      </c>
      <c r="AB570" s="4">
        <v>1</v>
      </c>
      <c r="AD570" s="4">
        <v>4</v>
      </c>
      <c r="AF570" s="27"/>
    </row>
    <row r="571" spans="1:32" x14ac:dyDescent="0.25">
      <c r="A571" s="4" t="str">
        <f>_xlfn.XLOOKUP(O571,Mapping!D:D,Mapping!F:F)</f>
        <v>Third Party (Vehicle)</v>
      </c>
      <c r="B571" s="4" t="str">
        <f t="shared" si="56"/>
        <v>None</v>
      </c>
      <c r="C571" s="25">
        <f>IFERROR(VLOOKUP(B571,Mapping!$A$3:$B$11,2,FALSE),0)</f>
        <v>0</v>
      </c>
      <c r="D571" s="26">
        <f t="shared" ca="1" si="57"/>
        <v>0</v>
      </c>
      <c r="E571" s="26">
        <f t="shared" ca="1" si="58"/>
        <v>0</v>
      </c>
      <c r="F571" s="4" t="str">
        <f t="shared" si="59"/>
        <v>High</v>
      </c>
      <c r="G571" s="25">
        <f t="shared" si="60"/>
        <v>0.7</v>
      </c>
      <c r="H571" s="26">
        <f t="shared" ca="1" si="61"/>
        <v>0.13999999999999999</v>
      </c>
      <c r="I571" s="26">
        <f t="shared" ca="1" si="62"/>
        <v>0.13999999999999999</v>
      </c>
      <c r="J571" s="26" cm="1">
        <f t="array" aca="1" ref="J571" ca="1">IFERROR(IF(B571&lt;&gt;"N/A",SUMIFS(OFFSET($T571,0,0,1,$K$35),OFFSET($T$38,0,0,1,$K$35),"&gt;="&amp;$J$38)/SUMPRODUCT(--(OFFSET($T$38,0,0,1,$K$35)&gt;=$J$38)),0),0)</f>
        <v>0.14285714285714285</v>
      </c>
      <c r="K571" s="26" cm="1">
        <f t="array" aca="1" ref="K571" ca="1">IFERROR(IF(B571&lt;&gt;"N/A",SUMIFS(OFFSET($T571,0,0,1,$K$35),OFFSET($T$38,0,0,1,$K$35),"&gt;="&amp;$K$38)/SUMPRODUCT(--(OFFSET($T$38,0,0,1,$K$35)&gt;=$K$38)),0),0)</f>
        <v>0.2</v>
      </c>
      <c r="L571" s="26" cm="1">
        <f t="array" aca="1" ref="L571" ca="1">IFERROR(IF(B571&lt;&gt;"N/A",SUMIFS(OFFSET($T571,0,0,1,$K$35),OFFSET($T$38,0,0,1,$K$35),"&gt;="&amp;$L$38)/SUMPRODUCT(--(OFFSET($T$38,0,0,1,$K$35)&gt;=$L$38)),0),0)</f>
        <v>0</v>
      </c>
      <c r="M571" s="26" cm="1">
        <f t="array" aca="1" ref="M571" ca="1">IFERROR(IF(B571&lt;&gt;"N/A",SUMIFS(OFFSET($T571,0,0,1,$K$35),OFFSET($T$38,0,0,1,$K$35),"&gt;="&amp;$K$31, OFFSET($T$38,0,0,1,$K$35),"&lt;="&amp;$K$32)/SUMPRODUCT((--(OFFSET($T$38,0,0,1,$K$35)&gt;=$K$31))*(--(OFFSET($T$38,0,0,1,$K$35)&lt;=$K$32))),0),0)</f>
        <v>0.2</v>
      </c>
      <c r="O571" s="4" t="s">
        <v>629</v>
      </c>
      <c r="P571" s="4" t="s">
        <v>69</v>
      </c>
      <c r="Q571" s="4" t="s">
        <v>541</v>
      </c>
      <c r="R571" s="4" t="s">
        <v>255</v>
      </c>
      <c r="S571" s="4" t="s">
        <v>104</v>
      </c>
      <c r="V571" s="4">
        <v>1</v>
      </c>
      <c r="W571" s="4">
        <v>1</v>
      </c>
      <c r="AD571" s="4">
        <v>2</v>
      </c>
      <c r="AF571" s="27"/>
    </row>
    <row r="572" spans="1:32" x14ac:dyDescent="0.25">
      <c r="A572" s="4" t="str">
        <f>_xlfn.XLOOKUP(O572,Mapping!D:D,Mapping!F:F)</f>
        <v>Third Party (Vehicle)</v>
      </c>
      <c r="B572" s="4" t="str">
        <f t="shared" si="56"/>
        <v>None</v>
      </c>
      <c r="C572" s="25">
        <f>IFERROR(VLOOKUP(B572,Mapping!$A$3:$B$11,2,FALSE),0)</f>
        <v>0</v>
      </c>
      <c r="D572" s="26">
        <f t="shared" ca="1" si="57"/>
        <v>0</v>
      </c>
      <c r="E572" s="26">
        <f t="shared" ca="1" si="58"/>
        <v>0</v>
      </c>
      <c r="F572" s="4" t="str">
        <f t="shared" si="59"/>
        <v>High</v>
      </c>
      <c r="G572" s="25">
        <f t="shared" si="60"/>
        <v>0.7</v>
      </c>
      <c r="H572" s="26">
        <f t="shared" ca="1" si="61"/>
        <v>0.13999999999999999</v>
      </c>
      <c r="I572" s="26">
        <f t="shared" ca="1" si="62"/>
        <v>0.13999999999999999</v>
      </c>
      <c r="J572" s="26" cm="1">
        <f t="array" aca="1" ref="J572" ca="1">IFERROR(IF(B572&lt;&gt;"N/A",SUMIFS(OFFSET($T572,0,0,1,$K$35),OFFSET($T$38,0,0,1,$K$35),"&gt;="&amp;$J$38)/SUMPRODUCT(--(OFFSET($T$38,0,0,1,$K$35)&gt;=$J$38)),0),0)</f>
        <v>0.14285714285714285</v>
      </c>
      <c r="K572" s="26" cm="1">
        <f t="array" aca="1" ref="K572" ca="1">IFERROR(IF(B572&lt;&gt;"N/A",SUMIFS(OFFSET($T572,0,0,1,$K$35),OFFSET($T$38,0,0,1,$K$35),"&gt;="&amp;$K$38)/SUMPRODUCT(--(OFFSET($T$38,0,0,1,$K$35)&gt;=$K$38)),0),0)</f>
        <v>0.2</v>
      </c>
      <c r="L572" s="26" cm="1">
        <f t="array" aca="1" ref="L572" ca="1">IFERROR(IF(B572&lt;&gt;"N/A",SUMIFS(OFFSET($T572,0,0,1,$K$35),OFFSET($T$38,0,0,1,$K$35),"&gt;="&amp;$L$38)/SUMPRODUCT(--(OFFSET($T$38,0,0,1,$K$35)&gt;=$L$38)),0),0)</f>
        <v>0</v>
      </c>
      <c r="M572" s="26" cm="1">
        <f t="array" aca="1" ref="M572" ca="1">IFERROR(IF(B572&lt;&gt;"N/A",SUMIFS(OFFSET($T572,0,0,1,$K$35),OFFSET($T$38,0,0,1,$K$35),"&gt;="&amp;$K$31, OFFSET($T$38,0,0,1,$K$35),"&lt;="&amp;$K$32)/SUMPRODUCT((--(OFFSET($T$38,0,0,1,$K$35)&gt;=$K$31))*(--(OFFSET($T$38,0,0,1,$K$35)&lt;=$K$32))),0),0)</f>
        <v>0.2</v>
      </c>
      <c r="O572" s="4" t="s">
        <v>630</v>
      </c>
      <c r="P572" s="4" t="s">
        <v>69</v>
      </c>
      <c r="Q572" s="4" t="s">
        <v>541</v>
      </c>
      <c r="R572" s="4" t="s">
        <v>255</v>
      </c>
      <c r="S572" s="4" t="s">
        <v>290</v>
      </c>
      <c r="T572" s="4">
        <v>1</v>
      </c>
      <c r="W572" s="4">
        <v>1</v>
      </c>
      <c r="AD572" s="4">
        <v>2</v>
      </c>
      <c r="AF572" s="27"/>
    </row>
    <row r="573" spans="1:32" x14ac:dyDescent="0.25">
      <c r="A573" s="4" t="str">
        <f>_xlfn.XLOOKUP(O573,Mapping!D:D,Mapping!F:F)</f>
        <v>Third Party (Vehicle)</v>
      </c>
      <c r="B573" s="4" t="str">
        <f t="shared" si="56"/>
        <v>None</v>
      </c>
      <c r="C573" s="25">
        <f>IFERROR(VLOOKUP(B573,Mapping!$A$3:$B$11,2,FALSE),0)</f>
        <v>0</v>
      </c>
      <c r="D573" s="26">
        <f t="shared" ca="1" si="57"/>
        <v>0</v>
      </c>
      <c r="E573" s="26">
        <f t="shared" ca="1" si="58"/>
        <v>0</v>
      </c>
      <c r="F573" s="4" t="str">
        <f t="shared" si="59"/>
        <v>Medium</v>
      </c>
      <c r="G573" s="25">
        <f t="shared" si="60"/>
        <v>0.4</v>
      </c>
      <c r="H573" s="26">
        <f t="shared" ca="1" si="61"/>
        <v>4.0000000000000008E-2</v>
      </c>
      <c r="I573" s="26">
        <f t="shared" ca="1" si="62"/>
        <v>4.0000000000000008E-2</v>
      </c>
      <c r="J573" s="26" cm="1">
        <f t="array" aca="1" ref="J573" ca="1">IFERROR(IF(B573&lt;&gt;"N/A",SUMIFS(OFFSET($T573,0,0,1,$K$35),OFFSET($T$38,0,0,1,$K$35),"&gt;="&amp;$J$38)/SUMPRODUCT(--(OFFSET($T$38,0,0,1,$K$35)&gt;=$J$38)),0),0)</f>
        <v>0.14285714285714285</v>
      </c>
      <c r="K573" s="26" cm="1">
        <f t="array" aca="1" ref="K573" ca="1">IFERROR(IF(B573&lt;&gt;"N/A",SUMIFS(OFFSET($T573,0,0,1,$K$35),OFFSET($T$38,0,0,1,$K$35),"&gt;="&amp;$K$38)/SUMPRODUCT(--(OFFSET($T$38,0,0,1,$K$35)&gt;=$K$38)),0),0)</f>
        <v>0.1</v>
      </c>
      <c r="L573" s="26" cm="1">
        <f t="array" aca="1" ref="L573" ca="1">IFERROR(IF(B573&lt;&gt;"N/A",SUMIFS(OFFSET($T573,0,0,1,$K$35),OFFSET($T$38,0,0,1,$K$35),"&gt;="&amp;$L$38)/SUMPRODUCT(--(OFFSET($T$38,0,0,1,$K$35)&gt;=$L$38)),0),0)</f>
        <v>0.2</v>
      </c>
      <c r="M573" s="26" cm="1">
        <f t="array" aca="1" ref="M573" ca="1">IFERROR(IF(B573&lt;&gt;"N/A",SUMIFS(OFFSET($T573,0,0,1,$K$35),OFFSET($T$38,0,0,1,$K$35),"&gt;="&amp;$K$31, OFFSET($T$38,0,0,1,$K$35),"&lt;="&amp;$K$32)/SUMPRODUCT((--(OFFSET($T$38,0,0,1,$K$35)&gt;=$K$31))*(--(OFFSET($T$38,0,0,1,$K$35)&lt;=$K$32))),0),0)</f>
        <v>0.1</v>
      </c>
      <c r="O573" s="4" t="s">
        <v>631</v>
      </c>
      <c r="P573" s="4" t="s">
        <v>69</v>
      </c>
      <c r="Q573" s="4" t="s">
        <v>541</v>
      </c>
      <c r="R573" s="4" t="s">
        <v>255</v>
      </c>
      <c r="S573" s="4" t="s">
        <v>131</v>
      </c>
      <c r="AB573" s="4">
        <v>1</v>
      </c>
      <c r="AD573" s="4">
        <v>1</v>
      </c>
      <c r="AF573" s="27"/>
    </row>
    <row r="574" spans="1:32" x14ac:dyDescent="0.25">
      <c r="A574" s="4" t="str">
        <f>_xlfn.XLOOKUP(O574,Mapping!D:D,Mapping!F:F)</f>
        <v>Third Party (Vehicle)</v>
      </c>
      <c r="B574" s="4" t="str">
        <f t="shared" si="56"/>
        <v>None</v>
      </c>
      <c r="C574" s="25">
        <f>IFERROR(VLOOKUP(B574,Mapping!$A$3:$B$11,2,FALSE),0)</f>
        <v>0</v>
      </c>
      <c r="D574" s="26">
        <f t="shared" ca="1" si="57"/>
        <v>0</v>
      </c>
      <c r="E574" s="26">
        <f t="shared" ca="1" si="58"/>
        <v>0</v>
      </c>
      <c r="F574" s="4" t="str">
        <f t="shared" si="59"/>
        <v>High</v>
      </c>
      <c r="G574" s="25">
        <f t="shared" si="60"/>
        <v>0.7</v>
      </c>
      <c r="H574" s="26">
        <f t="shared" ca="1" si="61"/>
        <v>6.9999999999999993E-2</v>
      </c>
      <c r="I574" s="26">
        <f t="shared" ca="1" si="62"/>
        <v>6.9999999999999993E-2</v>
      </c>
      <c r="J574" s="26" cm="1">
        <f t="array" aca="1" ref="J574" ca="1">IFERROR(IF(B574&lt;&gt;"N/A",SUMIFS(OFFSET($T574,0,0,1,$K$35),OFFSET($T$38,0,0,1,$K$35),"&gt;="&amp;$J$38)/SUMPRODUCT(--(OFFSET($T$38,0,0,1,$K$35)&gt;=$J$38)),0),0)</f>
        <v>0.14285714285714285</v>
      </c>
      <c r="K574" s="26" cm="1">
        <f t="array" aca="1" ref="K574" ca="1">IFERROR(IF(B574&lt;&gt;"N/A",SUMIFS(OFFSET($T574,0,0,1,$K$35),OFFSET($T$38,0,0,1,$K$35),"&gt;="&amp;$K$38)/SUMPRODUCT(--(OFFSET($T$38,0,0,1,$K$35)&gt;=$K$38)),0),0)</f>
        <v>0.1</v>
      </c>
      <c r="L574" s="26" cm="1">
        <f t="array" aca="1" ref="L574" ca="1">IFERROR(IF(B574&lt;&gt;"N/A",SUMIFS(OFFSET($T574,0,0,1,$K$35),OFFSET($T$38,0,0,1,$K$35),"&gt;="&amp;$L$38)/SUMPRODUCT(--(OFFSET($T$38,0,0,1,$K$35)&gt;=$L$38)),0),0)</f>
        <v>0.2</v>
      </c>
      <c r="M574" s="26" cm="1">
        <f t="array" aca="1" ref="M574" ca="1">IFERROR(IF(B574&lt;&gt;"N/A",SUMIFS(OFFSET($T574,0,0,1,$K$35),OFFSET($T$38,0,0,1,$K$35),"&gt;="&amp;$K$31, OFFSET($T$38,0,0,1,$K$35),"&lt;="&amp;$K$32)/SUMPRODUCT((--(OFFSET($T$38,0,0,1,$K$35)&gt;=$K$31))*(--(OFFSET($T$38,0,0,1,$K$35)&lt;=$K$32))),0),0)</f>
        <v>0.1</v>
      </c>
      <c r="O574" s="4" t="s">
        <v>632</v>
      </c>
      <c r="P574" s="4" t="s">
        <v>74</v>
      </c>
      <c r="Q574" s="4" t="s">
        <v>545</v>
      </c>
      <c r="R574" s="4" t="s">
        <v>262</v>
      </c>
      <c r="S574" s="4" t="s">
        <v>77</v>
      </c>
      <c r="AC574" s="4">
        <v>1</v>
      </c>
      <c r="AD574" s="4">
        <v>1</v>
      </c>
      <c r="AF574" s="27"/>
    </row>
    <row r="575" spans="1:32" x14ac:dyDescent="0.25">
      <c r="A575" s="4" t="str">
        <f>_xlfn.XLOOKUP(O575,Mapping!D:D,Mapping!F:F)</f>
        <v>Third Party (Vehicle)</v>
      </c>
      <c r="B575" s="4" t="str">
        <f t="shared" si="56"/>
        <v>None</v>
      </c>
      <c r="C575" s="25">
        <f>IFERROR(VLOOKUP(B575,Mapping!$A$3:$B$11,2,FALSE),0)</f>
        <v>0</v>
      </c>
      <c r="D575" s="26">
        <f t="shared" ca="1" si="57"/>
        <v>0</v>
      </c>
      <c r="E575" s="26">
        <f t="shared" ca="1" si="58"/>
        <v>0</v>
      </c>
      <c r="F575" s="4" t="str">
        <f t="shared" si="59"/>
        <v>High</v>
      </c>
      <c r="G575" s="25">
        <f t="shared" si="60"/>
        <v>0.7</v>
      </c>
      <c r="H575" s="26">
        <f t="shared" ca="1" si="61"/>
        <v>0.21</v>
      </c>
      <c r="I575" s="26">
        <f t="shared" ca="1" si="62"/>
        <v>0.21</v>
      </c>
      <c r="J575" s="26" cm="1">
        <f t="array" aca="1" ref="J575" ca="1">IFERROR(IF(B575&lt;&gt;"N/A",SUMIFS(OFFSET($T575,0,0,1,$K$35),OFFSET($T$38,0,0,1,$K$35),"&gt;="&amp;$J$38)/SUMPRODUCT(--(OFFSET($T$38,0,0,1,$K$35)&gt;=$J$38)),0),0)</f>
        <v>0.42857142857142855</v>
      </c>
      <c r="K575" s="26" cm="1">
        <f t="array" aca="1" ref="K575" ca="1">IFERROR(IF(B575&lt;&gt;"N/A",SUMIFS(OFFSET($T575,0,0,1,$K$35),OFFSET($T$38,0,0,1,$K$35),"&gt;="&amp;$K$38)/SUMPRODUCT(--(OFFSET($T$38,0,0,1,$K$35)&gt;=$K$38)),0),0)</f>
        <v>0.3</v>
      </c>
      <c r="L575" s="26" cm="1">
        <f t="array" aca="1" ref="L575" ca="1">IFERROR(IF(B575&lt;&gt;"N/A",SUMIFS(OFFSET($T575,0,0,1,$K$35),OFFSET($T$38,0,0,1,$K$35),"&gt;="&amp;$L$38)/SUMPRODUCT(--(OFFSET($T$38,0,0,1,$K$35)&gt;=$L$38)),0),0)</f>
        <v>0.6</v>
      </c>
      <c r="M575" s="26" cm="1">
        <f t="array" aca="1" ref="M575" ca="1">IFERROR(IF(B575&lt;&gt;"N/A",SUMIFS(OFFSET($T575,0,0,1,$K$35),OFFSET($T$38,0,0,1,$K$35),"&gt;="&amp;$K$31, OFFSET($T$38,0,0,1,$K$35),"&lt;="&amp;$K$32)/SUMPRODUCT((--(OFFSET($T$38,0,0,1,$K$35)&gt;=$K$31))*(--(OFFSET($T$38,0,0,1,$K$35)&lt;=$K$32))),0),0)</f>
        <v>0.3</v>
      </c>
      <c r="O575" s="4" t="s">
        <v>632</v>
      </c>
      <c r="P575" s="4" t="s">
        <v>69</v>
      </c>
      <c r="Q575" s="4" t="s">
        <v>541</v>
      </c>
      <c r="R575" s="4" t="s">
        <v>255</v>
      </c>
      <c r="S575" s="4" t="s">
        <v>78</v>
      </c>
      <c r="Z575" s="4">
        <v>1</v>
      </c>
      <c r="AA575" s="4">
        <v>1</v>
      </c>
      <c r="AB575" s="4">
        <v>1</v>
      </c>
      <c r="AD575" s="4">
        <v>3</v>
      </c>
      <c r="AF575" s="27"/>
    </row>
    <row r="576" spans="1:32" x14ac:dyDescent="0.25">
      <c r="A576" s="4" t="str">
        <f>_xlfn.XLOOKUP(O576,Mapping!D:D,Mapping!F:F)</f>
        <v>Animal (Bird)</v>
      </c>
      <c r="B576" s="4" t="str">
        <f t="shared" si="56"/>
        <v>N/A</v>
      </c>
      <c r="C576" s="25">
        <f>IFERROR(VLOOKUP(B576,Mapping!$A$3:$B$11,2,FALSE),0)</f>
        <v>0</v>
      </c>
      <c r="D576" s="26">
        <f t="shared" ca="1" si="57"/>
        <v>0</v>
      </c>
      <c r="E576" s="26">
        <f t="shared" ca="1" si="58"/>
        <v>0</v>
      </c>
      <c r="F576" s="4" t="str">
        <f t="shared" si="59"/>
        <v>N/A</v>
      </c>
      <c r="G576" s="25">
        <f t="shared" si="60"/>
        <v>0</v>
      </c>
      <c r="H576" s="26">
        <f t="shared" ca="1" si="61"/>
        <v>0</v>
      </c>
      <c r="I576" s="26">
        <f t="shared" ca="1" si="62"/>
        <v>0</v>
      </c>
      <c r="J576" s="26" cm="1">
        <f t="array" aca="1" ref="J576" ca="1">IFERROR(IF(B576&lt;&gt;"N/A",SUMIFS(OFFSET($T576,0,0,1,$K$35),OFFSET($T$38,0,0,1,$K$35),"&gt;="&amp;$J$38)/SUMPRODUCT(--(OFFSET($T$38,0,0,1,$K$35)&gt;=$J$38)),0),0)</f>
        <v>0</v>
      </c>
      <c r="K576" s="26" cm="1">
        <f t="array" aca="1" ref="K576" ca="1">IFERROR(IF(B576&lt;&gt;"N/A",SUMIFS(OFFSET($T576,0,0,1,$K$35),OFFSET($T$38,0,0,1,$K$35),"&gt;="&amp;$K$38)/SUMPRODUCT(--(OFFSET($T$38,0,0,1,$K$35)&gt;=$K$38)),0),0)</f>
        <v>0</v>
      </c>
      <c r="L576" s="26" cm="1">
        <f t="array" aca="1" ref="L576" ca="1">IFERROR(IF(B576&lt;&gt;"N/A",SUMIFS(OFFSET($T576,0,0,1,$K$35),OFFSET($T$38,0,0,1,$K$35),"&gt;="&amp;$L$38)/SUMPRODUCT(--(OFFSET($T$38,0,0,1,$K$35)&gt;=$L$38)),0),0)</f>
        <v>0</v>
      </c>
      <c r="M576" s="26" cm="1">
        <f t="array" aca="1" ref="M576" ca="1">IFERROR(IF(B576&lt;&gt;"N/A",SUMIFS(OFFSET($T576,0,0,1,$K$35),OFFSET($T$38,0,0,1,$K$35),"&gt;="&amp;$K$31, OFFSET($T$38,0,0,1,$K$35),"&lt;="&amp;$K$32)/SUMPRODUCT((--(OFFSET($T$38,0,0,1,$K$35)&gt;=$K$31))*(--(OFFSET($T$38,0,0,1,$K$35)&lt;=$K$32))),0),0)</f>
        <v>0</v>
      </c>
      <c r="O576" s="4" t="s">
        <v>633</v>
      </c>
      <c r="P576" s="4" t="s">
        <v>634</v>
      </c>
      <c r="Q576" s="4" t="s">
        <v>635</v>
      </c>
      <c r="R576" s="4" t="s">
        <v>115</v>
      </c>
      <c r="Z576" s="4">
        <v>1</v>
      </c>
      <c r="AA576" s="4">
        <v>1</v>
      </c>
      <c r="AD576" s="4">
        <v>2</v>
      </c>
      <c r="AF576" s="27"/>
    </row>
    <row r="577" spans="1:32" x14ac:dyDescent="0.25">
      <c r="A577" s="4" t="str">
        <f>_xlfn.XLOOKUP(O577,Mapping!D:D,Mapping!F:F)</f>
        <v>Animal (Bird)</v>
      </c>
      <c r="B577" s="4" t="str">
        <f t="shared" si="56"/>
        <v>N/A</v>
      </c>
      <c r="C577" s="25">
        <f>IFERROR(VLOOKUP(B577,Mapping!$A$3:$B$11,2,FALSE),0)</f>
        <v>0</v>
      </c>
      <c r="D577" s="26">
        <f t="shared" ca="1" si="57"/>
        <v>0</v>
      </c>
      <c r="E577" s="26">
        <f t="shared" ca="1" si="58"/>
        <v>0</v>
      </c>
      <c r="F577" s="4" t="str">
        <f t="shared" si="59"/>
        <v>N/A</v>
      </c>
      <c r="G577" s="25">
        <f t="shared" si="60"/>
        <v>0</v>
      </c>
      <c r="H577" s="26">
        <f t="shared" ca="1" si="61"/>
        <v>0</v>
      </c>
      <c r="I577" s="26">
        <f t="shared" ca="1" si="62"/>
        <v>0</v>
      </c>
      <c r="J577" s="26" cm="1">
        <f t="array" aca="1" ref="J577" ca="1">IFERROR(IF(B577&lt;&gt;"N/A",SUMIFS(OFFSET($T577,0,0,1,$K$35),OFFSET($T$38,0,0,1,$K$35),"&gt;="&amp;$J$38)/SUMPRODUCT(--(OFFSET($T$38,0,0,1,$K$35)&gt;=$J$38)),0),0)</f>
        <v>0</v>
      </c>
      <c r="K577" s="26" cm="1">
        <f t="array" aca="1" ref="K577" ca="1">IFERROR(IF(B577&lt;&gt;"N/A",SUMIFS(OFFSET($T577,0,0,1,$K$35),OFFSET($T$38,0,0,1,$K$35),"&gt;="&amp;$K$38)/SUMPRODUCT(--(OFFSET($T$38,0,0,1,$K$35)&gt;=$K$38)),0),0)</f>
        <v>0</v>
      </c>
      <c r="L577" s="26" cm="1">
        <f t="array" aca="1" ref="L577" ca="1">IFERROR(IF(B577&lt;&gt;"N/A",SUMIFS(OFFSET($T577,0,0,1,$K$35),OFFSET($T$38,0,0,1,$K$35),"&gt;="&amp;$L$38)/SUMPRODUCT(--(OFFSET($T$38,0,0,1,$K$35)&gt;=$L$38)),0),0)</f>
        <v>0</v>
      </c>
      <c r="M577" s="26" cm="1">
        <f t="array" aca="1" ref="M577" ca="1">IFERROR(IF(B577&lt;&gt;"N/A",SUMIFS(OFFSET($T577,0,0,1,$K$35),OFFSET($T$38,0,0,1,$K$35),"&gt;="&amp;$K$31, OFFSET($T$38,0,0,1,$K$35),"&lt;="&amp;$K$32)/SUMPRODUCT((--(OFFSET($T$38,0,0,1,$K$35)&gt;=$K$31))*(--(OFFSET($T$38,0,0,1,$K$35)&lt;=$K$32))),0),0)</f>
        <v>0</v>
      </c>
      <c r="O577" s="4" t="s">
        <v>636</v>
      </c>
      <c r="P577" s="4" t="s">
        <v>634</v>
      </c>
      <c r="Q577" s="4" t="s">
        <v>635</v>
      </c>
      <c r="R577" s="4" t="s">
        <v>115</v>
      </c>
      <c r="S577" s="4" t="s">
        <v>97</v>
      </c>
      <c r="T577" s="4">
        <v>1</v>
      </c>
      <c r="AD577" s="4">
        <v>1</v>
      </c>
      <c r="AF577" s="27"/>
    </row>
    <row r="578" spans="1:32" x14ac:dyDescent="0.25">
      <c r="A578" s="4" t="str">
        <f>_xlfn.XLOOKUP(O578,Mapping!D:D,Mapping!F:F)</f>
        <v>Animal (Bird)</v>
      </c>
      <c r="B578" s="4" t="str">
        <f t="shared" si="56"/>
        <v>N/A</v>
      </c>
      <c r="C578" s="25">
        <f>IFERROR(VLOOKUP(B578,Mapping!$A$3:$B$11,2,FALSE),0)</f>
        <v>0</v>
      </c>
      <c r="D578" s="26">
        <f t="shared" ca="1" si="57"/>
        <v>0</v>
      </c>
      <c r="E578" s="26">
        <f t="shared" ca="1" si="58"/>
        <v>0</v>
      </c>
      <c r="F578" s="4" t="str">
        <f t="shared" si="59"/>
        <v>N/A</v>
      </c>
      <c r="G578" s="25">
        <f t="shared" si="60"/>
        <v>0</v>
      </c>
      <c r="H578" s="26">
        <f t="shared" ca="1" si="61"/>
        <v>0</v>
      </c>
      <c r="I578" s="26">
        <f t="shared" ca="1" si="62"/>
        <v>0</v>
      </c>
      <c r="J578" s="26" cm="1">
        <f t="array" aca="1" ref="J578" ca="1">IFERROR(IF(B578&lt;&gt;"N/A",SUMIFS(OFFSET($T578,0,0,1,$K$35),OFFSET($T$38,0,0,1,$K$35),"&gt;="&amp;$J$38)/SUMPRODUCT(--(OFFSET($T$38,0,0,1,$K$35)&gt;=$J$38)),0),0)</f>
        <v>0</v>
      </c>
      <c r="K578" s="26" cm="1">
        <f t="array" aca="1" ref="K578" ca="1">IFERROR(IF(B578&lt;&gt;"N/A",SUMIFS(OFFSET($T578,0,0,1,$K$35),OFFSET($T$38,0,0,1,$K$35),"&gt;="&amp;$K$38)/SUMPRODUCT(--(OFFSET($T$38,0,0,1,$K$35)&gt;=$K$38)),0),0)</f>
        <v>0</v>
      </c>
      <c r="L578" s="26" cm="1">
        <f t="array" aca="1" ref="L578" ca="1">IFERROR(IF(B578&lt;&gt;"N/A",SUMIFS(OFFSET($T578,0,0,1,$K$35),OFFSET($T$38,0,0,1,$K$35),"&gt;="&amp;$L$38)/SUMPRODUCT(--(OFFSET($T$38,0,0,1,$K$35)&gt;=$L$38)),0),0)</f>
        <v>0</v>
      </c>
      <c r="M578" s="26" cm="1">
        <f t="array" aca="1" ref="M578" ca="1">IFERROR(IF(B578&lt;&gt;"N/A",SUMIFS(OFFSET($T578,0,0,1,$K$35),OFFSET($T$38,0,0,1,$K$35),"&gt;="&amp;$K$31, OFFSET($T$38,0,0,1,$K$35),"&lt;="&amp;$K$32)/SUMPRODUCT((--(OFFSET($T$38,0,0,1,$K$35)&gt;=$K$31))*(--(OFFSET($T$38,0,0,1,$K$35)&lt;=$K$32))),0),0)</f>
        <v>0</v>
      </c>
      <c r="O578" s="4" t="s">
        <v>637</v>
      </c>
      <c r="P578" s="4" t="s">
        <v>634</v>
      </c>
      <c r="Q578" s="4" t="s">
        <v>635</v>
      </c>
      <c r="R578" s="4" t="s">
        <v>115</v>
      </c>
      <c r="S578" s="4" t="s">
        <v>104</v>
      </c>
      <c r="T578" s="4">
        <v>5</v>
      </c>
      <c r="U578" s="4">
        <v>4</v>
      </c>
      <c r="V578" s="4">
        <v>3</v>
      </c>
      <c r="W578" s="4">
        <v>2</v>
      </c>
      <c r="Y578" s="4">
        <v>1</v>
      </c>
      <c r="Z578" s="4">
        <v>1</v>
      </c>
      <c r="AD578" s="4">
        <v>16</v>
      </c>
      <c r="AF578" s="27"/>
    </row>
    <row r="579" spans="1:32" x14ac:dyDescent="0.25">
      <c r="A579" s="4" t="str">
        <f>_xlfn.XLOOKUP(O579,Mapping!D:D,Mapping!F:F)</f>
        <v>Animal (Bird)</v>
      </c>
      <c r="B579" s="4" t="str">
        <f t="shared" si="56"/>
        <v>N/A</v>
      </c>
      <c r="C579" s="25">
        <f>IFERROR(VLOOKUP(B579,Mapping!$A$3:$B$11,2,FALSE),0)</f>
        <v>0</v>
      </c>
      <c r="D579" s="26">
        <f t="shared" ca="1" si="57"/>
        <v>0</v>
      </c>
      <c r="E579" s="26">
        <f t="shared" ca="1" si="58"/>
        <v>0</v>
      </c>
      <c r="F579" s="4" t="str">
        <f t="shared" si="59"/>
        <v>N/A</v>
      </c>
      <c r="G579" s="25">
        <f t="shared" si="60"/>
        <v>0</v>
      </c>
      <c r="H579" s="26">
        <f t="shared" ca="1" si="61"/>
        <v>0</v>
      </c>
      <c r="I579" s="26">
        <f t="shared" ca="1" si="62"/>
        <v>0</v>
      </c>
      <c r="J579" s="26" cm="1">
        <f t="array" aca="1" ref="J579" ca="1">IFERROR(IF(B579&lt;&gt;"N/A",SUMIFS(OFFSET($T579,0,0,1,$K$35),OFFSET($T$38,0,0,1,$K$35),"&gt;="&amp;$J$38)/SUMPRODUCT(--(OFFSET($T$38,0,0,1,$K$35)&gt;=$J$38)),0),0)</f>
        <v>0</v>
      </c>
      <c r="K579" s="26" cm="1">
        <f t="array" aca="1" ref="K579" ca="1">IFERROR(IF(B579&lt;&gt;"N/A",SUMIFS(OFFSET($T579,0,0,1,$K$35),OFFSET($T$38,0,0,1,$K$35),"&gt;="&amp;$K$38)/SUMPRODUCT(--(OFFSET($T$38,0,0,1,$K$35)&gt;=$K$38)),0),0)</f>
        <v>0</v>
      </c>
      <c r="L579" s="26" cm="1">
        <f t="array" aca="1" ref="L579" ca="1">IFERROR(IF(B579&lt;&gt;"N/A",SUMIFS(OFFSET($T579,0,0,1,$K$35),OFFSET($T$38,0,0,1,$K$35),"&gt;="&amp;$L$38)/SUMPRODUCT(--(OFFSET($T$38,0,0,1,$K$35)&gt;=$L$38)),0),0)</f>
        <v>0</v>
      </c>
      <c r="M579" s="26" cm="1">
        <f t="array" aca="1" ref="M579" ca="1">IFERROR(IF(B579&lt;&gt;"N/A",SUMIFS(OFFSET($T579,0,0,1,$K$35),OFFSET($T$38,0,0,1,$K$35),"&gt;="&amp;$K$31, OFFSET($T$38,0,0,1,$K$35),"&lt;="&amp;$K$32)/SUMPRODUCT((--(OFFSET($T$38,0,0,1,$K$35)&gt;=$K$31))*(--(OFFSET($T$38,0,0,1,$K$35)&lt;=$K$32))),0),0)</f>
        <v>0</v>
      </c>
      <c r="O579" s="4" t="s">
        <v>638</v>
      </c>
      <c r="P579" s="4" t="s">
        <v>634</v>
      </c>
      <c r="Q579" s="4" t="s">
        <v>635</v>
      </c>
      <c r="R579" s="4" t="s">
        <v>115</v>
      </c>
      <c r="S579" s="4" t="s">
        <v>78</v>
      </c>
      <c r="U579" s="4">
        <v>1</v>
      </c>
      <c r="AD579" s="4">
        <v>1</v>
      </c>
      <c r="AF579" s="27"/>
    </row>
    <row r="580" spans="1:32" x14ac:dyDescent="0.25">
      <c r="A580" s="4" t="str">
        <f>_xlfn.XLOOKUP(O580,Mapping!D:D,Mapping!F:F)</f>
        <v>Animal (Bird)</v>
      </c>
      <c r="B580" s="4" t="str">
        <f t="shared" si="56"/>
        <v>None</v>
      </c>
      <c r="C580" s="25">
        <f>IFERROR(VLOOKUP(B580,Mapping!$A$3:$B$11,2,FALSE),0)</f>
        <v>0</v>
      </c>
      <c r="D580" s="26">
        <f t="shared" ca="1" si="57"/>
        <v>0</v>
      </c>
      <c r="E580" s="26">
        <f t="shared" ca="1" si="58"/>
        <v>0</v>
      </c>
      <c r="F580" s="4" t="str">
        <f t="shared" si="59"/>
        <v>Very High</v>
      </c>
      <c r="G580" s="25">
        <f t="shared" si="60"/>
        <v>0.9</v>
      </c>
      <c r="H580" s="26">
        <f t="shared" ca="1" si="61"/>
        <v>9.0000000000000011E-2</v>
      </c>
      <c r="I580" s="26">
        <f t="shared" ca="1" si="62"/>
        <v>9.0000000000000011E-2</v>
      </c>
      <c r="J580" s="26" cm="1">
        <f t="array" aca="1" ref="J580" ca="1">IFERROR(IF(B580&lt;&gt;"N/A",SUMIFS(OFFSET($T580,0,0,1,$K$35),OFFSET($T$38,0,0,1,$K$35),"&gt;="&amp;$J$38)/SUMPRODUCT(--(OFFSET($T$38,0,0,1,$K$35)&gt;=$J$38)),0),0)</f>
        <v>0</v>
      </c>
      <c r="K580" s="26" cm="1">
        <f t="array" aca="1" ref="K580" ca="1">IFERROR(IF(B580&lt;&gt;"N/A",SUMIFS(OFFSET($T580,0,0,1,$K$35),OFFSET($T$38,0,0,1,$K$35),"&gt;="&amp;$K$38)/SUMPRODUCT(--(OFFSET($T$38,0,0,1,$K$35)&gt;=$K$38)),0),0)</f>
        <v>0.1</v>
      </c>
      <c r="L580" s="26" cm="1">
        <f t="array" aca="1" ref="L580" ca="1">IFERROR(IF(B580&lt;&gt;"N/A",SUMIFS(OFFSET($T580,0,0,1,$K$35),OFFSET($T$38,0,0,1,$K$35),"&gt;="&amp;$L$38)/SUMPRODUCT(--(OFFSET($T$38,0,0,1,$K$35)&gt;=$L$38)),0),0)</f>
        <v>0</v>
      </c>
      <c r="M580" s="26" cm="1">
        <f t="array" aca="1" ref="M580" ca="1">IFERROR(IF(B580&lt;&gt;"N/A",SUMIFS(OFFSET($T580,0,0,1,$K$35),OFFSET($T$38,0,0,1,$K$35),"&gt;="&amp;$K$31, OFFSET($T$38,0,0,1,$K$35),"&lt;="&amp;$K$32)/SUMPRODUCT((--(OFFSET($T$38,0,0,1,$K$35)&gt;=$K$31))*(--(OFFSET($T$38,0,0,1,$K$35)&lt;=$K$32))),0),0)</f>
        <v>0.1</v>
      </c>
      <c r="O580" s="4" t="s">
        <v>639</v>
      </c>
      <c r="P580" s="4" t="s">
        <v>634</v>
      </c>
      <c r="Q580" s="4" t="s">
        <v>635</v>
      </c>
      <c r="R580" s="4" t="s">
        <v>640</v>
      </c>
      <c r="S580" s="4" t="s">
        <v>78</v>
      </c>
      <c r="U580" s="4">
        <v>1</v>
      </c>
      <c r="AD580" s="4">
        <v>1</v>
      </c>
      <c r="AF580" s="27"/>
    </row>
    <row r="581" spans="1:32" x14ac:dyDescent="0.25">
      <c r="A581" s="4" t="str">
        <f>_xlfn.XLOOKUP(O581,Mapping!D:D,Mapping!F:F)</f>
        <v>Animal (Bird)</v>
      </c>
      <c r="B581" s="4" t="str">
        <f t="shared" si="56"/>
        <v>None</v>
      </c>
      <c r="C581" s="25">
        <f>IFERROR(VLOOKUP(B581,Mapping!$A$3:$B$11,2,FALSE),0)</f>
        <v>0</v>
      </c>
      <c r="D581" s="26">
        <f t="shared" ca="1" si="57"/>
        <v>0</v>
      </c>
      <c r="E581" s="26">
        <f t="shared" ca="1" si="58"/>
        <v>0</v>
      </c>
      <c r="F581" s="4" t="str">
        <f t="shared" si="59"/>
        <v>None</v>
      </c>
      <c r="G581" s="25">
        <f t="shared" si="60"/>
        <v>0</v>
      </c>
      <c r="H581" s="26">
        <f t="shared" ca="1" si="61"/>
        <v>0</v>
      </c>
      <c r="I581" s="26">
        <f t="shared" ca="1" si="62"/>
        <v>0</v>
      </c>
      <c r="J581" s="26" cm="1">
        <f t="array" aca="1" ref="J581" ca="1">IFERROR(IF(B581&lt;&gt;"N/A",SUMIFS(OFFSET($T581,0,0,1,$K$35),OFFSET($T$38,0,0,1,$K$35),"&gt;="&amp;$J$38)/SUMPRODUCT(--(OFFSET($T$38,0,0,1,$K$35)&gt;=$J$38)),0),0)</f>
        <v>0.14285714285714285</v>
      </c>
      <c r="K581" s="26" cm="1">
        <f t="array" aca="1" ref="K581" ca="1">IFERROR(IF(B581&lt;&gt;"N/A",SUMIFS(OFFSET($T581,0,0,1,$K$35),OFFSET($T$38,0,0,1,$K$35),"&gt;="&amp;$K$38)/SUMPRODUCT(--(OFFSET($T$38,0,0,1,$K$35)&gt;=$K$38)),0),0)</f>
        <v>0.2</v>
      </c>
      <c r="L581" s="26" cm="1">
        <f t="array" aca="1" ref="L581" ca="1">IFERROR(IF(B581&lt;&gt;"N/A",SUMIFS(OFFSET($T581,0,0,1,$K$35),OFFSET($T$38,0,0,1,$K$35),"&gt;="&amp;$L$38)/SUMPRODUCT(--(OFFSET($T$38,0,0,1,$K$35)&gt;=$L$38)),0),0)</f>
        <v>0</v>
      </c>
      <c r="M581" s="26" cm="1">
        <f t="array" aca="1" ref="M581" ca="1">IFERROR(IF(B581&lt;&gt;"N/A",SUMIFS(OFFSET($T581,0,0,1,$K$35),OFFSET($T$38,0,0,1,$K$35),"&gt;="&amp;$K$31, OFFSET($T$38,0,0,1,$K$35),"&lt;="&amp;$K$32)/SUMPRODUCT((--(OFFSET($T$38,0,0,1,$K$35)&gt;=$K$31))*(--(OFFSET($T$38,0,0,1,$K$35)&lt;=$K$32))),0),0)</f>
        <v>0.2</v>
      </c>
      <c r="O581" s="4" t="s">
        <v>641</v>
      </c>
      <c r="P581" s="4" t="s">
        <v>634</v>
      </c>
      <c r="Q581" s="4" t="s">
        <v>635</v>
      </c>
      <c r="R581" s="4" t="s">
        <v>120</v>
      </c>
      <c r="S581" s="4" t="s">
        <v>90</v>
      </c>
      <c r="V581" s="4">
        <v>1</v>
      </c>
      <c r="X581" s="4">
        <v>1</v>
      </c>
      <c r="AD581" s="4">
        <v>2</v>
      </c>
      <c r="AF581" s="27"/>
    </row>
    <row r="582" spans="1:32" x14ac:dyDescent="0.25">
      <c r="A582" s="4" t="str">
        <f>_xlfn.XLOOKUP(O582,Mapping!D:D,Mapping!F:F)</f>
        <v>Animal (Bird)</v>
      </c>
      <c r="B582" s="4" t="str">
        <f t="shared" si="56"/>
        <v>None</v>
      </c>
      <c r="C582" s="25">
        <f>IFERROR(VLOOKUP(B582,Mapping!$A$3:$B$11,2,FALSE),0)</f>
        <v>0</v>
      </c>
      <c r="D582" s="26">
        <f t="shared" ca="1" si="57"/>
        <v>0</v>
      </c>
      <c r="E582" s="26">
        <f t="shared" ca="1" si="58"/>
        <v>0</v>
      </c>
      <c r="F582" s="4" t="str">
        <f t="shared" si="59"/>
        <v>None</v>
      </c>
      <c r="G582" s="25">
        <f t="shared" si="60"/>
        <v>0</v>
      </c>
      <c r="H582" s="26">
        <f t="shared" ca="1" si="61"/>
        <v>0</v>
      </c>
      <c r="I582" s="26">
        <f t="shared" ca="1" si="62"/>
        <v>0</v>
      </c>
      <c r="J582" s="26" cm="1">
        <f t="array" aca="1" ref="J582" ca="1">IFERROR(IF(B582&lt;&gt;"N/A",SUMIFS(OFFSET($T582,0,0,1,$K$35),OFFSET($T$38,0,0,1,$K$35),"&gt;="&amp;$J$38)/SUMPRODUCT(--(OFFSET($T$38,0,0,1,$K$35)&gt;=$J$38)),0),0)</f>
        <v>0.5714285714285714</v>
      </c>
      <c r="K582" s="26" cm="1">
        <f t="array" aca="1" ref="K582" ca="1">IFERROR(IF(B582&lt;&gt;"N/A",SUMIFS(OFFSET($T582,0,0,1,$K$35),OFFSET($T$38,0,0,1,$K$35),"&gt;="&amp;$K$38)/SUMPRODUCT(--(OFFSET($T$38,0,0,1,$K$35)&gt;=$K$38)),0),0)</f>
        <v>0.4</v>
      </c>
      <c r="L582" s="26" cm="1">
        <f t="array" aca="1" ref="L582" ca="1">IFERROR(IF(B582&lt;&gt;"N/A",SUMIFS(OFFSET($T582,0,0,1,$K$35),OFFSET($T$38,0,0,1,$K$35),"&gt;="&amp;$L$38)/SUMPRODUCT(--(OFFSET($T$38,0,0,1,$K$35)&gt;=$L$38)),0),0)</f>
        <v>0.8</v>
      </c>
      <c r="M582" s="26" cm="1">
        <f t="array" aca="1" ref="M582" ca="1">IFERROR(IF(B582&lt;&gt;"N/A",SUMIFS(OFFSET($T582,0,0,1,$K$35),OFFSET($T$38,0,0,1,$K$35),"&gt;="&amp;$K$31, OFFSET($T$38,0,0,1,$K$35),"&lt;="&amp;$K$32)/SUMPRODUCT((--(OFFSET($T$38,0,0,1,$K$35)&gt;=$K$31))*(--(OFFSET($T$38,0,0,1,$K$35)&lt;=$K$32))),0),0)</f>
        <v>0.4</v>
      </c>
      <c r="O582" s="4" t="s">
        <v>642</v>
      </c>
      <c r="P582" s="4" t="s">
        <v>643</v>
      </c>
      <c r="Q582" s="4" t="s">
        <v>644</v>
      </c>
      <c r="R582" s="4" t="s">
        <v>645</v>
      </c>
      <c r="S582" s="4" t="s">
        <v>77</v>
      </c>
      <c r="AC582" s="4">
        <v>4</v>
      </c>
      <c r="AD582" s="4">
        <v>4</v>
      </c>
      <c r="AF582" s="27"/>
    </row>
    <row r="583" spans="1:32" x14ac:dyDescent="0.25">
      <c r="A583" s="4" t="str">
        <f>_xlfn.XLOOKUP(O583,Mapping!D:D,Mapping!F:F)</f>
        <v>Animal (Bird)</v>
      </c>
      <c r="B583" s="4" t="str">
        <f t="shared" si="56"/>
        <v>None</v>
      </c>
      <c r="C583" s="25">
        <f>IFERROR(VLOOKUP(B583,Mapping!$A$3:$B$11,2,FALSE),0)</f>
        <v>0</v>
      </c>
      <c r="D583" s="26">
        <f t="shared" ca="1" si="57"/>
        <v>0</v>
      </c>
      <c r="E583" s="26">
        <f t="shared" ca="1" si="58"/>
        <v>0</v>
      </c>
      <c r="F583" s="4" t="str">
        <f t="shared" si="59"/>
        <v>None</v>
      </c>
      <c r="G583" s="25">
        <f t="shared" si="60"/>
        <v>0</v>
      </c>
      <c r="H583" s="26">
        <f t="shared" ca="1" si="61"/>
        <v>0</v>
      </c>
      <c r="I583" s="26">
        <f t="shared" ca="1" si="62"/>
        <v>0</v>
      </c>
      <c r="J583" s="26" cm="1">
        <f t="array" aca="1" ref="J583" ca="1">IFERROR(IF(B583&lt;&gt;"N/A",SUMIFS(OFFSET($T583,0,0,1,$K$35),OFFSET($T$38,0,0,1,$K$35),"&gt;="&amp;$J$38)/SUMPRODUCT(--(OFFSET($T$38,0,0,1,$K$35)&gt;=$J$38)),0),0)</f>
        <v>0.14285714285714285</v>
      </c>
      <c r="K583" s="26" cm="1">
        <f t="array" aca="1" ref="K583" ca="1">IFERROR(IF(B583&lt;&gt;"N/A",SUMIFS(OFFSET($T583,0,0,1,$K$35),OFFSET($T$38,0,0,1,$K$35),"&gt;="&amp;$K$38)/SUMPRODUCT(--(OFFSET($T$38,0,0,1,$K$35)&gt;=$K$38)),0),0)</f>
        <v>0.1</v>
      </c>
      <c r="L583" s="26" cm="1">
        <f t="array" aca="1" ref="L583" ca="1">IFERROR(IF(B583&lt;&gt;"N/A",SUMIFS(OFFSET($T583,0,0,1,$K$35),OFFSET($T$38,0,0,1,$K$35),"&gt;="&amp;$L$38)/SUMPRODUCT(--(OFFSET($T$38,0,0,1,$K$35)&gt;=$L$38)),0),0)</f>
        <v>0.2</v>
      </c>
      <c r="M583" s="26" cm="1">
        <f t="array" aca="1" ref="M583" ca="1">IFERROR(IF(B583&lt;&gt;"N/A",SUMIFS(OFFSET($T583,0,0,1,$K$35),OFFSET($T$38,0,0,1,$K$35),"&gt;="&amp;$K$31, OFFSET($T$38,0,0,1,$K$35),"&lt;="&amp;$K$32)/SUMPRODUCT((--(OFFSET($T$38,0,0,1,$K$35)&gt;=$K$31))*(--(OFFSET($T$38,0,0,1,$K$35)&lt;=$K$32))),0),0)</f>
        <v>0.1</v>
      </c>
      <c r="O583" s="4" t="s">
        <v>642</v>
      </c>
      <c r="P583" s="4" t="s">
        <v>634</v>
      </c>
      <c r="Q583" s="4" t="s">
        <v>635</v>
      </c>
      <c r="R583" s="4" t="s">
        <v>120</v>
      </c>
      <c r="S583" s="4" t="s">
        <v>78</v>
      </c>
      <c r="AA583" s="4">
        <v>1</v>
      </c>
      <c r="AD583" s="4">
        <v>1</v>
      </c>
      <c r="AF583" s="27"/>
    </row>
    <row r="584" spans="1:32" x14ac:dyDescent="0.25">
      <c r="A584" s="4" t="str">
        <f>_xlfn.XLOOKUP(O584,Mapping!D:D,Mapping!F:F)</f>
        <v>Animal (Bird)</v>
      </c>
      <c r="B584" s="4" t="str">
        <f t="shared" si="56"/>
        <v>None</v>
      </c>
      <c r="C584" s="25">
        <f>IFERROR(VLOOKUP(B584,Mapping!$A$3:$B$11,2,FALSE),0)</f>
        <v>0</v>
      </c>
      <c r="D584" s="26">
        <f t="shared" ca="1" si="57"/>
        <v>0</v>
      </c>
      <c r="E584" s="26">
        <f t="shared" ca="1" si="58"/>
        <v>0</v>
      </c>
      <c r="F584" s="4" t="str">
        <f t="shared" si="59"/>
        <v>Medium</v>
      </c>
      <c r="G584" s="25">
        <f t="shared" si="60"/>
        <v>0.4</v>
      </c>
      <c r="H584" s="26">
        <f t="shared" ca="1" si="61"/>
        <v>4.0000000000000008E-2</v>
      </c>
      <c r="I584" s="26">
        <f t="shared" ca="1" si="62"/>
        <v>4.0000000000000008E-2</v>
      </c>
      <c r="J584" s="26" cm="1">
        <f t="array" aca="1" ref="J584" ca="1">IFERROR(IF(B584&lt;&gt;"N/A",SUMIFS(OFFSET($T584,0,0,1,$K$35),OFFSET($T$38,0,0,1,$K$35),"&gt;="&amp;$J$38)/SUMPRODUCT(--(OFFSET($T$38,0,0,1,$K$35)&gt;=$J$38)),0),0)</f>
        <v>0.14285714285714285</v>
      </c>
      <c r="K584" s="26" cm="1">
        <f t="array" aca="1" ref="K584" ca="1">IFERROR(IF(B584&lt;&gt;"N/A",SUMIFS(OFFSET($T584,0,0,1,$K$35),OFFSET($T$38,0,0,1,$K$35),"&gt;="&amp;$K$38)/SUMPRODUCT(--(OFFSET($T$38,0,0,1,$K$35)&gt;=$K$38)),0),0)</f>
        <v>0.1</v>
      </c>
      <c r="L584" s="26" cm="1">
        <f t="array" aca="1" ref="L584" ca="1">IFERROR(IF(B584&lt;&gt;"N/A",SUMIFS(OFFSET($T584,0,0,1,$K$35),OFFSET($T$38,0,0,1,$K$35),"&gt;="&amp;$L$38)/SUMPRODUCT(--(OFFSET($T$38,0,0,1,$K$35)&gt;=$L$38)),0),0)</f>
        <v>0.2</v>
      </c>
      <c r="M584" s="26" cm="1">
        <f t="array" aca="1" ref="M584" ca="1">IFERROR(IF(B584&lt;&gt;"N/A",SUMIFS(OFFSET($T584,0,0,1,$K$35),OFFSET($T$38,0,0,1,$K$35),"&gt;="&amp;$K$31, OFFSET($T$38,0,0,1,$K$35),"&lt;="&amp;$K$32)/SUMPRODUCT((--(OFFSET($T$38,0,0,1,$K$35)&gt;=$K$31))*(--(OFFSET($T$38,0,0,1,$K$35)&lt;=$K$32))),0),0)</f>
        <v>0.1</v>
      </c>
      <c r="O584" s="4" t="s">
        <v>646</v>
      </c>
      <c r="P584" s="4" t="s">
        <v>643</v>
      </c>
      <c r="Q584" s="4" t="s">
        <v>644</v>
      </c>
      <c r="R584" s="4" t="s">
        <v>647</v>
      </c>
      <c r="S584" s="4" t="s">
        <v>648</v>
      </c>
      <c r="AC584" s="4">
        <v>1</v>
      </c>
      <c r="AD584" s="4">
        <v>1</v>
      </c>
      <c r="AF584" s="27"/>
    </row>
    <row r="585" spans="1:32" x14ac:dyDescent="0.25">
      <c r="A585" s="4" t="str">
        <f>_xlfn.XLOOKUP(O585,Mapping!D:D,Mapping!F:F)</f>
        <v>Animal (Bird)</v>
      </c>
      <c r="B585" s="4" t="str">
        <f t="shared" si="56"/>
        <v>None</v>
      </c>
      <c r="C585" s="25">
        <f>IFERROR(VLOOKUP(B585,Mapping!$A$3:$B$11,2,FALSE),0)</f>
        <v>0</v>
      </c>
      <c r="D585" s="26">
        <f t="shared" ca="1" si="57"/>
        <v>0</v>
      </c>
      <c r="E585" s="26">
        <f t="shared" ca="1" si="58"/>
        <v>0</v>
      </c>
      <c r="F585" s="4" t="str">
        <f t="shared" si="59"/>
        <v>Medium</v>
      </c>
      <c r="G585" s="25">
        <f t="shared" si="60"/>
        <v>0.4</v>
      </c>
      <c r="H585" s="26">
        <f t="shared" ca="1" si="61"/>
        <v>4.0000000000000008E-2</v>
      </c>
      <c r="I585" s="26">
        <f t="shared" ca="1" si="62"/>
        <v>4.0000000000000008E-2</v>
      </c>
      <c r="J585" s="26" cm="1">
        <f t="array" aca="1" ref="J585" ca="1">IFERROR(IF(B585&lt;&gt;"N/A",SUMIFS(OFFSET($T585,0,0,1,$K$35),OFFSET($T$38,0,0,1,$K$35),"&gt;="&amp;$J$38)/SUMPRODUCT(--(OFFSET($T$38,0,0,1,$K$35)&gt;=$J$38)),0),0)</f>
        <v>0.14285714285714285</v>
      </c>
      <c r="K585" s="26" cm="1">
        <f t="array" aca="1" ref="K585" ca="1">IFERROR(IF(B585&lt;&gt;"N/A",SUMIFS(OFFSET($T585,0,0,1,$K$35),OFFSET($T$38,0,0,1,$K$35),"&gt;="&amp;$K$38)/SUMPRODUCT(--(OFFSET($T$38,0,0,1,$K$35)&gt;=$K$38)),0),0)</f>
        <v>0.1</v>
      </c>
      <c r="L585" s="26" cm="1">
        <f t="array" aca="1" ref="L585" ca="1">IFERROR(IF(B585&lt;&gt;"N/A",SUMIFS(OFFSET($T585,0,0,1,$K$35),OFFSET($T$38,0,0,1,$K$35),"&gt;="&amp;$L$38)/SUMPRODUCT(--(OFFSET($T$38,0,0,1,$K$35)&gt;=$L$38)),0),0)</f>
        <v>0.2</v>
      </c>
      <c r="M585" s="26" cm="1">
        <f t="array" aca="1" ref="M585" ca="1">IFERROR(IF(B585&lt;&gt;"N/A",SUMIFS(OFFSET($T585,0,0,1,$K$35),OFFSET($T$38,0,0,1,$K$35),"&gt;="&amp;$K$31, OFFSET($T$38,0,0,1,$K$35),"&lt;="&amp;$K$32)/SUMPRODUCT((--(OFFSET($T$38,0,0,1,$K$35)&gt;=$K$31))*(--(OFFSET($T$38,0,0,1,$K$35)&lt;=$K$32))),0),0)</f>
        <v>0.1</v>
      </c>
      <c r="O585" s="4" t="s">
        <v>646</v>
      </c>
      <c r="P585" s="4" t="s">
        <v>634</v>
      </c>
      <c r="Q585" s="4" t="s">
        <v>635</v>
      </c>
      <c r="R585" s="4" t="s">
        <v>265</v>
      </c>
      <c r="S585" s="4" t="s">
        <v>124</v>
      </c>
      <c r="Z585" s="4">
        <v>1</v>
      </c>
      <c r="AD585" s="4">
        <v>1</v>
      </c>
      <c r="AF585" s="27"/>
    </row>
    <row r="586" spans="1:32" x14ac:dyDescent="0.25">
      <c r="A586" s="4" t="str">
        <f>_xlfn.XLOOKUP(O586,Mapping!D:D,Mapping!F:F)</f>
        <v>Animal (Bird)</v>
      </c>
      <c r="B586" s="4" t="str">
        <f t="shared" si="56"/>
        <v>None</v>
      </c>
      <c r="C586" s="25">
        <f>IFERROR(VLOOKUP(B586,Mapping!$A$3:$B$11,2,FALSE),0)</f>
        <v>0</v>
      </c>
      <c r="D586" s="26">
        <f t="shared" ca="1" si="57"/>
        <v>0</v>
      </c>
      <c r="E586" s="26">
        <f t="shared" ca="1" si="58"/>
        <v>0</v>
      </c>
      <c r="F586" s="4" t="str">
        <f t="shared" si="59"/>
        <v>Medium</v>
      </c>
      <c r="G586" s="25">
        <f t="shared" si="60"/>
        <v>0.4</v>
      </c>
      <c r="H586" s="26">
        <f t="shared" ca="1" si="61"/>
        <v>0.12</v>
      </c>
      <c r="I586" s="26">
        <f t="shared" ca="1" si="62"/>
        <v>0.12</v>
      </c>
      <c r="J586" s="26" cm="1">
        <f t="array" aca="1" ref="J586" ca="1">IFERROR(IF(B586&lt;&gt;"N/A",SUMIFS(OFFSET($T586,0,0,1,$K$35),OFFSET($T$38,0,0,1,$K$35),"&gt;="&amp;$J$38)/SUMPRODUCT(--(OFFSET($T$38,0,0,1,$K$35)&gt;=$J$38)),0),0)</f>
        <v>0.42857142857142855</v>
      </c>
      <c r="K586" s="26" cm="1">
        <f t="array" aca="1" ref="K586" ca="1">IFERROR(IF(B586&lt;&gt;"N/A",SUMIFS(OFFSET($T586,0,0,1,$K$35),OFFSET($T$38,0,0,1,$K$35),"&gt;="&amp;$K$38)/SUMPRODUCT(--(OFFSET($T$38,0,0,1,$K$35)&gt;=$K$38)),0),0)</f>
        <v>0.3</v>
      </c>
      <c r="L586" s="26" cm="1">
        <f t="array" aca="1" ref="L586" ca="1">IFERROR(IF(B586&lt;&gt;"N/A",SUMIFS(OFFSET($T586,0,0,1,$K$35),OFFSET($T$38,0,0,1,$K$35),"&gt;="&amp;$L$38)/SUMPRODUCT(--(OFFSET($T$38,0,0,1,$K$35)&gt;=$L$38)),0),0)</f>
        <v>0.6</v>
      </c>
      <c r="M586" s="26" cm="1">
        <f t="array" aca="1" ref="M586" ca="1">IFERROR(IF(B586&lt;&gt;"N/A",SUMIFS(OFFSET($T586,0,0,1,$K$35),OFFSET($T$38,0,0,1,$K$35),"&gt;="&amp;$K$31, OFFSET($T$38,0,0,1,$K$35),"&lt;="&amp;$K$32)/SUMPRODUCT((--(OFFSET($T$38,0,0,1,$K$35)&gt;=$K$31))*(--(OFFSET($T$38,0,0,1,$K$35)&lt;=$K$32))),0),0)</f>
        <v>0.3</v>
      </c>
      <c r="O586" s="4" t="s">
        <v>649</v>
      </c>
      <c r="P586" s="4" t="s">
        <v>643</v>
      </c>
      <c r="Q586" s="4" t="s">
        <v>644</v>
      </c>
      <c r="R586" s="4" t="s">
        <v>647</v>
      </c>
      <c r="S586" s="4" t="s">
        <v>231</v>
      </c>
      <c r="AC586" s="4">
        <v>3</v>
      </c>
      <c r="AD586" s="4">
        <v>3</v>
      </c>
      <c r="AF586" s="27"/>
    </row>
    <row r="587" spans="1:32" x14ac:dyDescent="0.25">
      <c r="A587" s="4" t="str">
        <f>_xlfn.XLOOKUP(O587,Mapping!D:D,Mapping!F:F)</f>
        <v>Animal (Bird)</v>
      </c>
      <c r="B587" s="4" t="str">
        <f t="shared" si="56"/>
        <v>None</v>
      </c>
      <c r="C587" s="25">
        <f>IFERROR(VLOOKUP(B587,Mapping!$A$3:$B$11,2,FALSE),0)</f>
        <v>0</v>
      </c>
      <c r="D587" s="26">
        <f t="shared" ca="1" si="57"/>
        <v>0</v>
      </c>
      <c r="E587" s="26">
        <f t="shared" ca="1" si="58"/>
        <v>0</v>
      </c>
      <c r="F587" s="4" t="str">
        <f t="shared" si="59"/>
        <v>Medium</v>
      </c>
      <c r="G587" s="25">
        <f t="shared" si="60"/>
        <v>0.4</v>
      </c>
      <c r="H587" s="26">
        <f t="shared" ca="1" si="61"/>
        <v>0.32000000000000006</v>
      </c>
      <c r="I587" s="26">
        <f t="shared" ca="1" si="62"/>
        <v>0.32000000000000006</v>
      </c>
      <c r="J587" s="26" cm="1">
        <f t="array" aca="1" ref="J587" ca="1">IFERROR(IF(B587&lt;&gt;"N/A",SUMIFS(OFFSET($T587,0,0,1,$K$35),OFFSET($T$38,0,0,1,$K$35),"&gt;="&amp;$J$38)/SUMPRODUCT(--(OFFSET($T$38,0,0,1,$K$35)&gt;=$J$38)),0),0)</f>
        <v>1</v>
      </c>
      <c r="K587" s="26" cm="1">
        <f t="array" aca="1" ref="K587" ca="1">IFERROR(IF(B587&lt;&gt;"N/A",SUMIFS(OFFSET($T587,0,0,1,$K$35),OFFSET($T$38,0,0,1,$K$35),"&gt;="&amp;$K$38)/SUMPRODUCT(--(OFFSET($T$38,0,0,1,$K$35)&gt;=$K$38)),0),0)</f>
        <v>0.8</v>
      </c>
      <c r="L587" s="26" cm="1">
        <f t="array" aca="1" ref="L587" ca="1">IFERROR(IF(B587&lt;&gt;"N/A",SUMIFS(OFFSET($T587,0,0,1,$K$35),OFFSET($T$38,0,0,1,$K$35),"&gt;="&amp;$L$38)/SUMPRODUCT(--(OFFSET($T$38,0,0,1,$K$35)&gt;=$L$38)),0),0)</f>
        <v>0.8</v>
      </c>
      <c r="M587" s="26" cm="1">
        <f t="array" aca="1" ref="M587" ca="1">IFERROR(IF(B587&lt;&gt;"N/A",SUMIFS(OFFSET($T587,0,0,1,$K$35),OFFSET($T$38,0,0,1,$K$35),"&gt;="&amp;$K$31, OFFSET($T$38,0,0,1,$K$35),"&lt;="&amp;$K$32)/SUMPRODUCT((--(OFFSET($T$38,0,0,1,$K$35)&gt;=$K$31))*(--(OFFSET($T$38,0,0,1,$K$35)&lt;=$K$32))),0),0)</f>
        <v>0.8</v>
      </c>
      <c r="O587" s="4" t="s">
        <v>649</v>
      </c>
      <c r="P587" s="4" t="s">
        <v>634</v>
      </c>
      <c r="Q587" s="4" t="s">
        <v>635</v>
      </c>
      <c r="R587" s="4" t="s">
        <v>265</v>
      </c>
      <c r="S587" s="4" t="s">
        <v>90</v>
      </c>
      <c r="T587" s="4">
        <v>1</v>
      </c>
      <c r="W587" s="4">
        <v>2</v>
      </c>
      <c r="X587" s="4">
        <v>1</v>
      </c>
      <c r="Y587" s="4">
        <v>1</v>
      </c>
      <c r="AA587" s="4">
        <v>2</v>
      </c>
      <c r="AB587" s="4">
        <v>1</v>
      </c>
      <c r="AD587" s="4">
        <v>8</v>
      </c>
      <c r="AF587" s="27"/>
    </row>
    <row r="588" spans="1:32" x14ac:dyDescent="0.25">
      <c r="A588" s="4" t="str">
        <f>_xlfn.XLOOKUP(O588,Mapping!D:D,Mapping!F:F)</f>
        <v>Animal (Bird)</v>
      </c>
      <c r="B588" s="4" t="str">
        <f t="shared" si="56"/>
        <v>None</v>
      </c>
      <c r="C588" s="25">
        <f>IFERROR(VLOOKUP(B588,Mapping!$A$3:$B$11,2,FALSE),0)</f>
        <v>0</v>
      </c>
      <c r="D588" s="26">
        <f t="shared" ca="1" si="57"/>
        <v>0</v>
      </c>
      <c r="E588" s="26">
        <f t="shared" ca="1" si="58"/>
        <v>0</v>
      </c>
      <c r="F588" s="4" t="str">
        <f t="shared" si="59"/>
        <v>Medium</v>
      </c>
      <c r="G588" s="25">
        <f t="shared" si="60"/>
        <v>0.4</v>
      </c>
      <c r="H588" s="26">
        <f t="shared" ca="1" si="61"/>
        <v>0.12</v>
      </c>
      <c r="I588" s="26">
        <f t="shared" ca="1" si="62"/>
        <v>0.12</v>
      </c>
      <c r="J588" s="26" cm="1">
        <f t="array" aca="1" ref="J588" ca="1">IFERROR(IF(B588&lt;&gt;"N/A",SUMIFS(OFFSET($T588,0,0,1,$K$35),OFFSET($T$38,0,0,1,$K$35),"&gt;="&amp;$J$38)/SUMPRODUCT(--(OFFSET($T$38,0,0,1,$K$35)&gt;=$J$38)),0),0)</f>
        <v>0.2857142857142857</v>
      </c>
      <c r="K588" s="26" cm="1">
        <f t="array" aca="1" ref="K588" ca="1">IFERROR(IF(B588&lt;&gt;"N/A",SUMIFS(OFFSET($T588,0,0,1,$K$35),OFFSET($T$38,0,0,1,$K$35),"&gt;="&amp;$K$38)/SUMPRODUCT(--(OFFSET($T$38,0,0,1,$K$35)&gt;=$K$38)),0),0)</f>
        <v>0.3</v>
      </c>
      <c r="L588" s="26" cm="1">
        <f t="array" aca="1" ref="L588" ca="1">IFERROR(IF(B588&lt;&gt;"N/A",SUMIFS(OFFSET($T588,0,0,1,$K$35),OFFSET($T$38,0,0,1,$K$35),"&gt;="&amp;$L$38)/SUMPRODUCT(--(OFFSET($T$38,0,0,1,$K$35)&gt;=$L$38)),0),0)</f>
        <v>0.2</v>
      </c>
      <c r="M588" s="26" cm="1">
        <f t="array" aca="1" ref="M588" ca="1">IFERROR(IF(B588&lt;&gt;"N/A",SUMIFS(OFFSET($T588,0,0,1,$K$35),OFFSET($T$38,0,0,1,$K$35),"&gt;="&amp;$K$31, OFFSET($T$38,0,0,1,$K$35),"&lt;="&amp;$K$32)/SUMPRODUCT((--(OFFSET($T$38,0,0,1,$K$35)&gt;=$K$31))*(--(OFFSET($T$38,0,0,1,$K$35)&lt;=$K$32))),0),0)</f>
        <v>0.3</v>
      </c>
      <c r="O588" s="4" t="s">
        <v>650</v>
      </c>
      <c r="P588" s="4" t="s">
        <v>634</v>
      </c>
      <c r="Q588" s="4" t="s">
        <v>635</v>
      </c>
      <c r="R588" s="4" t="s">
        <v>265</v>
      </c>
      <c r="S588" s="4" t="s">
        <v>104</v>
      </c>
      <c r="V588" s="4">
        <v>1</v>
      </c>
      <c r="W588" s="4">
        <v>1</v>
      </c>
      <c r="Y588" s="4">
        <v>1</v>
      </c>
      <c r="AD588" s="4">
        <v>3</v>
      </c>
      <c r="AF588" s="27"/>
    </row>
    <row r="589" spans="1:32" x14ac:dyDescent="0.25">
      <c r="A589" s="4" t="str">
        <f>_xlfn.XLOOKUP(O589,Mapping!D:D,Mapping!F:F)</f>
        <v>Animal (Bird)</v>
      </c>
      <c r="B589" s="4" t="str">
        <f t="shared" si="56"/>
        <v>None</v>
      </c>
      <c r="C589" s="25">
        <f>IFERROR(VLOOKUP(B589,Mapping!$A$3:$B$11,2,FALSE),0)</f>
        <v>0</v>
      </c>
      <c r="D589" s="26">
        <f t="shared" ca="1" si="57"/>
        <v>0</v>
      </c>
      <c r="E589" s="26">
        <f t="shared" ca="1" si="58"/>
        <v>0</v>
      </c>
      <c r="F589" s="4" t="str">
        <f t="shared" si="59"/>
        <v>Medium</v>
      </c>
      <c r="G589" s="25">
        <f t="shared" si="60"/>
        <v>0.4</v>
      </c>
      <c r="H589" s="26">
        <f t="shared" ca="1" si="61"/>
        <v>8.0000000000000016E-2</v>
      </c>
      <c r="I589" s="26">
        <f t="shared" ca="1" si="62"/>
        <v>8.0000000000000016E-2</v>
      </c>
      <c r="J589" s="26" cm="1">
        <f t="array" aca="1" ref="J589" ca="1">IFERROR(IF(B589&lt;&gt;"N/A",SUMIFS(OFFSET($T589,0,0,1,$K$35),OFFSET($T$38,0,0,1,$K$35),"&gt;="&amp;$J$38)/SUMPRODUCT(--(OFFSET($T$38,0,0,1,$K$35)&gt;=$J$38)),0),0)</f>
        <v>0.2857142857142857</v>
      </c>
      <c r="K589" s="26" cm="1">
        <f t="array" aca="1" ref="K589" ca="1">IFERROR(IF(B589&lt;&gt;"N/A",SUMIFS(OFFSET($T589,0,0,1,$K$35),OFFSET($T$38,0,0,1,$K$35),"&gt;="&amp;$K$38)/SUMPRODUCT(--(OFFSET($T$38,0,0,1,$K$35)&gt;=$K$38)),0),0)</f>
        <v>0.2</v>
      </c>
      <c r="L589" s="26" cm="1">
        <f t="array" aca="1" ref="L589" ca="1">IFERROR(IF(B589&lt;&gt;"N/A",SUMIFS(OFFSET($T589,0,0,1,$K$35),OFFSET($T$38,0,0,1,$K$35),"&gt;="&amp;$L$38)/SUMPRODUCT(--(OFFSET($T$38,0,0,1,$K$35)&gt;=$L$38)),0),0)</f>
        <v>0.4</v>
      </c>
      <c r="M589" s="26" cm="1">
        <f t="array" aca="1" ref="M589" ca="1">IFERROR(IF(B589&lt;&gt;"N/A",SUMIFS(OFFSET($T589,0,0,1,$K$35),OFFSET($T$38,0,0,1,$K$35),"&gt;="&amp;$K$31, OFFSET($T$38,0,0,1,$K$35),"&lt;="&amp;$K$32)/SUMPRODUCT((--(OFFSET($T$38,0,0,1,$K$35)&gt;=$K$31))*(--(OFFSET($T$38,0,0,1,$K$35)&lt;=$K$32))),0),0)</f>
        <v>0.2</v>
      </c>
      <c r="O589" s="4" t="s">
        <v>651</v>
      </c>
      <c r="P589" s="4" t="s">
        <v>643</v>
      </c>
      <c r="Q589" s="4" t="s">
        <v>644</v>
      </c>
      <c r="R589" s="4" t="s">
        <v>647</v>
      </c>
      <c r="S589" s="4" t="s">
        <v>77</v>
      </c>
      <c r="AC589" s="4">
        <v>2</v>
      </c>
      <c r="AD589" s="4">
        <v>2</v>
      </c>
      <c r="AF589" s="27"/>
    </row>
    <row r="590" spans="1:32" x14ac:dyDescent="0.25">
      <c r="A590" s="4" t="str">
        <f>_xlfn.XLOOKUP(O590,Mapping!D:D,Mapping!F:F)</f>
        <v>Animal (Bird)</v>
      </c>
      <c r="B590" s="4" t="str">
        <f t="shared" si="56"/>
        <v>None</v>
      </c>
      <c r="C590" s="25">
        <f>IFERROR(VLOOKUP(B590,Mapping!$A$3:$B$11,2,FALSE),0)</f>
        <v>0</v>
      </c>
      <c r="D590" s="26">
        <f t="shared" ca="1" si="57"/>
        <v>0</v>
      </c>
      <c r="E590" s="26">
        <f t="shared" ca="1" si="58"/>
        <v>0</v>
      </c>
      <c r="F590" s="4" t="str">
        <f t="shared" si="59"/>
        <v>Medium</v>
      </c>
      <c r="G590" s="25">
        <f t="shared" si="60"/>
        <v>0.4</v>
      </c>
      <c r="H590" s="26">
        <f t="shared" ca="1" si="61"/>
        <v>4.0000000000000008E-2</v>
      </c>
      <c r="I590" s="26">
        <f t="shared" ca="1" si="62"/>
        <v>4.0000000000000008E-2</v>
      </c>
      <c r="J590" s="26" cm="1">
        <f t="array" aca="1" ref="J590" ca="1">IFERROR(IF(B590&lt;&gt;"N/A",SUMIFS(OFFSET($T590,0,0,1,$K$35),OFFSET($T$38,0,0,1,$K$35),"&gt;="&amp;$J$38)/SUMPRODUCT(--(OFFSET($T$38,0,0,1,$K$35)&gt;=$J$38)),0),0)</f>
        <v>0.14285714285714285</v>
      </c>
      <c r="K590" s="26" cm="1">
        <f t="array" aca="1" ref="K590" ca="1">IFERROR(IF(B590&lt;&gt;"N/A",SUMIFS(OFFSET($T590,0,0,1,$K$35),OFFSET($T$38,0,0,1,$K$35),"&gt;="&amp;$K$38)/SUMPRODUCT(--(OFFSET($T$38,0,0,1,$K$35)&gt;=$K$38)),0),0)</f>
        <v>0.1</v>
      </c>
      <c r="L590" s="26" cm="1">
        <f t="array" aca="1" ref="L590" ca="1">IFERROR(IF(B590&lt;&gt;"N/A",SUMIFS(OFFSET($T590,0,0,1,$K$35),OFFSET($T$38,0,0,1,$K$35),"&gt;="&amp;$L$38)/SUMPRODUCT(--(OFFSET($T$38,0,0,1,$K$35)&gt;=$L$38)),0),0)</f>
        <v>0.2</v>
      </c>
      <c r="M590" s="26" cm="1">
        <f t="array" aca="1" ref="M590" ca="1">IFERROR(IF(B590&lt;&gt;"N/A",SUMIFS(OFFSET($T590,0,0,1,$K$35),OFFSET($T$38,0,0,1,$K$35),"&gt;="&amp;$K$31, OFFSET($T$38,0,0,1,$K$35),"&lt;="&amp;$K$32)/SUMPRODUCT((--(OFFSET($T$38,0,0,1,$K$35)&gt;=$K$31))*(--(OFFSET($T$38,0,0,1,$K$35)&lt;=$K$32))),0),0)</f>
        <v>0.1</v>
      </c>
      <c r="O590" s="4" t="s">
        <v>651</v>
      </c>
      <c r="P590" s="4" t="s">
        <v>634</v>
      </c>
      <c r="Q590" s="4" t="s">
        <v>635</v>
      </c>
      <c r="R590" s="4" t="s">
        <v>265</v>
      </c>
      <c r="S590" s="4" t="s">
        <v>78</v>
      </c>
      <c r="AA590" s="4">
        <v>1</v>
      </c>
      <c r="AD590" s="4">
        <v>1</v>
      </c>
      <c r="AF590" s="27"/>
    </row>
    <row r="591" spans="1:32" x14ac:dyDescent="0.25">
      <c r="A591" s="4" t="str">
        <f>_xlfn.XLOOKUP(O591,Mapping!D:D,Mapping!F:F)</f>
        <v>Animal (Bird)</v>
      </c>
      <c r="B591" s="4" t="str">
        <f t="shared" si="56"/>
        <v>None</v>
      </c>
      <c r="C591" s="25">
        <f>IFERROR(VLOOKUP(B591,Mapping!$A$3:$B$11,2,FALSE),0)</f>
        <v>0</v>
      </c>
      <c r="D591" s="26">
        <f t="shared" ca="1" si="57"/>
        <v>0</v>
      </c>
      <c r="E591" s="26">
        <f t="shared" ca="1" si="58"/>
        <v>0</v>
      </c>
      <c r="F591" s="4" t="str">
        <f t="shared" si="59"/>
        <v>None</v>
      </c>
      <c r="G591" s="25">
        <f t="shared" si="60"/>
        <v>0</v>
      </c>
      <c r="H591" s="26">
        <f t="shared" ca="1" si="61"/>
        <v>0</v>
      </c>
      <c r="I591" s="26">
        <f t="shared" ca="1" si="62"/>
        <v>0</v>
      </c>
      <c r="J591" s="26" cm="1">
        <f t="array" aca="1" ref="J591" ca="1">IFERROR(IF(B591&lt;&gt;"N/A",SUMIFS(OFFSET($T591,0,0,1,$K$35),OFFSET($T$38,0,0,1,$K$35),"&gt;="&amp;$J$38)/SUMPRODUCT(--(OFFSET($T$38,0,0,1,$K$35)&gt;=$J$38)),0),0)</f>
        <v>0.14285714285714285</v>
      </c>
      <c r="K591" s="26" cm="1">
        <f t="array" aca="1" ref="K591" ca="1">IFERROR(IF(B591&lt;&gt;"N/A",SUMIFS(OFFSET($T591,0,0,1,$K$35),OFFSET($T$38,0,0,1,$K$35),"&gt;="&amp;$K$38)/SUMPRODUCT(--(OFFSET($T$38,0,0,1,$K$35)&gt;=$K$38)),0),0)</f>
        <v>0.1</v>
      </c>
      <c r="L591" s="26" cm="1">
        <f t="array" aca="1" ref="L591" ca="1">IFERROR(IF(B591&lt;&gt;"N/A",SUMIFS(OFFSET($T591,0,0,1,$K$35),OFFSET($T$38,0,0,1,$K$35),"&gt;="&amp;$L$38)/SUMPRODUCT(--(OFFSET($T$38,0,0,1,$K$35)&gt;=$L$38)),0),0)</f>
        <v>0.2</v>
      </c>
      <c r="M591" s="26" cm="1">
        <f t="array" aca="1" ref="M591" ca="1">IFERROR(IF(B591&lt;&gt;"N/A",SUMIFS(OFFSET($T591,0,0,1,$K$35),OFFSET($T$38,0,0,1,$K$35),"&gt;="&amp;$K$31, OFFSET($T$38,0,0,1,$K$35),"&lt;="&amp;$K$32)/SUMPRODUCT((--(OFFSET($T$38,0,0,1,$K$35)&gt;=$K$31))*(--(OFFSET($T$38,0,0,1,$K$35)&lt;=$K$32))),0),0)</f>
        <v>0.1</v>
      </c>
      <c r="O591" s="4" t="s">
        <v>652</v>
      </c>
      <c r="P591" s="4" t="s">
        <v>643</v>
      </c>
      <c r="Q591" s="4" t="s">
        <v>644</v>
      </c>
      <c r="R591" s="4" t="s">
        <v>301</v>
      </c>
      <c r="S591" s="4" t="s">
        <v>77</v>
      </c>
      <c r="AC591" s="4">
        <v>1</v>
      </c>
      <c r="AD591" s="4">
        <v>1</v>
      </c>
      <c r="AF591" s="27"/>
    </row>
    <row r="592" spans="1:32" x14ac:dyDescent="0.25">
      <c r="A592" s="4" t="str">
        <f>_xlfn.XLOOKUP(O592,Mapping!D:D,Mapping!F:F)</f>
        <v>Animal (Bird)</v>
      </c>
      <c r="B592" s="4" t="str">
        <f t="shared" si="56"/>
        <v>None</v>
      </c>
      <c r="C592" s="25">
        <f>IFERROR(VLOOKUP(B592,Mapping!$A$3:$B$11,2,FALSE),0)</f>
        <v>0</v>
      </c>
      <c r="D592" s="26">
        <f t="shared" ca="1" si="57"/>
        <v>0</v>
      </c>
      <c r="E592" s="26">
        <f t="shared" ca="1" si="58"/>
        <v>0</v>
      </c>
      <c r="F592" s="4" t="str">
        <f t="shared" si="59"/>
        <v>None</v>
      </c>
      <c r="G592" s="25">
        <f t="shared" si="60"/>
        <v>0</v>
      </c>
      <c r="H592" s="26">
        <f t="shared" ca="1" si="61"/>
        <v>0</v>
      </c>
      <c r="I592" s="26">
        <f t="shared" ca="1" si="62"/>
        <v>0</v>
      </c>
      <c r="J592" s="26" cm="1">
        <f t="array" aca="1" ref="J592" ca="1">IFERROR(IF(B592&lt;&gt;"N/A",SUMIFS(OFFSET($T592,0,0,1,$K$35),OFFSET($T$38,0,0,1,$K$35),"&gt;="&amp;$J$38)/SUMPRODUCT(--(OFFSET($T$38,0,0,1,$K$35)&gt;=$J$38)),0),0)</f>
        <v>0.2857142857142857</v>
      </c>
      <c r="K592" s="26" cm="1">
        <f t="array" aca="1" ref="K592" ca="1">IFERROR(IF(B592&lt;&gt;"N/A",SUMIFS(OFFSET($T592,0,0,1,$K$35),OFFSET($T$38,0,0,1,$K$35),"&gt;="&amp;$K$38)/SUMPRODUCT(--(OFFSET($T$38,0,0,1,$K$35)&gt;=$K$38)),0),0)</f>
        <v>0.2</v>
      </c>
      <c r="L592" s="26" cm="1">
        <f t="array" aca="1" ref="L592" ca="1">IFERROR(IF(B592&lt;&gt;"N/A",SUMIFS(OFFSET($T592,0,0,1,$K$35),OFFSET($T$38,0,0,1,$K$35),"&gt;="&amp;$L$38)/SUMPRODUCT(--(OFFSET($T$38,0,0,1,$K$35)&gt;=$L$38)),0),0)</f>
        <v>0.4</v>
      </c>
      <c r="M592" s="26" cm="1">
        <f t="array" aca="1" ref="M592" ca="1">IFERROR(IF(B592&lt;&gt;"N/A",SUMIFS(OFFSET($T592,0,0,1,$K$35),OFFSET($T$38,0,0,1,$K$35),"&gt;="&amp;$K$31, OFFSET($T$38,0,0,1,$K$35),"&lt;="&amp;$K$32)/SUMPRODUCT((--(OFFSET($T$38,0,0,1,$K$35)&gt;=$K$31))*(--(OFFSET($T$38,0,0,1,$K$35)&lt;=$K$32))),0),0)</f>
        <v>0.2</v>
      </c>
      <c r="O592" s="4" t="s">
        <v>652</v>
      </c>
      <c r="P592" s="4" t="s">
        <v>634</v>
      </c>
      <c r="Q592" s="4" t="s">
        <v>635</v>
      </c>
      <c r="R592" s="4" t="s">
        <v>550</v>
      </c>
      <c r="S592" s="4" t="s">
        <v>78</v>
      </c>
      <c r="AA592" s="4">
        <v>1</v>
      </c>
      <c r="AB592" s="4">
        <v>1</v>
      </c>
      <c r="AD592" s="4">
        <v>2</v>
      </c>
      <c r="AF592" s="27"/>
    </row>
    <row r="593" spans="1:32" x14ac:dyDescent="0.25">
      <c r="A593" s="4" t="str">
        <f>_xlfn.XLOOKUP(O593,Mapping!D:D,Mapping!F:F)</f>
        <v>Animal (Bird)</v>
      </c>
      <c r="B593" s="4" t="str">
        <f t="shared" si="56"/>
        <v>None</v>
      </c>
      <c r="C593" s="25">
        <f>IFERROR(VLOOKUP(B593,Mapping!$A$3:$B$11,2,FALSE),0)</f>
        <v>0</v>
      </c>
      <c r="D593" s="26">
        <f t="shared" ca="1" si="57"/>
        <v>0</v>
      </c>
      <c r="E593" s="26">
        <f t="shared" ca="1" si="58"/>
        <v>0</v>
      </c>
      <c r="F593" s="4" t="str">
        <f t="shared" si="59"/>
        <v>High</v>
      </c>
      <c r="G593" s="25">
        <f t="shared" si="60"/>
        <v>0.7</v>
      </c>
      <c r="H593" s="26">
        <f t="shared" ca="1" si="61"/>
        <v>6.9999999999999993E-2</v>
      </c>
      <c r="I593" s="26">
        <f t="shared" ca="1" si="62"/>
        <v>6.9999999999999993E-2</v>
      </c>
      <c r="J593" s="26" cm="1">
        <f t="array" aca="1" ref="J593" ca="1">IFERROR(IF(B593&lt;&gt;"N/A",SUMIFS(OFFSET($T593,0,0,1,$K$35),OFFSET($T$38,0,0,1,$K$35),"&gt;="&amp;$J$38)/SUMPRODUCT(--(OFFSET($T$38,0,0,1,$K$35)&gt;=$J$38)),0),0)</f>
        <v>0.14285714285714285</v>
      </c>
      <c r="K593" s="26" cm="1">
        <f t="array" aca="1" ref="K593" ca="1">IFERROR(IF(B593&lt;&gt;"N/A",SUMIFS(OFFSET($T593,0,0,1,$K$35),OFFSET($T$38,0,0,1,$K$35),"&gt;="&amp;$K$38)/SUMPRODUCT(--(OFFSET($T$38,0,0,1,$K$35)&gt;=$K$38)),0),0)</f>
        <v>0.1</v>
      </c>
      <c r="L593" s="26" cm="1">
        <f t="array" aca="1" ref="L593" ca="1">IFERROR(IF(B593&lt;&gt;"N/A",SUMIFS(OFFSET($T593,0,0,1,$K$35),OFFSET($T$38,0,0,1,$K$35),"&gt;="&amp;$L$38)/SUMPRODUCT(--(OFFSET($T$38,0,0,1,$K$35)&gt;=$L$38)),0),0)</f>
        <v>0.2</v>
      </c>
      <c r="M593" s="26" cm="1">
        <f t="array" aca="1" ref="M593" ca="1">IFERROR(IF(B593&lt;&gt;"N/A",SUMIFS(OFFSET($T593,0,0,1,$K$35),OFFSET($T$38,0,0,1,$K$35),"&gt;="&amp;$K$31, OFFSET($T$38,0,0,1,$K$35),"&lt;="&amp;$K$32)/SUMPRODUCT((--(OFFSET($T$38,0,0,1,$K$35)&gt;=$K$31))*(--(OFFSET($T$38,0,0,1,$K$35)&lt;=$K$32))),0),0)</f>
        <v>0.1</v>
      </c>
      <c r="O593" s="4" t="s">
        <v>653</v>
      </c>
      <c r="P593" s="4" t="s">
        <v>643</v>
      </c>
      <c r="Q593" s="4" t="s">
        <v>644</v>
      </c>
      <c r="R593" s="4" t="s">
        <v>126</v>
      </c>
      <c r="S593" s="4" t="s">
        <v>77</v>
      </c>
      <c r="AC593" s="4">
        <v>1</v>
      </c>
      <c r="AD593" s="4">
        <v>1</v>
      </c>
      <c r="AF593" s="27"/>
    </row>
    <row r="594" spans="1:32" x14ac:dyDescent="0.25">
      <c r="A594" s="4" t="str">
        <f>_xlfn.XLOOKUP(O594,Mapping!D:D,Mapping!F:F)</f>
        <v>Animal (Bird)</v>
      </c>
      <c r="B594" s="4" t="str">
        <f t="shared" si="56"/>
        <v>None</v>
      </c>
      <c r="C594" s="25">
        <f>IFERROR(VLOOKUP(B594,Mapping!$A$3:$B$11,2,FALSE),0)</f>
        <v>0</v>
      </c>
      <c r="D594" s="26">
        <f t="shared" ca="1" si="57"/>
        <v>0</v>
      </c>
      <c r="E594" s="26">
        <f t="shared" ca="1" si="58"/>
        <v>0</v>
      </c>
      <c r="F594" s="4" t="str">
        <f t="shared" si="59"/>
        <v>High</v>
      </c>
      <c r="G594" s="25">
        <f t="shared" si="60"/>
        <v>0.7</v>
      </c>
      <c r="H594" s="26">
        <f t="shared" ca="1" si="61"/>
        <v>0.21</v>
      </c>
      <c r="I594" s="26">
        <f t="shared" ca="1" si="62"/>
        <v>0.21</v>
      </c>
      <c r="J594" s="26" cm="1">
        <f t="array" aca="1" ref="J594" ca="1">IFERROR(IF(B594&lt;&gt;"N/A",SUMIFS(OFFSET($T594,0,0,1,$K$35),OFFSET($T$38,0,0,1,$K$35),"&gt;="&amp;$J$38)/SUMPRODUCT(--(OFFSET($T$38,0,0,1,$K$35)&gt;=$J$38)),0),0)</f>
        <v>0.42857142857142855</v>
      </c>
      <c r="K594" s="26" cm="1">
        <f t="array" aca="1" ref="K594" ca="1">IFERROR(IF(B594&lt;&gt;"N/A",SUMIFS(OFFSET($T594,0,0,1,$K$35),OFFSET($T$38,0,0,1,$K$35),"&gt;="&amp;$K$38)/SUMPRODUCT(--(OFFSET($T$38,0,0,1,$K$35)&gt;=$K$38)),0),0)</f>
        <v>0.3</v>
      </c>
      <c r="L594" s="26" cm="1">
        <f t="array" aca="1" ref="L594" ca="1">IFERROR(IF(B594&lt;&gt;"N/A",SUMIFS(OFFSET($T594,0,0,1,$K$35),OFFSET($T$38,0,0,1,$K$35),"&gt;="&amp;$L$38)/SUMPRODUCT(--(OFFSET($T$38,0,0,1,$K$35)&gt;=$L$38)),0),0)</f>
        <v>0.2</v>
      </c>
      <c r="M594" s="26" cm="1">
        <f t="array" aca="1" ref="M594" ca="1">IFERROR(IF(B594&lt;&gt;"N/A",SUMIFS(OFFSET($T594,0,0,1,$K$35),OFFSET($T$38,0,0,1,$K$35),"&gt;="&amp;$K$31, OFFSET($T$38,0,0,1,$K$35),"&lt;="&amp;$K$32)/SUMPRODUCT((--(OFFSET($T$38,0,0,1,$K$35)&gt;=$K$31))*(--(OFFSET($T$38,0,0,1,$K$35)&lt;=$K$32))),0),0)</f>
        <v>0.3</v>
      </c>
      <c r="O594" s="4" t="s">
        <v>653</v>
      </c>
      <c r="P594" s="4" t="s">
        <v>634</v>
      </c>
      <c r="Q594" s="4" t="s">
        <v>635</v>
      </c>
      <c r="R594" s="4" t="s">
        <v>123</v>
      </c>
      <c r="S594" s="4" t="s">
        <v>78</v>
      </c>
      <c r="W594" s="4">
        <v>1</v>
      </c>
      <c r="X594" s="4">
        <v>1</v>
      </c>
      <c r="AA594" s="4">
        <v>1</v>
      </c>
      <c r="AD594" s="4">
        <v>3</v>
      </c>
      <c r="AF594" s="27"/>
    </row>
    <row r="595" spans="1:32" x14ac:dyDescent="0.25">
      <c r="A595" s="4" t="str">
        <f>_xlfn.XLOOKUP(O595,Mapping!D:D,Mapping!F:F)</f>
        <v>Animal (Bird)</v>
      </c>
      <c r="B595" s="4" t="str">
        <f t="shared" si="56"/>
        <v>None</v>
      </c>
      <c r="C595" s="25">
        <f>IFERROR(VLOOKUP(B595,Mapping!$A$3:$B$11,2,FALSE),0)</f>
        <v>0</v>
      </c>
      <c r="D595" s="26">
        <f t="shared" ca="1" si="57"/>
        <v>0</v>
      </c>
      <c r="E595" s="26">
        <f t="shared" ca="1" si="58"/>
        <v>0</v>
      </c>
      <c r="F595" s="4" t="str">
        <f t="shared" si="59"/>
        <v>Very High</v>
      </c>
      <c r="G595" s="25">
        <f t="shared" si="60"/>
        <v>0.9</v>
      </c>
      <c r="H595" s="26">
        <f t="shared" ca="1" si="61"/>
        <v>9.0000000000000011E-2</v>
      </c>
      <c r="I595" s="26">
        <f t="shared" ca="1" si="62"/>
        <v>9.0000000000000011E-2</v>
      </c>
      <c r="J595" s="26" cm="1">
        <f t="array" aca="1" ref="J595" ca="1">IFERROR(IF(B595&lt;&gt;"N/A",SUMIFS(OFFSET($T595,0,0,1,$K$35),OFFSET($T$38,0,0,1,$K$35),"&gt;="&amp;$J$38)/SUMPRODUCT(--(OFFSET($T$38,0,0,1,$K$35)&gt;=$J$38)),0),0)</f>
        <v>0.14285714285714285</v>
      </c>
      <c r="K595" s="26" cm="1">
        <f t="array" aca="1" ref="K595" ca="1">IFERROR(IF(B595&lt;&gt;"N/A",SUMIFS(OFFSET($T595,0,0,1,$K$35),OFFSET($T$38,0,0,1,$K$35),"&gt;="&amp;$K$38)/SUMPRODUCT(--(OFFSET($T$38,0,0,1,$K$35)&gt;=$K$38)),0),0)</f>
        <v>0.1</v>
      </c>
      <c r="L595" s="26" cm="1">
        <f t="array" aca="1" ref="L595" ca="1">IFERROR(IF(B595&lt;&gt;"N/A",SUMIFS(OFFSET($T595,0,0,1,$K$35),OFFSET($T$38,0,0,1,$K$35),"&gt;="&amp;$L$38)/SUMPRODUCT(--(OFFSET($T$38,0,0,1,$K$35)&gt;=$L$38)),0),0)</f>
        <v>0.2</v>
      </c>
      <c r="M595" s="26" cm="1">
        <f t="array" aca="1" ref="M595" ca="1">IFERROR(IF(B595&lt;&gt;"N/A",SUMIFS(OFFSET($T595,0,0,1,$K$35),OFFSET($T$38,0,0,1,$K$35),"&gt;="&amp;$K$31, OFFSET($T$38,0,0,1,$K$35),"&lt;="&amp;$K$32)/SUMPRODUCT((--(OFFSET($T$38,0,0,1,$K$35)&gt;=$K$31))*(--(OFFSET($T$38,0,0,1,$K$35)&lt;=$K$32))),0),0)</f>
        <v>0.1</v>
      </c>
      <c r="O595" s="4" t="s">
        <v>654</v>
      </c>
      <c r="P595" s="4" t="s">
        <v>634</v>
      </c>
      <c r="Q595" s="4" t="s">
        <v>635</v>
      </c>
      <c r="R595" s="4" t="s">
        <v>71</v>
      </c>
      <c r="S595" s="4" t="s">
        <v>85</v>
      </c>
      <c r="Y595" s="4">
        <v>1</v>
      </c>
      <c r="AD595" s="4">
        <v>1</v>
      </c>
      <c r="AF595" s="27"/>
    </row>
    <row r="596" spans="1:32" x14ac:dyDescent="0.25">
      <c r="A596" s="4" t="str">
        <f>_xlfn.XLOOKUP(O596,Mapping!D:D,Mapping!F:F)</f>
        <v>Animal (Bird)</v>
      </c>
      <c r="B596" s="4" t="str">
        <f t="shared" si="56"/>
        <v>None</v>
      </c>
      <c r="C596" s="25">
        <f>IFERROR(VLOOKUP(B596,Mapping!$A$3:$B$11,2,FALSE),0)</f>
        <v>0</v>
      </c>
      <c r="D596" s="26">
        <f t="shared" ca="1" si="57"/>
        <v>0</v>
      </c>
      <c r="E596" s="26">
        <f t="shared" ca="1" si="58"/>
        <v>0</v>
      </c>
      <c r="F596" s="4" t="str">
        <f t="shared" si="59"/>
        <v>Very High</v>
      </c>
      <c r="G596" s="25">
        <f t="shared" si="60"/>
        <v>0.9</v>
      </c>
      <c r="H596" s="26">
        <f t="shared" ca="1" si="61"/>
        <v>0.36000000000000004</v>
      </c>
      <c r="I596" s="26">
        <f t="shared" ca="1" si="62"/>
        <v>0.36000000000000004</v>
      </c>
      <c r="J596" s="26" cm="1">
        <f t="array" aca="1" ref="J596" ca="1">IFERROR(IF(B596&lt;&gt;"N/A",SUMIFS(OFFSET($T596,0,0,1,$K$35),OFFSET($T$38,0,0,1,$K$35),"&gt;="&amp;$J$38)/SUMPRODUCT(--(OFFSET($T$38,0,0,1,$K$35)&gt;=$J$38)),0),0)</f>
        <v>0.5714285714285714</v>
      </c>
      <c r="K596" s="26" cm="1">
        <f t="array" aca="1" ref="K596" ca="1">IFERROR(IF(B596&lt;&gt;"N/A",SUMIFS(OFFSET($T596,0,0,1,$K$35),OFFSET($T$38,0,0,1,$K$35),"&gt;="&amp;$K$38)/SUMPRODUCT(--(OFFSET($T$38,0,0,1,$K$35)&gt;=$K$38)),0),0)</f>
        <v>0.4</v>
      </c>
      <c r="L596" s="26" cm="1">
        <f t="array" aca="1" ref="L596" ca="1">IFERROR(IF(B596&lt;&gt;"N/A",SUMIFS(OFFSET($T596,0,0,1,$K$35),OFFSET($T$38,0,0,1,$K$35),"&gt;="&amp;$L$38)/SUMPRODUCT(--(OFFSET($T$38,0,0,1,$K$35)&gt;=$L$38)),0),0)</f>
        <v>0.6</v>
      </c>
      <c r="M596" s="26" cm="1">
        <f t="array" aca="1" ref="M596" ca="1">IFERROR(IF(B596&lt;&gt;"N/A",SUMIFS(OFFSET($T596,0,0,1,$K$35),OFFSET($T$38,0,0,1,$K$35),"&gt;="&amp;$K$31, OFFSET($T$38,0,0,1,$K$35),"&lt;="&amp;$K$32)/SUMPRODUCT((--(OFFSET($T$38,0,0,1,$K$35)&gt;=$K$31))*(--(OFFSET($T$38,0,0,1,$K$35)&lt;=$K$32))),0),0)</f>
        <v>0.4</v>
      </c>
      <c r="O596" s="4" t="s">
        <v>655</v>
      </c>
      <c r="P596" s="4" t="s">
        <v>634</v>
      </c>
      <c r="Q596" s="4" t="s">
        <v>635</v>
      </c>
      <c r="R596" s="4" t="s">
        <v>71</v>
      </c>
      <c r="S596" s="4" t="s">
        <v>162</v>
      </c>
      <c r="X596" s="4">
        <v>1</v>
      </c>
      <c r="AA596" s="4">
        <v>1</v>
      </c>
      <c r="AB596" s="4">
        <v>2</v>
      </c>
      <c r="AD596" s="4">
        <v>4</v>
      </c>
      <c r="AF596" s="27"/>
    </row>
    <row r="597" spans="1:32" x14ac:dyDescent="0.25">
      <c r="A597" s="4" t="str">
        <f>_xlfn.XLOOKUP(O597,Mapping!D:D,Mapping!F:F)</f>
        <v>Animal (Bird)</v>
      </c>
      <c r="B597" s="4" t="str">
        <f t="shared" si="56"/>
        <v>None</v>
      </c>
      <c r="C597" s="25">
        <f>IFERROR(VLOOKUP(B597,Mapping!$A$3:$B$11,2,FALSE),0)</f>
        <v>0</v>
      </c>
      <c r="D597" s="26">
        <f t="shared" ca="1" si="57"/>
        <v>0</v>
      </c>
      <c r="E597" s="26">
        <f t="shared" ca="1" si="58"/>
        <v>0</v>
      </c>
      <c r="F597" s="4" t="str">
        <f t="shared" si="59"/>
        <v>Very High</v>
      </c>
      <c r="G597" s="25">
        <f t="shared" si="60"/>
        <v>0.9</v>
      </c>
      <c r="H597" s="26">
        <f t="shared" ca="1" si="61"/>
        <v>0.36000000000000004</v>
      </c>
      <c r="I597" s="26">
        <f t="shared" ca="1" si="62"/>
        <v>0.36000000000000004</v>
      </c>
      <c r="J597" s="26" cm="1">
        <f t="array" aca="1" ref="J597" ca="1">IFERROR(IF(B597&lt;&gt;"N/A",SUMIFS(OFFSET($T597,0,0,1,$K$35),OFFSET($T$38,0,0,1,$K$35),"&gt;="&amp;$J$38)/SUMPRODUCT(--(OFFSET($T$38,0,0,1,$K$35)&gt;=$J$38)),0),0)</f>
        <v>0.14285714285714285</v>
      </c>
      <c r="K597" s="26" cm="1">
        <f t="array" aca="1" ref="K597" ca="1">IFERROR(IF(B597&lt;&gt;"N/A",SUMIFS(OFFSET($T597,0,0,1,$K$35),OFFSET($T$38,0,0,1,$K$35),"&gt;="&amp;$K$38)/SUMPRODUCT(--(OFFSET($T$38,0,0,1,$K$35)&gt;=$K$38)),0),0)</f>
        <v>0.4</v>
      </c>
      <c r="L597" s="26" cm="1">
        <f t="array" aca="1" ref="L597" ca="1">IFERROR(IF(B597&lt;&gt;"N/A",SUMIFS(OFFSET($T597,0,0,1,$K$35),OFFSET($T$38,0,0,1,$K$35),"&gt;="&amp;$L$38)/SUMPRODUCT(--(OFFSET($T$38,0,0,1,$K$35)&gt;=$L$38)),0),0)</f>
        <v>0</v>
      </c>
      <c r="M597" s="26" cm="1">
        <f t="array" aca="1" ref="M597" ca="1">IFERROR(IF(B597&lt;&gt;"N/A",SUMIFS(OFFSET($T597,0,0,1,$K$35),OFFSET($T$38,0,0,1,$K$35),"&gt;="&amp;$K$31, OFFSET($T$38,0,0,1,$K$35),"&lt;="&amp;$K$32)/SUMPRODUCT((--(OFFSET($T$38,0,0,1,$K$35)&gt;=$K$31))*(--(OFFSET($T$38,0,0,1,$K$35)&lt;=$K$32))),0),0)</f>
        <v>0.4</v>
      </c>
      <c r="O597" s="4" t="s">
        <v>656</v>
      </c>
      <c r="P597" s="4" t="s">
        <v>634</v>
      </c>
      <c r="Q597" s="4" t="s">
        <v>635</v>
      </c>
      <c r="R597" s="4" t="s">
        <v>71</v>
      </c>
      <c r="S597" s="4" t="s">
        <v>97</v>
      </c>
      <c r="T597" s="4">
        <v>3</v>
      </c>
      <c r="X597" s="4">
        <v>1</v>
      </c>
      <c r="AD597" s="4">
        <v>4</v>
      </c>
      <c r="AF597" s="27"/>
    </row>
    <row r="598" spans="1:32" x14ac:dyDescent="0.25">
      <c r="A598" s="4" t="str">
        <f>_xlfn.XLOOKUP(O598,Mapping!D:D,Mapping!F:F)</f>
        <v>Animal (Bird)</v>
      </c>
      <c r="B598" s="4" t="str">
        <f t="shared" si="56"/>
        <v>None</v>
      </c>
      <c r="C598" s="25">
        <f>IFERROR(VLOOKUP(B598,Mapping!$A$3:$B$11,2,FALSE),0)</f>
        <v>0</v>
      </c>
      <c r="D598" s="26">
        <f t="shared" ca="1" si="57"/>
        <v>0</v>
      </c>
      <c r="E598" s="26">
        <f t="shared" ca="1" si="58"/>
        <v>0</v>
      </c>
      <c r="F598" s="4" t="str">
        <f t="shared" si="59"/>
        <v>Medium</v>
      </c>
      <c r="G598" s="25">
        <f t="shared" si="60"/>
        <v>0.4</v>
      </c>
      <c r="H598" s="26">
        <f t="shared" ca="1" si="61"/>
        <v>8.0000000000000016E-2</v>
      </c>
      <c r="I598" s="26">
        <f t="shared" ca="1" si="62"/>
        <v>8.0000000000000016E-2</v>
      </c>
      <c r="J598" s="26" cm="1">
        <f t="array" aca="1" ref="J598" ca="1">IFERROR(IF(B598&lt;&gt;"N/A",SUMIFS(OFFSET($T598,0,0,1,$K$35),OFFSET($T$38,0,0,1,$K$35),"&gt;="&amp;$J$38)/SUMPRODUCT(--(OFFSET($T$38,0,0,1,$K$35)&gt;=$J$38)),0),0)</f>
        <v>0.2857142857142857</v>
      </c>
      <c r="K598" s="26" cm="1">
        <f t="array" aca="1" ref="K598" ca="1">IFERROR(IF(B598&lt;&gt;"N/A",SUMIFS(OFFSET($T598,0,0,1,$K$35),OFFSET($T$38,0,0,1,$K$35),"&gt;="&amp;$K$38)/SUMPRODUCT(--(OFFSET($T$38,0,0,1,$K$35)&gt;=$K$38)),0),0)</f>
        <v>0.2</v>
      </c>
      <c r="L598" s="26" cm="1">
        <f t="array" aca="1" ref="L598" ca="1">IFERROR(IF(B598&lt;&gt;"N/A",SUMIFS(OFFSET($T598,0,0,1,$K$35),OFFSET($T$38,0,0,1,$K$35),"&gt;="&amp;$L$38)/SUMPRODUCT(--(OFFSET($T$38,0,0,1,$K$35)&gt;=$L$38)),0),0)</f>
        <v>0.4</v>
      </c>
      <c r="M598" s="26" cm="1">
        <f t="array" aca="1" ref="M598" ca="1">IFERROR(IF(B598&lt;&gt;"N/A",SUMIFS(OFFSET($T598,0,0,1,$K$35),OFFSET($T$38,0,0,1,$K$35),"&gt;="&amp;$K$31, OFFSET($T$38,0,0,1,$K$35),"&lt;="&amp;$K$32)/SUMPRODUCT((--(OFFSET($T$38,0,0,1,$K$35)&gt;=$K$31))*(--(OFFSET($T$38,0,0,1,$K$35)&lt;=$K$32))),0),0)</f>
        <v>0.2</v>
      </c>
      <c r="O598" s="4" t="s">
        <v>657</v>
      </c>
      <c r="P598" s="4" t="s">
        <v>643</v>
      </c>
      <c r="Q598" s="4" t="s">
        <v>644</v>
      </c>
      <c r="R598" s="4" t="s">
        <v>76</v>
      </c>
      <c r="S598" s="4" t="s">
        <v>88</v>
      </c>
      <c r="AC598" s="4">
        <v>2</v>
      </c>
      <c r="AD598" s="4">
        <v>2</v>
      </c>
      <c r="AF598" s="27"/>
    </row>
    <row r="599" spans="1:32" x14ac:dyDescent="0.25">
      <c r="A599" s="4" t="str">
        <f>_xlfn.XLOOKUP(O599,Mapping!D:D,Mapping!F:F)</f>
        <v>Animal (Bird)</v>
      </c>
      <c r="B599" s="4" t="str">
        <f t="shared" si="56"/>
        <v>None</v>
      </c>
      <c r="C599" s="25">
        <f>IFERROR(VLOOKUP(B599,Mapping!$A$3:$B$11,2,FALSE),0)</f>
        <v>0</v>
      </c>
      <c r="D599" s="26">
        <f t="shared" ca="1" si="57"/>
        <v>0</v>
      </c>
      <c r="E599" s="26">
        <f t="shared" ca="1" si="58"/>
        <v>0</v>
      </c>
      <c r="F599" s="4" t="str">
        <f t="shared" si="59"/>
        <v>Medium</v>
      </c>
      <c r="G599" s="25">
        <f t="shared" si="60"/>
        <v>0.4</v>
      </c>
      <c r="H599" s="26">
        <f t="shared" ca="1" si="61"/>
        <v>2.5600000000000005</v>
      </c>
      <c r="I599" s="26">
        <f t="shared" ca="1" si="62"/>
        <v>2.5600000000000005</v>
      </c>
      <c r="J599" s="26" cm="1">
        <f t="array" aca="1" ref="J599" ca="1">IFERROR(IF(B599&lt;&gt;"N/A",SUMIFS(OFFSET($T599,0,0,1,$K$35),OFFSET($T$38,0,0,1,$K$35),"&gt;="&amp;$J$38)/SUMPRODUCT(--(OFFSET($T$38,0,0,1,$K$35)&gt;=$J$38)),0),0)</f>
        <v>5.8571428571428568</v>
      </c>
      <c r="K599" s="26" cm="1">
        <f t="array" aca="1" ref="K599" ca="1">IFERROR(IF(B599&lt;&gt;"N/A",SUMIFS(OFFSET($T599,0,0,1,$K$35),OFFSET($T$38,0,0,1,$K$35),"&gt;="&amp;$K$38)/SUMPRODUCT(--(OFFSET($T$38,0,0,1,$K$35)&gt;=$K$38)),0),0)</f>
        <v>6.4</v>
      </c>
      <c r="L599" s="26" cm="1">
        <f t="array" aca="1" ref="L599" ca="1">IFERROR(IF(B599&lt;&gt;"N/A",SUMIFS(OFFSET($T599,0,0,1,$K$35),OFFSET($T$38,0,0,1,$K$35),"&gt;="&amp;$L$38)/SUMPRODUCT(--(OFFSET($T$38,0,0,1,$K$35)&gt;=$L$38)),0),0)</f>
        <v>3.6</v>
      </c>
      <c r="M599" s="26" cm="1">
        <f t="array" aca="1" ref="M599" ca="1">IFERROR(IF(B599&lt;&gt;"N/A",SUMIFS(OFFSET($T599,0,0,1,$K$35),OFFSET($T$38,0,0,1,$K$35),"&gt;="&amp;$K$31, OFFSET($T$38,0,0,1,$K$35),"&lt;="&amp;$K$32)/SUMPRODUCT((--(OFFSET($T$38,0,0,1,$K$35)&gt;=$K$31))*(--(OFFSET($T$38,0,0,1,$K$35)&lt;=$K$32))),0),0)</f>
        <v>6.4</v>
      </c>
      <c r="O599" s="4" t="s">
        <v>657</v>
      </c>
      <c r="P599" s="4" t="s">
        <v>634</v>
      </c>
      <c r="Q599" s="4" t="s">
        <v>635</v>
      </c>
      <c r="R599" s="4" t="s">
        <v>71</v>
      </c>
      <c r="S599" s="4" t="s">
        <v>72</v>
      </c>
      <c r="T599" s="4">
        <v>5</v>
      </c>
      <c r="U599" s="4">
        <v>13</v>
      </c>
      <c r="V599" s="4">
        <v>5</v>
      </c>
      <c r="W599" s="4">
        <v>13</v>
      </c>
      <c r="X599" s="4">
        <v>10</v>
      </c>
      <c r="Y599" s="4">
        <v>7</v>
      </c>
      <c r="Z599" s="4">
        <v>4</v>
      </c>
      <c r="AA599" s="4">
        <v>2</v>
      </c>
      <c r="AB599" s="4">
        <v>5</v>
      </c>
      <c r="AD599" s="4">
        <v>64</v>
      </c>
      <c r="AF599" s="27"/>
    </row>
    <row r="600" spans="1:32" x14ac:dyDescent="0.25">
      <c r="A600" s="4" t="str">
        <f>_xlfn.XLOOKUP(O600,Mapping!D:D,Mapping!F:F)</f>
        <v>Animal (Bird)</v>
      </c>
      <c r="B600" s="4" t="str">
        <f t="shared" si="56"/>
        <v>None</v>
      </c>
      <c r="C600" s="25">
        <f>IFERROR(VLOOKUP(B600,Mapping!$A$3:$B$11,2,FALSE),0)</f>
        <v>0</v>
      </c>
      <c r="D600" s="26">
        <f t="shared" ca="1" si="57"/>
        <v>0</v>
      </c>
      <c r="E600" s="26">
        <f t="shared" ca="1" si="58"/>
        <v>0</v>
      </c>
      <c r="F600" s="4" t="str">
        <f t="shared" si="59"/>
        <v>Medium</v>
      </c>
      <c r="G600" s="25">
        <f t="shared" si="60"/>
        <v>0.4</v>
      </c>
      <c r="H600" s="26">
        <f t="shared" ca="1" si="61"/>
        <v>4.0000000000000008E-2</v>
      </c>
      <c r="I600" s="26">
        <f t="shared" ca="1" si="62"/>
        <v>4.0000000000000008E-2</v>
      </c>
      <c r="J600" s="26" cm="1">
        <f t="array" aca="1" ref="J600" ca="1">IFERROR(IF(B600&lt;&gt;"N/A",SUMIFS(OFFSET($T600,0,0,1,$K$35),OFFSET($T$38,0,0,1,$K$35),"&gt;="&amp;$J$38)/SUMPRODUCT(--(OFFSET($T$38,0,0,1,$K$35)&gt;=$J$38)),0),0)</f>
        <v>0</v>
      </c>
      <c r="K600" s="26" cm="1">
        <f t="array" aca="1" ref="K600" ca="1">IFERROR(IF(B600&lt;&gt;"N/A",SUMIFS(OFFSET($T600,0,0,1,$K$35),OFFSET($T$38,0,0,1,$K$35),"&gt;="&amp;$K$38)/SUMPRODUCT(--(OFFSET($T$38,0,0,1,$K$35)&gt;=$K$38)),0),0)</f>
        <v>0.1</v>
      </c>
      <c r="L600" s="26" cm="1">
        <f t="array" aca="1" ref="L600" ca="1">IFERROR(IF(B600&lt;&gt;"N/A",SUMIFS(OFFSET($T600,0,0,1,$K$35),OFFSET($T$38,0,0,1,$K$35),"&gt;="&amp;$L$38)/SUMPRODUCT(--(OFFSET($T$38,0,0,1,$K$35)&gt;=$L$38)),0),0)</f>
        <v>0</v>
      </c>
      <c r="M600" s="26" cm="1">
        <f t="array" aca="1" ref="M600" ca="1">IFERROR(IF(B600&lt;&gt;"N/A",SUMIFS(OFFSET($T600,0,0,1,$K$35),OFFSET($T$38,0,0,1,$K$35),"&gt;="&amp;$K$31, OFFSET($T$38,0,0,1,$K$35),"&lt;="&amp;$K$32)/SUMPRODUCT((--(OFFSET($T$38,0,0,1,$K$35)&gt;=$K$31))*(--(OFFSET($T$38,0,0,1,$K$35)&lt;=$K$32))),0),0)</f>
        <v>0.1</v>
      </c>
      <c r="O600" s="4" t="s">
        <v>658</v>
      </c>
      <c r="P600" s="4" t="s">
        <v>634</v>
      </c>
      <c r="Q600" s="4" t="s">
        <v>635</v>
      </c>
      <c r="R600" s="4" t="s">
        <v>71</v>
      </c>
      <c r="S600" s="4" t="s">
        <v>464</v>
      </c>
      <c r="T600" s="4">
        <v>1</v>
      </c>
      <c r="AD600" s="4">
        <v>1</v>
      </c>
      <c r="AF600" s="27"/>
    </row>
    <row r="601" spans="1:32" x14ac:dyDescent="0.25">
      <c r="A601" s="4" t="str">
        <f>_xlfn.XLOOKUP(O601,Mapping!D:D,Mapping!F:F)</f>
        <v>Animal (Bird)</v>
      </c>
      <c r="B601" s="4" t="str">
        <f t="shared" si="56"/>
        <v>None</v>
      </c>
      <c r="C601" s="25">
        <f>IFERROR(VLOOKUP(B601,Mapping!$A$3:$B$11,2,FALSE),0)</f>
        <v>0</v>
      </c>
      <c r="D601" s="26">
        <f t="shared" ca="1" si="57"/>
        <v>0</v>
      </c>
      <c r="E601" s="26">
        <f t="shared" ca="1" si="58"/>
        <v>0</v>
      </c>
      <c r="F601" s="4" t="str">
        <f t="shared" si="59"/>
        <v>Very High</v>
      </c>
      <c r="G601" s="25">
        <f t="shared" si="60"/>
        <v>0.9</v>
      </c>
      <c r="H601" s="26">
        <f t="shared" ca="1" si="61"/>
        <v>0.54</v>
      </c>
      <c r="I601" s="26">
        <f t="shared" ca="1" si="62"/>
        <v>0.54</v>
      </c>
      <c r="J601" s="26" cm="1">
        <f t="array" aca="1" ref="J601" ca="1">IFERROR(IF(B601&lt;&gt;"N/A",SUMIFS(OFFSET($T601,0,0,1,$K$35),OFFSET($T$38,0,0,1,$K$35),"&gt;="&amp;$J$38)/SUMPRODUCT(--(OFFSET($T$38,0,0,1,$K$35)&gt;=$J$38)),0),0)</f>
        <v>0.7142857142857143</v>
      </c>
      <c r="K601" s="26" cm="1">
        <f t="array" aca="1" ref="K601" ca="1">IFERROR(IF(B601&lt;&gt;"N/A",SUMIFS(OFFSET($T601,0,0,1,$K$35),OFFSET($T$38,0,0,1,$K$35),"&gt;="&amp;$K$38)/SUMPRODUCT(--(OFFSET($T$38,0,0,1,$K$35)&gt;=$K$38)),0),0)</f>
        <v>0.6</v>
      </c>
      <c r="L601" s="26" cm="1">
        <f t="array" aca="1" ref="L601" ca="1">IFERROR(IF(B601&lt;&gt;"N/A",SUMIFS(OFFSET($T601,0,0,1,$K$35),OFFSET($T$38,0,0,1,$K$35),"&gt;="&amp;$L$38)/SUMPRODUCT(--(OFFSET($T$38,0,0,1,$K$35)&gt;=$L$38)),0),0)</f>
        <v>0.6</v>
      </c>
      <c r="M601" s="26" cm="1">
        <f t="array" aca="1" ref="M601" ca="1">IFERROR(IF(B601&lt;&gt;"N/A",SUMIFS(OFFSET($T601,0,0,1,$K$35),OFFSET($T$38,0,0,1,$K$35),"&gt;="&amp;$K$31, OFFSET($T$38,0,0,1,$K$35),"&lt;="&amp;$K$32)/SUMPRODUCT((--(OFFSET($T$38,0,0,1,$K$35)&gt;=$K$31))*(--(OFFSET($T$38,0,0,1,$K$35)&lt;=$K$32))),0),0)</f>
        <v>0.6</v>
      </c>
      <c r="O601" s="4" t="s">
        <v>659</v>
      </c>
      <c r="P601" s="4" t="s">
        <v>634</v>
      </c>
      <c r="Q601" s="4" t="s">
        <v>635</v>
      </c>
      <c r="R601" s="4" t="s">
        <v>71</v>
      </c>
      <c r="S601" s="4" t="s">
        <v>90</v>
      </c>
      <c r="U601" s="4">
        <v>1</v>
      </c>
      <c r="W601" s="4">
        <v>1</v>
      </c>
      <c r="X601" s="4">
        <v>1</v>
      </c>
      <c r="Y601" s="4">
        <v>1</v>
      </c>
      <c r="AA601" s="4">
        <v>2</v>
      </c>
      <c r="AD601" s="4">
        <v>6</v>
      </c>
      <c r="AF601" s="27"/>
    </row>
    <row r="602" spans="1:32" x14ac:dyDescent="0.25">
      <c r="A602" s="4" t="str">
        <f>_xlfn.XLOOKUP(O602,Mapping!D:D,Mapping!F:F)</f>
        <v>Animal (Bird)</v>
      </c>
      <c r="B602" s="4" t="str">
        <f t="shared" si="56"/>
        <v>None</v>
      </c>
      <c r="C602" s="25">
        <f>IFERROR(VLOOKUP(B602,Mapping!$A$3:$B$11,2,FALSE),0)</f>
        <v>0</v>
      </c>
      <c r="D602" s="26">
        <f t="shared" ca="1" si="57"/>
        <v>0</v>
      </c>
      <c r="E602" s="26">
        <f t="shared" ca="1" si="58"/>
        <v>0</v>
      </c>
      <c r="F602" s="4" t="str">
        <f t="shared" si="59"/>
        <v>Very High</v>
      </c>
      <c r="G602" s="25">
        <f t="shared" si="60"/>
        <v>0.9</v>
      </c>
      <c r="H602" s="26">
        <f t="shared" ca="1" si="61"/>
        <v>9.0000000000000011E-2</v>
      </c>
      <c r="I602" s="26">
        <f t="shared" ca="1" si="62"/>
        <v>9.0000000000000011E-2</v>
      </c>
      <c r="J602" s="26" cm="1">
        <f t="array" aca="1" ref="J602" ca="1">IFERROR(IF(B602&lt;&gt;"N/A",SUMIFS(OFFSET($T602,0,0,1,$K$35),OFFSET($T$38,0,0,1,$K$35),"&gt;="&amp;$J$38)/SUMPRODUCT(--(OFFSET($T$38,0,0,1,$K$35)&gt;=$J$38)),0),0)</f>
        <v>0</v>
      </c>
      <c r="K602" s="26" cm="1">
        <f t="array" aca="1" ref="K602" ca="1">IFERROR(IF(B602&lt;&gt;"N/A",SUMIFS(OFFSET($T602,0,0,1,$K$35),OFFSET($T$38,0,0,1,$K$35),"&gt;="&amp;$K$38)/SUMPRODUCT(--(OFFSET($T$38,0,0,1,$K$35)&gt;=$K$38)),0),0)</f>
        <v>0.1</v>
      </c>
      <c r="L602" s="26" cm="1">
        <f t="array" aca="1" ref="L602" ca="1">IFERROR(IF(B602&lt;&gt;"N/A",SUMIFS(OFFSET($T602,0,0,1,$K$35),OFFSET($T$38,0,0,1,$K$35),"&gt;="&amp;$L$38)/SUMPRODUCT(--(OFFSET($T$38,0,0,1,$K$35)&gt;=$L$38)),0),0)</f>
        <v>0</v>
      </c>
      <c r="M602" s="26" cm="1">
        <f t="array" aca="1" ref="M602" ca="1">IFERROR(IF(B602&lt;&gt;"N/A",SUMIFS(OFFSET($T602,0,0,1,$K$35),OFFSET($T$38,0,0,1,$K$35),"&gt;="&amp;$K$31, OFFSET($T$38,0,0,1,$K$35),"&lt;="&amp;$K$32)/SUMPRODUCT((--(OFFSET($T$38,0,0,1,$K$35)&gt;=$K$31))*(--(OFFSET($T$38,0,0,1,$K$35)&lt;=$K$32))),0),0)</f>
        <v>0.1</v>
      </c>
      <c r="O602" s="4" t="s">
        <v>660</v>
      </c>
      <c r="P602" s="4" t="s">
        <v>634</v>
      </c>
      <c r="Q602" s="4" t="s">
        <v>635</v>
      </c>
      <c r="R602" s="4" t="s">
        <v>71</v>
      </c>
      <c r="S602" s="4" t="s">
        <v>202</v>
      </c>
      <c r="U602" s="4">
        <v>1</v>
      </c>
      <c r="AD602" s="4">
        <v>1</v>
      </c>
      <c r="AF602" s="27"/>
    </row>
    <row r="603" spans="1:32" x14ac:dyDescent="0.25">
      <c r="A603" s="4" t="str">
        <f>_xlfn.XLOOKUP(O603,Mapping!D:D,Mapping!F:F)</f>
        <v>Animal (Bird)</v>
      </c>
      <c r="B603" s="4" t="str">
        <f t="shared" si="56"/>
        <v>None</v>
      </c>
      <c r="C603" s="25">
        <f>IFERROR(VLOOKUP(B603,Mapping!$A$3:$B$11,2,FALSE),0)</f>
        <v>0</v>
      </c>
      <c r="D603" s="26">
        <f t="shared" ca="1" si="57"/>
        <v>0</v>
      </c>
      <c r="E603" s="26">
        <f t="shared" ca="1" si="58"/>
        <v>0</v>
      </c>
      <c r="F603" s="4" t="str">
        <f t="shared" si="59"/>
        <v>Very High</v>
      </c>
      <c r="G603" s="25">
        <f t="shared" si="60"/>
        <v>0.9</v>
      </c>
      <c r="H603" s="26">
        <f t="shared" ca="1" si="61"/>
        <v>0.54</v>
      </c>
      <c r="I603" s="26">
        <f t="shared" ca="1" si="62"/>
        <v>0.54</v>
      </c>
      <c r="J603" s="26" cm="1">
        <f t="array" aca="1" ref="J603" ca="1">IFERROR(IF(B603&lt;&gt;"N/A",SUMIFS(OFFSET($T603,0,0,1,$K$35),OFFSET($T$38,0,0,1,$K$35),"&gt;="&amp;$J$38)/SUMPRODUCT(--(OFFSET($T$38,0,0,1,$K$35)&gt;=$J$38)),0),0)</f>
        <v>0.7142857142857143</v>
      </c>
      <c r="K603" s="26" cm="1">
        <f t="array" aca="1" ref="K603" ca="1">IFERROR(IF(B603&lt;&gt;"N/A",SUMIFS(OFFSET($T603,0,0,1,$K$35),OFFSET($T$38,0,0,1,$K$35),"&gt;="&amp;$K$38)/SUMPRODUCT(--(OFFSET($T$38,0,0,1,$K$35)&gt;=$K$38)),0),0)</f>
        <v>0.6</v>
      </c>
      <c r="L603" s="26" cm="1">
        <f t="array" aca="1" ref="L603" ca="1">IFERROR(IF(B603&lt;&gt;"N/A",SUMIFS(OFFSET($T603,0,0,1,$K$35),OFFSET($T$38,0,0,1,$K$35),"&gt;="&amp;$L$38)/SUMPRODUCT(--(OFFSET($T$38,0,0,1,$K$35)&gt;=$L$38)),0),0)</f>
        <v>0.6</v>
      </c>
      <c r="M603" s="26" cm="1">
        <f t="array" aca="1" ref="M603" ca="1">IFERROR(IF(B603&lt;&gt;"N/A",SUMIFS(OFFSET($T603,0,0,1,$K$35),OFFSET($T$38,0,0,1,$K$35),"&gt;="&amp;$K$31, OFFSET($T$38,0,0,1,$K$35),"&lt;="&amp;$K$32)/SUMPRODUCT((--(OFFSET($T$38,0,0,1,$K$35)&gt;=$K$31))*(--(OFFSET($T$38,0,0,1,$K$35)&lt;=$K$32))),0),0)</f>
        <v>0.6</v>
      </c>
      <c r="O603" s="4" t="s">
        <v>661</v>
      </c>
      <c r="P603" s="4" t="s">
        <v>634</v>
      </c>
      <c r="Q603" s="4" t="s">
        <v>635</v>
      </c>
      <c r="R603" s="4" t="s">
        <v>71</v>
      </c>
      <c r="S603" s="4" t="s">
        <v>137</v>
      </c>
      <c r="V603" s="4">
        <v>1</v>
      </c>
      <c r="W603" s="4">
        <v>2</v>
      </c>
      <c r="Y603" s="4">
        <v>1</v>
      </c>
      <c r="AA603" s="4">
        <v>2</v>
      </c>
      <c r="AD603" s="4">
        <v>6</v>
      </c>
      <c r="AF603" s="27"/>
    </row>
    <row r="604" spans="1:32" x14ac:dyDescent="0.25">
      <c r="A604" s="4" t="str">
        <f>_xlfn.XLOOKUP(O604,Mapping!D:D,Mapping!F:F)</f>
        <v>Animal (Bird)</v>
      </c>
      <c r="B604" s="4" t="str">
        <f t="shared" si="56"/>
        <v>None</v>
      </c>
      <c r="C604" s="25">
        <f>IFERROR(VLOOKUP(B604,Mapping!$A$3:$B$11,2,FALSE),0)</f>
        <v>0</v>
      </c>
      <c r="D604" s="26">
        <f t="shared" ca="1" si="57"/>
        <v>0</v>
      </c>
      <c r="E604" s="26">
        <f t="shared" ca="1" si="58"/>
        <v>0</v>
      </c>
      <c r="F604" s="4" t="str">
        <f t="shared" si="59"/>
        <v>Very High</v>
      </c>
      <c r="G604" s="25">
        <f t="shared" si="60"/>
        <v>0.9</v>
      </c>
      <c r="H604" s="26">
        <f t="shared" ca="1" si="61"/>
        <v>9.3600000000000012</v>
      </c>
      <c r="I604" s="26">
        <f t="shared" ca="1" si="62"/>
        <v>9.3600000000000012</v>
      </c>
      <c r="J604" s="26" cm="1">
        <f t="array" aca="1" ref="J604" ca="1">IFERROR(IF(B604&lt;&gt;"N/A",SUMIFS(OFFSET($T604,0,0,1,$K$35),OFFSET($T$38,0,0,1,$K$35),"&gt;="&amp;$J$38)/SUMPRODUCT(--(OFFSET($T$38,0,0,1,$K$35)&gt;=$J$38)),0),0)</f>
        <v>14.857142857142858</v>
      </c>
      <c r="K604" s="26" cm="1">
        <f t="array" aca="1" ref="K604" ca="1">IFERROR(IF(B604&lt;&gt;"N/A",SUMIFS(OFFSET($T604,0,0,1,$K$35),OFFSET($T$38,0,0,1,$K$35),"&gt;="&amp;$K$38)/SUMPRODUCT(--(OFFSET($T$38,0,0,1,$K$35)&gt;=$K$38)),0),0)</f>
        <v>10.4</v>
      </c>
      <c r="L604" s="26" cm="1">
        <f t="array" aca="1" ref="L604" ca="1">IFERROR(IF(B604&lt;&gt;"N/A",SUMIFS(OFFSET($T604,0,0,1,$K$35),OFFSET($T$38,0,0,1,$K$35),"&gt;="&amp;$L$38)/SUMPRODUCT(--(OFFSET($T$38,0,0,1,$K$35)&gt;=$L$38)),0),0)</f>
        <v>20.8</v>
      </c>
      <c r="M604" s="26" cm="1">
        <f t="array" aca="1" ref="M604" ca="1">IFERROR(IF(B604&lt;&gt;"N/A",SUMIFS(OFFSET($T604,0,0,1,$K$35),OFFSET($T$38,0,0,1,$K$35),"&gt;="&amp;$K$31, OFFSET($T$38,0,0,1,$K$35),"&lt;="&amp;$K$32)/SUMPRODUCT((--(OFFSET($T$38,0,0,1,$K$35)&gt;=$K$31))*(--(OFFSET($T$38,0,0,1,$K$35)&lt;=$K$32))),0),0)</f>
        <v>10.4</v>
      </c>
      <c r="O604" s="4" t="s">
        <v>662</v>
      </c>
      <c r="P604" s="4" t="s">
        <v>643</v>
      </c>
      <c r="Q604" s="4" t="s">
        <v>644</v>
      </c>
      <c r="R604" s="4" t="s">
        <v>76</v>
      </c>
      <c r="S604" s="4" t="s">
        <v>77</v>
      </c>
      <c r="AC604" s="4">
        <v>104</v>
      </c>
      <c r="AD604" s="4">
        <v>104</v>
      </c>
      <c r="AF604" s="27"/>
    </row>
    <row r="605" spans="1:32" x14ac:dyDescent="0.25">
      <c r="A605" s="4" t="str">
        <f>_xlfn.XLOOKUP(O605,Mapping!D:D,Mapping!F:F)</f>
        <v>Animal (Bird)</v>
      </c>
      <c r="B605" s="4" t="str">
        <f t="shared" si="56"/>
        <v>None</v>
      </c>
      <c r="C605" s="25">
        <f>IFERROR(VLOOKUP(B605,Mapping!$A$3:$B$11,2,FALSE),0)</f>
        <v>0</v>
      </c>
      <c r="D605" s="26">
        <f t="shared" ca="1" si="57"/>
        <v>0</v>
      </c>
      <c r="E605" s="26">
        <f t="shared" ca="1" si="58"/>
        <v>0</v>
      </c>
      <c r="F605" s="4" t="str">
        <f t="shared" si="59"/>
        <v>Very High</v>
      </c>
      <c r="G605" s="25">
        <f t="shared" si="60"/>
        <v>0.9</v>
      </c>
      <c r="H605" s="26">
        <f t="shared" ca="1" si="61"/>
        <v>70.650000000000006</v>
      </c>
      <c r="I605" s="26">
        <f t="shared" ca="1" si="62"/>
        <v>70.650000000000006</v>
      </c>
      <c r="J605" s="26" cm="1">
        <f t="array" aca="1" ref="J605" ca="1">IFERROR(IF(B605&lt;&gt;"N/A",SUMIFS(OFFSET($T605,0,0,1,$K$35),OFFSET($T$38,0,0,1,$K$35),"&gt;="&amp;$J$38)/SUMPRODUCT(--(OFFSET($T$38,0,0,1,$K$35)&gt;=$J$38)),0),0)</f>
        <v>93.142857142857139</v>
      </c>
      <c r="K605" s="26" cm="1">
        <f t="array" aca="1" ref="K605" ca="1">IFERROR(IF(B605&lt;&gt;"N/A",SUMIFS(OFFSET($T605,0,0,1,$K$35),OFFSET($T$38,0,0,1,$K$35),"&gt;="&amp;$K$38)/SUMPRODUCT(--(OFFSET($T$38,0,0,1,$K$35)&gt;=$K$38)),0),0)</f>
        <v>78.5</v>
      </c>
      <c r="L605" s="26" cm="1">
        <f t="array" aca="1" ref="L605" ca="1">IFERROR(IF(B605&lt;&gt;"N/A",SUMIFS(OFFSET($T605,0,0,1,$K$35),OFFSET($T$38,0,0,1,$K$35),"&gt;="&amp;$L$38)/SUMPRODUCT(--(OFFSET($T$38,0,0,1,$K$35)&gt;=$L$38)),0),0)</f>
        <v>91.2</v>
      </c>
      <c r="M605" s="26" cm="1">
        <f t="array" aca="1" ref="M605" ca="1">IFERROR(IF(B605&lt;&gt;"N/A",SUMIFS(OFFSET($T605,0,0,1,$K$35),OFFSET($T$38,0,0,1,$K$35),"&gt;="&amp;$K$31, OFFSET($T$38,0,0,1,$K$35),"&lt;="&amp;$K$32)/SUMPRODUCT((--(OFFSET($T$38,0,0,1,$K$35)&gt;=$K$31))*(--(OFFSET($T$38,0,0,1,$K$35)&lt;=$K$32))),0),0)</f>
        <v>78.5</v>
      </c>
      <c r="O605" s="4" t="s">
        <v>662</v>
      </c>
      <c r="P605" s="4" t="s">
        <v>634</v>
      </c>
      <c r="Q605" s="4" t="s">
        <v>635</v>
      </c>
      <c r="R605" s="4" t="s">
        <v>71</v>
      </c>
      <c r="S605" s="4" t="s">
        <v>78</v>
      </c>
      <c r="T605" s="4">
        <v>32</v>
      </c>
      <c r="U605" s="4">
        <v>39</v>
      </c>
      <c r="V605" s="4">
        <v>62</v>
      </c>
      <c r="W605" s="4">
        <v>95</v>
      </c>
      <c r="X605" s="4">
        <v>101</v>
      </c>
      <c r="Y605" s="4">
        <v>113</v>
      </c>
      <c r="Z605" s="4">
        <v>120</v>
      </c>
      <c r="AA605" s="4">
        <v>124</v>
      </c>
      <c r="AB605" s="4">
        <v>99</v>
      </c>
      <c r="AD605" s="4">
        <v>785</v>
      </c>
      <c r="AF605" s="27"/>
    </row>
    <row r="606" spans="1:32" x14ac:dyDescent="0.25">
      <c r="A606" s="4" t="str">
        <f>_xlfn.XLOOKUP(O606,Mapping!D:D,Mapping!F:F)</f>
        <v>Animal (Bird)</v>
      </c>
      <c r="B606" s="4" t="str">
        <f t="shared" si="56"/>
        <v>None</v>
      </c>
      <c r="C606" s="25">
        <f>IFERROR(VLOOKUP(B606,Mapping!$A$3:$B$11,2,FALSE),0)</f>
        <v>0</v>
      </c>
      <c r="D606" s="26">
        <f t="shared" ca="1" si="57"/>
        <v>0</v>
      </c>
      <c r="E606" s="26">
        <f t="shared" ca="1" si="58"/>
        <v>0</v>
      </c>
      <c r="F606" s="4" t="str">
        <f t="shared" si="59"/>
        <v>Medium</v>
      </c>
      <c r="G606" s="25">
        <f t="shared" si="60"/>
        <v>0.4</v>
      </c>
      <c r="H606" s="26">
        <f t="shared" ca="1" si="61"/>
        <v>8.0000000000000016E-2</v>
      </c>
      <c r="I606" s="26">
        <f t="shared" ca="1" si="62"/>
        <v>8.0000000000000016E-2</v>
      </c>
      <c r="J606" s="26" cm="1">
        <f t="array" aca="1" ref="J606" ca="1">IFERROR(IF(B606&lt;&gt;"N/A",SUMIFS(OFFSET($T606,0,0,1,$K$35),OFFSET($T$38,0,0,1,$K$35),"&gt;="&amp;$J$38)/SUMPRODUCT(--(OFFSET($T$38,0,0,1,$K$35)&gt;=$J$38)),0),0)</f>
        <v>0.14285714285714285</v>
      </c>
      <c r="K606" s="26" cm="1">
        <f t="array" aca="1" ref="K606" ca="1">IFERROR(IF(B606&lt;&gt;"N/A",SUMIFS(OFFSET($T606,0,0,1,$K$35),OFFSET($T$38,0,0,1,$K$35),"&gt;="&amp;$K$38)/SUMPRODUCT(--(OFFSET($T$38,0,0,1,$K$35)&gt;=$K$38)),0),0)</f>
        <v>0.2</v>
      </c>
      <c r="L606" s="26" cm="1">
        <f t="array" aca="1" ref="L606" ca="1">IFERROR(IF(B606&lt;&gt;"N/A",SUMIFS(OFFSET($T606,0,0,1,$K$35),OFFSET($T$38,0,0,1,$K$35),"&gt;="&amp;$L$38)/SUMPRODUCT(--(OFFSET($T$38,0,0,1,$K$35)&gt;=$L$38)),0),0)</f>
        <v>0</v>
      </c>
      <c r="M606" s="26" cm="1">
        <f t="array" aca="1" ref="M606" ca="1">IFERROR(IF(B606&lt;&gt;"N/A",SUMIFS(OFFSET($T606,0,0,1,$K$35),OFFSET($T$38,0,0,1,$K$35),"&gt;="&amp;$K$31, OFFSET($T$38,0,0,1,$K$35),"&lt;="&amp;$K$32)/SUMPRODUCT((--(OFFSET($T$38,0,0,1,$K$35)&gt;=$K$31))*(--(OFFSET($T$38,0,0,1,$K$35)&lt;=$K$32))),0),0)</f>
        <v>0.2</v>
      </c>
      <c r="O606" s="4" t="s">
        <v>663</v>
      </c>
      <c r="P606" s="4" t="s">
        <v>634</v>
      </c>
      <c r="Q606" s="4" t="s">
        <v>635</v>
      </c>
      <c r="R606" s="4" t="s">
        <v>71</v>
      </c>
      <c r="S606" s="4" t="s">
        <v>80</v>
      </c>
      <c r="T606" s="4">
        <v>1</v>
      </c>
      <c r="W606" s="4">
        <v>1</v>
      </c>
      <c r="AD606" s="4">
        <v>2</v>
      </c>
      <c r="AF606" s="27"/>
    </row>
    <row r="607" spans="1:32" x14ac:dyDescent="0.25">
      <c r="A607" s="4" t="str">
        <f>_xlfn.XLOOKUP(O607,Mapping!D:D,Mapping!F:F)</f>
        <v>Animal (Bird)</v>
      </c>
      <c r="B607" s="4" t="str">
        <f t="shared" si="56"/>
        <v>None</v>
      </c>
      <c r="C607" s="25">
        <f>IFERROR(VLOOKUP(B607,Mapping!$A$3:$B$11,2,FALSE),0)</f>
        <v>0</v>
      </c>
      <c r="D607" s="26">
        <f t="shared" ca="1" si="57"/>
        <v>0</v>
      </c>
      <c r="E607" s="26">
        <f t="shared" ca="1" si="58"/>
        <v>0</v>
      </c>
      <c r="F607" s="4" t="str">
        <f t="shared" si="59"/>
        <v>Very High</v>
      </c>
      <c r="G607" s="25">
        <f t="shared" si="60"/>
        <v>0.9</v>
      </c>
      <c r="H607" s="26">
        <f t="shared" ca="1" si="61"/>
        <v>0.18000000000000002</v>
      </c>
      <c r="I607" s="26">
        <f t="shared" ca="1" si="62"/>
        <v>0.18000000000000002</v>
      </c>
      <c r="J607" s="26" cm="1">
        <f t="array" aca="1" ref="J607" ca="1">IFERROR(IF(B607&lt;&gt;"N/A",SUMIFS(OFFSET($T607,0,0,1,$K$35),OFFSET($T$38,0,0,1,$K$35),"&gt;="&amp;$J$38)/SUMPRODUCT(--(OFFSET($T$38,0,0,1,$K$35)&gt;=$J$38)),0),0)</f>
        <v>0.2857142857142857</v>
      </c>
      <c r="K607" s="26" cm="1">
        <f t="array" aca="1" ref="K607" ca="1">IFERROR(IF(B607&lt;&gt;"N/A",SUMIFS(OFFSET($T607,0,0,1,$K$35),OFFSET($T$38,0,0,1,$K$35),"&gt;="&amp;$K$38)/SUMPRODUCT(--(OFFSET($T$38,0,0,1,$K$35)&gt;=$K$38)),0),0)</f>
        <v>0.2</v>
      </c>
      <c r="L607" s="26" cm="1">
        <f t="array" aca="1" ref="L607" ca="1">IFERROR(IF(B607&lt;&gt;"N/A",SUMIFS(OFFSET($T607,0,0,1,$K$35),OFFSET($T$38,0,0,1,$K$35),"&gt;="&amp;$L$38)/SUMPRODUCT(--(OFFSET($T$38,0,0,1,$K$35)&gt;=$L$38)),0),0)</f>
        <v>0.4</v>
      </c>
      <c r="M607" s="26" cm="1">
        <f t="array" aca="1" ref="M607" ca="1">IFERROR(IF(B607&lt;&gt;"N/A",SUMIFS(OFFSET($T607,0,0,1,$K$35),OFFSET($T$38,0,0,1,$K$35),"&gt;="&amp;$K$31, OFFSET($T$38,0,0,1,$K$35),"&lt;="&amp;$K$32)/SUMPRODUCT((--(OFFSET($T$38,0,0,1,$K$35)&gt;=$K$31))*(--(OFFSET($T$38,0,0,1,$K$35)&lt;=$K$32))),0),0)</f>
        <v>0.2</v>
      </c>
      <c r="O607" s="4" t="s">
        <v>664</v>
      </c>
      <c r="P607" s="4" t="s">
        <v>643</v>
      </c>
      <c r="Q607" s="4" t="s">
        <v>644</v>
      </c>
      <c r="R607" s="4" t="s">
        <v>76</v>
      </c>
      <c r="S607" s="4" t="s">
        <v>93</v>
      </c>
      <c r="AC607" s="4">
        <v>2</v>
      </c>
      <c r="AD607" s="4">
        <v>2</v>
      </c>
      <c r="AF607" s="27"/>
    </row>
    <row r="608" spans="1:32" x14ac:dyDescent="0.25">
      <c r="A608" s="4" t="str">
        <f>_xlfn.XLOOKUP(O608,Mapping!D:D,Mapping!F:F)</f>
        <v>Animal (Bird)</v>
      </c>
      <c r="B608" s="4" t="str">
        <f t="shared" si="56"/>
        <v>None</v>
      </c>
      <c r="C608" s="25">
        <f>IFERROR(VLOOKUP(B608,Mapping!$A$3:$B$11,2,FALSE),0)</f>
        <v>0</v>
      </c>
      <c r="D608" s="26">
        <f t="shared" ca="1" si="57"/>
        <v>0</v>
      </c>
      <c r="E608" s="26">
        <f t="shared" ca="1" si="58"/>
        <v>0</v>
      </c>
      <c r="F608" s="4" t="str">
        <f t="shared" si="59"/>
        <v>Very High</v>
      </c>
      <c r="G608" s="25">
        <f t="shared" si="60"/>
        <v>0.9</v>
      </c>
      <c r="H608" s="26">
        <f t="shared" ca="1" si="61"/>
        <v>3.51</v>
      </c>
      <c r="I608" s="26">
        <f t="shared" ca="1" si="62"/>
        <v>3.51</v>
      </c>
      <c r="J608" s="26" cm="1">
        <f t="array" aca="1" ref="J608" ca="1">IFERROR(IF(B608&lt;&gt;"N/A",SUMIFS(OFFSET($T608,0,0,1,$K$35),OFFSET($T$38,0,0,1,$K$35),"&gt;="&amp;$J$38)/SUMPRODUCT(--(OFFSET($T$38,0,0,1,$K$35)&gt;=$J$38)),0),0)</f>
        <v>4.1428571428571432</v>
      </c>
      <c r="K608" s="26" cm="1">
        <f t="array" aca="1" ref="K608" ca="1">IFERROR(IF(B608&lt;&gt;"N/A",SUMIFS(OFFSET($T608,0,0,1,$K$35),OFFSET($T$38,0,0,1,$K$35),"&gt;="&amp;$K$38)/SUMPRODUCT(--(OFFSET($T$38,0,0,1,$K$35)&gt;=$K$38)),0),0)</f>
        <v>3.9</v>
      </c>
      <c r="L608" s="26" cm="1">
        <f t="array" aca="1" ref="L608" ca="1">IFERROR(IF(B608&lt;&gt;"N/A",SUMIFS(OFFSET($T608,0,0,1,$K$35),OFFSET($T$38,0,0,1,$K$35),"&gt;="&amp;$L$38)/SUMPRODUCT(--(OFFSET($T$38,0,0,1,$K$35)&gt;=$L$38)),0),0)</f>
        <v>3.6</v>
      </c>
      <c r="M608" s="26" cm="1">
        <f t="array" aca="1" ref="M608" ca="1">IFERROR(IF(B608&lt;&gt;"N/A",SUMIFS(OFFSET($T608,0,0,1,$K$35),OFFSET($T$38,0,0,1,$K$35),"&gt;="&amp;$K$31, OFFSET($T$38,0,0,1,$K$35),"&lt;="&amp;$K$32)/SUMPRODUCT((--(OFFSET($T$38,0,0,1,$K$35)&gt;=$K$31))*(--(OFFSET($T$38,0,0,1,$K$35)&lt;=$K$32))),0),0)</f>
        <v>3.9</v>
      </c>
      <c r="O608" s="4" t="s">
        <v>664</v>
      </c>
      <c r="P608" s="4" t="s">
        <v>634</v>
      </c>
      <c r="Q608" s="4" t="s">
        <v>635</v>
      </c>
      <c r="R608" s="4" t="s">
        <v>71</v>
      </c>
      <c r="S608" s="4" t="s">
        <v>94</v>
      </c>
      <c r="T608" s="4">
        <v>3</v>
      </c>
      <c r="U608" s="4">
        <v>1</v>
      </c>
      <c r="V608" s="4">
        <v>6</v>
      </c>
      <c r="W608" s="4">
        <v>8</v>
      </c>
      <c r="X608" s="4">
        <v>3</v>
      </c>
      <c r="Y608" s="4">
        <v>4</v>
      </c>
      <c r="Z608" s="4">
        <v>10</v>
      </c>
      <c r="AA608" s="4">
        <v>3</v>
      </c>
      <c r="AB608" s="4">
        <v>1</v>
      </c>
      <c r="AD608" s="4">
        <v>39</v>
      </c>
      <c r="AF608" s="27"/>
    </row>
    <row r="609" spans="1:32" x14ac:dyDescent="0.25">
      <c r="A609" s="4" t="str">
        <f>_xlfn.XLOOKUP(O609,Mapping!D:D,Mapping!F:F)</f>
        <v>Animal (Bird)</v>
      </c>
      <c r="B609" s="4" t="str">
        <f t="shared" si="56"/>
        <v>None</v>
      </c>
      <c r="C609" s="25">
        <f>IFERROR(VLOOKUP(B609,Mapping!$A$3:$B$11,2,FALSE),0)</f>
        <v>0</v>
      </c>
      <c r="D609" s="26">
        <f t="shared" ca="1" si="57"/>
        <v>0</v>
      </c>
      <c r="E609" s="26">
        <f t="shared" ca="1" si="58"/>
        <v>0</v>
      </c>
      <c r="F609" s="4" t="str">
        <f t="shared" si="59"/>
        <v>None</v>
      </c>
      <c r="G609" s="25">
        <f t="shared" si="60"/>
        <v>0</v>
      </c>
      <c r="H609" s="26">
        <f t="shared" ca="1" si="61"/>
        <v>0</v>
      </c>
      <c r="I609" s="26">
        <f t="shared" ca="1" si="62"/>
        <v>0</v>
      </c>
      <c r="J609" s="26" cm="1">
        <f t="array" aca="1" ref="J609" ca="1">IFERROR(IF(B609&lt;&gt;"N/A",SUMIFS(OFFSET($T609,0,0,1,$K$35),OFFSET($T$38,0,0,1,$K$35),"&gt;="&amp;$J$38)/SUMPRODUCT(--(OFFSET($T$38,0,0,1,$K$35)&gt;=$J$38)),0),0)</f>
        <v>0.14285714285714285</v>
      </c>
      <c r="K609" s="26" cm="1">
        <f t="array" aca="1" ref="K609" ca="1">IFERROR(IF(B609&lt;&gt;"N/A",SUMIFS(OFFSET($T609,0,0,1,$K$35),OFFSET($T$38,0,0,1,$K$35),"&gt;="&amp;$K$38)/SUMPRODUCT(--(OFFSET($T$38,0,0,1,$K$35)&gt;=$K$38)),0),0)</f>
        <v>0.1</v>
      </c>
      <c r="L609" s="26" cm="1">
        <f t="array" aca="1" ref="L609" ca="1">IFERROR(IF(B609&lt;&gt;"N/A",SUMIFS(OFFSET($T609,0,0,1,$K$35),OFFSET($T$38,0,0,1,$K$35),"&gt;="&amp;$L$38)/SUMPRODUCT(--(OFFSET($T$38,0,0,1,$K$35)&gt;=$L$38)),0),0)</f>
        <v>0.2</v>
      </c>
      <c r="M609" s="26" cm="1">
        <f t="array" aca="1" ref="M609" ca="1">IFERROR(IF(B609&lt;&gt;"N/A",SUMIFS(OFFSET($T609,0,0,1,$K$35),OFFSET($T$38,0,0,1,$K$35),"&gt;="&amp;$K$31, OFFSET($T$38,0,0,1,$K$35),"&lt;="&amp;$K$32)/SUMPRODUCT((--(OFFSET($T$38,0,0,1,$K$35)&gt;=$K$31))*(--(OFFSET($T$38,0,0,1,$K$35)&lt;=$K$32))),0),0)</f>
        <v>0.1</v>
      </c>
      <c r="O609" s="4" t="s">
        <v>665</v>
      </c>
      <c r="P609" s="4" t="s">
        <v>643</v>
      </c>
      <c r="Q609" s="4" t="s">
        <v>644</v>
      </c>
      <c r="R609" s="4" t="s">
        <v>143</v>
      </c>
      <c r="S609" s="4" t="s">
        <v>77</v>
      </c>
      <c r="AC609" s="4">
        <v>1</v>
      </c>
      <c r="AD609" s="4">
        <v>1</v>
      </c>
      <c r="AF609" s="27"/>
    </row>
    <row r="610" spans="1:32" x14ac:dyDescent="0.25">
      <c r="A610" s="4" t="str">
        <f>_xlfn.XLOOKUP(O610,Mapping!D:D,Mapping!F:F)</f>
        <v>Animal (Bird)</v>
      </c>
      <c r="B610" s="4" t="str">
        <f t="shared" si="56"/>
        <v>None</v>
      </c>
      <c r="C610" s="25">
        <f>IFERROR(VLOOKUP(B610,Mapping!$A$3:$B$11,2,FALSE),0)</f>
        <v>0</v>
      </c>
      <c r="D610" s="26">
        <f t="shared" ca="1" si="57"/>
        <v>0</v>
      </c>
      <c r="E610" s="26">
        <f t="shared" ca="1" si="58"/>
        <v>0</v>
      </c>
      <c r="F610" s="4" t="str">
        <f t="shared" si="59"/>
        <v>None</v>
      </c>
      <c r="G610" s="25">
        <f t="shared" si="60"/>
        <v>0</v>
      </c>
      <c r="H610" s="26">
        <f t="shared" ca="1" si="61"/>
        <v>0</v>
      </c>
      <c r="I610" s="26">
        <f t="shared" ca="1" si="62"/>
        <v>0</v>
      </c>
      <c r="J610" s="26" cm="1">
        <f t="array" aca="1" ref="J610" ca="1">IFERROR(IF(B610&lt;&gt;"N/A",SUMIFS(OFFSET($T610,0,0,1,$K$35),OFFSET($T$38,0,0,1,$K$35),"&gt;="&amp;$J$38)/SUMPRODUCT(--(OFFSET($T$38,0,0,1,$K$35)&gt;=$J$38)),0),0)</f>
        <v>0.2857142857142857</v>
      </c>
      <c r="K610" s="26" cm="1">
        <f t="array" aca="1" ref="K610" ca="1">IFERROR(IF(B610&lt;&gt;"N/A",SUMIFS(OFFSET($T610,0,0,1,$K$35),OFFSET($T$38,0,0,1,$K$35),"&gt;="&amp;$K$38)/SUMPRODUCT(--(OFFSET($T$38,0,0,1,$K$35)&gt;=$K$38)),0),0)</f>
        <v>0.2</v>
      </c>
      <c r="L610" s="26" cm="1">
        <f t="array" aca="1" ref="L610" ca="1">IFERROR(IF(B610&lt;&gt;"N/A",SUMIFS(OFFSET($T610,0,0,1,$K$35),OFFSET($T$38,0,0,1,$K$35),"&gt;="&amp;$L$38)/SUMPRODUCT(--(OFFSET($T$38,0,0,1,$K$35)&gt;=$L$38)),0),0)</f>
        <v>0.2</v>
      </c>
      <c r="M610" s="26" cm="1">
        <f t="array" aca="1" ref="M610" ca="1">IFERROR(IF(B610&lt;&gt;"N/A",SUMIFS(OFFSET($T610,0,0,1,$K$35),OFFSET($T$38,0,0,1,$K$35),"&gt;="&amp;$K$31, OFFSET($T$38,0,0,1,$K$35),"&lt;="&amp;$K$32)/SUMPRODUCT((--(OFFSET($T$38,0,0,1,$K$35)&gt;=$K$31))*(--(OFFSET($T$38,0,0,1,$K$35)&lt;=$K$32))),0),0)</f>
        <v>0.2</v>
      </c>
      <c r="O610" s="4" t="s">
        <v>665</v>
      </c>
      <c r="P610" s="4" t="s">
        <v>634</v>
      </c>
      <c r="Q610" s="4" t="s">
        <v>635</v>
      </c>
      <c r="R610" s="4" t="s">
        <v>96</v>
      </c>
      <c r="S610" s="4" t="s">
        <v>78</v>
      </c>
      <c r="X610" s="4">
        <v>1</v>
      </c>
      <c r="Z610" s="4">
        <v>1</v>
      </c>
      <c r="AD610" s="4">
        <v>2</v>
      </c>
      <c r="AF610" s="27"/>
    </row>
    <row r="611" spans="1:32" x14ac:dyDescent="0.25">
      <c r="A611" s="4" t="str">
        <f>_xlfn.XLOOKUP(O611,Mapping!D:D,Mapping!F:F)</f>
        <v>Animal (Bird)</v>
      </c>
      <c r="B611" s="4" t="str">
        <f t="shared" si="56"/>
        <v>None</v>
      </c>
      <c r="C611" s="25">
        <f>IFERROR(VLOOKUP(B611,Mapping!$A$3:$B$11,2,FALSE),0)</f>
        <v>0</v>
      </c>
      <c r="D611" s="26">
        <f t="shared" ca="1" si="57"/>
        <v>0</v>
      </c>
      <c r="E611" s="26">
        <f t="shared" ca="1" si="58"/>
        <v>0</v>
      </c>
      <c r="F611" s="4" t="str">
        <f t="shared" si="59"/>
        <v>Very High</v>
      </c>
      <c r="G611" s="25">
        <f t="shared" si="60"/>
        <v>0.9</v>
      </c>
      <c r="H611" s="26">
        <f t="shared" ca="1" si="61"/>
        <v>9.0000000000000011E-2</v>
      </c>
      <c r="I611" s="26">
        <f t="shared" ca="1" si="62"/>
        <v>9.0000000000000011E-2</v>
      </c>
      <c r="J611" s="26" cm="1">
        <f t="array" aca="1" ref="J611" ca="1">IFERROR(IF(B611&lt;&gt;"N/A",SUMIFS(OFFSET($T611,0,0,1,$K$35),OFFSET($T$38,0,0,1,$K$35),"&gt;="&amp;$J$38)/SUMPRODUCT(--(OFFSET($T$38,0,0,1,$K$35)&gt;=$J$38)),0),0)</f>
        <v>0</v>
      </c>
      <c r="K611" s="26" cm="1">
        <f t="array" aca="1" ref="K611" ca="1">IFERROR(IF(B611&lt;&gt;"N/A",SUMIFS(OFFSET($T611,0,0,1,$K$35),OFFSET($T$38,0,0,1,$K$35),"&gt;="&amp;$K$38)/SUMPRODUCT(--(OFFSET($T$38,0,0,1,$K$35)&gt;=$K$38)),0),0)</f>
        <v>0.1</v>
      </c>
      <c r="L611" s="26" cm="1">
        <f t="array" aca="1" ref="L611" ca="1">IFERROR(IF(B611&lt;&gt;"N/A",SUMIFS(OFFSET($T611,0,0,1,$K$35),OFFSET($T$38,0,0,1,$K$35),"&gt;="&amp;$L$38)/SUMPRODUCT(--(OFFSET($T$38,0,0,1,$K$35)&gt;=$L$38)),0),0)</f>
        <v>0</v>
      </c>
      <c r="M611" s="26" cm="1">
        <f t="array" aca="1" ref="M611" ca="1">IFERROR(IF(B611&lt;&gt;"N/A",SUMIFS(OFFSET($T611,0,0,1,$K$35),OFFSET($T$38,0,0,1,$K$35),"&gt;="&amp;$K$31, OFFSET($T$38,0,0,1,$K$35),"&lt;="&amp;$K$32)/SUMPRODUCT((--(OFFSET($T$38,0,0,1,$K$35)&gt;=$K$31))*(--(OFFSET($T$38,0,0,1,$K$35)&lt;=$K$32))),0),0)</f>
        <v>0.1</v>
      </c>
      <c r="O611" s="4" t="s">
        <v>666</v>
      </c>
      <c r="P611" s="4" t="s">
        <v>634</v>
      </c>
      <c r="Q611" s="4" t="s">
        <v>635</v>
      </c>
      <c r="R611" s="4" t="s">
        <v>148</v>
      </c>
      <c r="S611" s="4" t="s">
        <v>124</v>
      </c>
      <c r="V611" s="4">
        <v>1</v>
      </c>
      <c r="AD611" s="4">
        <v>1</v>
      </c>
      <c r="AF611" s="27"/>
    </row>
    <row r="612" spans="1:32" x14ac:dyDescent="0.25">
      <c r="A612" s="4" t="str">
        <f>_xlfn.XLOOKUP(O612,Mapping!D:D,Mapping!F:F)</f>
        <v>Animal (Bird)</v>
      </c>
      <c r="B612" s="4" t="str">
        <f t="shared" si="56"/>
        <v>None</v>
      </c>
      <c r="C612" s="25">
        <f>IFERROR(VLOOKUP(B612,Mapping!$A$3:$B$11,2,FALSE),0)</f>
        <v>0</v>
      </c>
      <c r="D612" s="26">
        <f t="shared" ca="1" si="57"/>
        <v>0</v>
      </c>
      <c r="E612" s="26">
        <f t="shared" ca="1" si="58"/>
        <v>0</v>
      </c>
      <c r="F612" s="4" t="str">
        <f t="shared" si="59"/>
        <v>Very High</v>
      </c>
      <c r="G612" s="25">
        <f t="shared" si="60"/>
        <v>0.9</v>
      </c>
      <c r="H612" s="26">
        <f t="shared" ca="1" si="61"/>
        <v>9.0000000000000011E-2</v>
      </c>
      <c r="I612" s="26">
        <f t="shared" ca="1" si="62"/>
        <v>9.0000000000000011E-2</v>
      </c>
      <c r="J612" s="26" cm="1">
        <f t="array" aca="1" ref="J612" ca="1">IFERROR(IF(B612&lt;&gt;"N/A",SUMIFS(OFFSET($T612,0,0,1,$K$35),OFFSET($T$38,0,0,1,$K$35),"&gt;="&amp;$J$38)/SUMPRODUCT(--(OFFSET($T$38,0,0,1,$K$35)&gt;=$J$38)),0),0)</f>
        <v>0.14285714285714285</v>
      </c>
      <c r="K612" s="26" cm="1">
        <f t="array" aca="1" ref="K612" ca="1">IFERROR(IF(B612&lt;&gt;"N/A",SUMIFS(OFFSET($T612,0,0,1,$K$35),OFFSET($T$38,0,0,1,$K$35),"&gt;="&amp;$K$38)/SUMPRODUCT(--(OFFSET($T$38,0,0,1,$K$35)&gt;=$K$38)),0),0)</f>
        <v>0.1</v>
      </c>
      <c r="L612" s="26" cm="1">
        <f t="array" aca="1" ref="L612" ca="1">IFERROR(IF(B612&lt;&gt;"N/A",SUMIFS(OFFSET($T612,0,0,1,$K$35),OFFSET($T$38,0,0,1,$K$35),"&gt;="&amp;$L$38)/SUMPRODUCT(--(OFFSET($T$38,0,0,1,$K$35)&gt;=$L$38)),0),0)</f>
        <v>0.2</v>
      </c>
      <c r="M612" s="26" cm="1">
        <f t="array" aca="1" ref="M612" ca="1">IFERROR(IF(B612&lt;&gt;"N/A",SUMIFS(OFFSET($T612,0,0,1,$K$35),OFFSET($T$38,0,0,1,$K$35),"&gt;="&amp;$K$31, OFFSET($T$38,0,0,1,$K$35),"&lt;="&amp;$K$32)/SUMPRODUCT((--(OFFSET($T$38,0,0,1,$K$35)&gt;=$K$31))*(--(OFFSET($T$38,0,0,1,$K$35)&lt;=$K$32))),0),0)</f>
        <v>0.1</v>
      </c>
      <c r="O612" s="4" t="s">
        <v>667</v>
      </c>
      <c r="P612" s="4" t="s">
        <v>634</v>
      </c>
      <c r="Q612" s="4" t="s">
        <v>635</v>
      </c>
      <c r="R612" s="4" t="s">
        <v>148</v>
      </c>
      <c r="S612" s="4" t="s">
        <v>90</v>
      </c>
      <c r="Y612" s="4">
        <v>1</v>
      </c>
      <c r="AD612" s="4">
        <v>1</v>
      </c>
      <c r="AF612" s="27"/>
    </row>
    <row r="613" spans="1:32" x14ac:dyDescent="0.25">
      <c r="A613" s="4" t="str">
        <f>_xlfn.XLOOKUP(O613,Mapping!D:D,Mapping!F:F)</f>
        <v>Animal (Bird)</v>
      </c>
      <c r="B613" s="4" t="str">
        <f t="shared" si="56"/>
        <v>None</v>
      </c>
      <c r="C613" s="25">
        <f>IFERROR(VLOOKUP(B613,Mapping!$A$3:$B$11,2,FALSE),0)</f>
        <v>0</v>
      </c>
      <c r="D613" s="26">
        <f t="shared" ca="1" si="57"/>
        <v>0</v>
      </c>
      <c r="E613" s="26">
        <f t="shared" ca="1" si="58"/>
        <v>0</v>
      </c>
      <c r="F613" s="4" t="str">
        <f t="shared" si="59"/>
        <v>Very High</v>
      </c>
      <c r="G613" s="25">
        <f t="shared" si="60"/>
        <v>0.9</v>
      </c>
      <c r="H613" s="26">
        <f t="shared" ca="1" si="61"/>
        <v>9.0000000000000011E-2</v>
      </c>
      <c r="I613" s="26">
        <f t="shared" ca="1" si="62"/>
        <v>9.0000000000000011E-2</v>
      </c>
      <c r="J613" s="26" cm="1">
        <f t="array" aca="1" ref="J613" ca="1">IFERROR(IF(B613&lt;&gt;"N/A",SUMIFS(OFFSET($T613,0,0,1,$K$35),OFFSET($T$38,0,0,1,$K$35),"&gt;="&amp;$J$38)/SUMPRODUCT(--(OFFSET($T$38,0,0,1,$K$35)&gt;=$J$38)),0),0)</f>
        <v>0.14285714285714285</v>
      </c>
      <c r="K613" s="26" cm="1">
        <f t="array" aca="1" ref="K613" ca="1">IFERROR(IF(B613&lt;&gt;"N/A",SUMIFS(OFFSET($T613,0,0,1,$K$35),OFFSET($T$38,0,0,1,$K$35),"&gt;="&amp;$K$38)/SUMPRODUCT(--(OFFSET($T$38,0,0,1,$K$35)&gt;=$K$38)),0),0)</f>
        <v>0.1</v>
      </c>
      <c r="L613" s="26" cm="1">
        <f t="array" aca="1" ref="L613" ca="1">IFERROR(IF(B613&lt;&gt;"N/A",SUMIFS(OFFSET($T613,0,0,1,$K$35),OFFSET($T$38,0,0,1,$K$35),"&gt;="&amp;$L$38)/SUMPRODUCT(--(OFFSET($T$38,0,0,1,$K$35)&gt;=$L$38)),0),0)</f>
        <v>0.2</v>
      </c>
      <c r="M613" s="26" cm="1">
        <f t="array" aca="1" ref="M613" ca="1">IFERROR(IF(B613&lt;&gt;"N/A",SUMIFS(OFFSET($T613,0,0,1,$K$35),OFFSET($T$38,0,0,1,$K$35),"&gt;="&amp;$K$31, OFFSET($T$38,0,0,1,$K$35),"&lt;="&amp;$K$32)/SUMPRODUCT((--(OFFSET($T$38,0,0,1,$K$35)&gt;=$K$31))*(--(OFFSET($T$38,0,0,1,$K$35)&lt;=$K$32))),0),0)</f>
        <v>0.1</v>
      </c>
      <c r="O613" s="4" t="s">
        <v>668</v>
      </c>
      <c r="P613" s="4" t="s">
        <v>643</v>
      </c>
      <c r="Q613" s="4" t="s">
        <v>644</v>
      </c>
      <c r="R613" s="4" t="s">
        <v>472</v>
      </c>
      <c r="S613" s="4" t="s">
        <v>77</v>
      </c>
      <c r="AC613" s="4">
        <v>1</v>
      </c>
      <c r="AD613" s="4">
        <v>1</v>
      </c>
      <c r="AF613" s="27"/>
    </row>
    <row r="614" spans="1:32" x14ac:dyDescent="0.25">
      <c r="A614" s="4" t="str">
        <f>_xlfn.XLOOKUP(O614,Mapping!D:D,Mapping!F:F)</f>
        <v>Animal (Bird)</v>
      </c>
      <c r="B614" s="4" t="str">
        <f t="shared" si="56"/>
        <v>None</v>
      </c>
      <c r="C614" s="25">
        <f>IFERROR(VLOOKUP(B614,Mapping!$A$3:$B$11,2,FALSE),0)</f>
        <v>0</v>
      </c>
      <c r="D614" s="26">
        <f t="shared" ca="1" si="57"/>
        <v>0</v>
      </c>
      <c r="E614" s="26">
        <f t="shared" ca="1" si="58"/>
        <v>0</v>
      </c>
      <c r="F614" s="4" t="str">
        <f t="shared" si="59"/>
        <v>Very High</v>
      </c>
      <c r="G614" s="25">
        <f t="shared" si="60"/>
        <v>0.9</v>
      </c>
      <c r="H614" s="26">
        <f t="shared" ca="1" si="61"/>
        <v>0.36000000000000004</v>
      </c>
      <c r="I614" s="26">
        <f t="shared" ca="1" si="62"/>
        <v>0.36000000000000004</v>
      </c>
      <c r="J614" s="26" cm="1">
        <f t="array" aca="1" ref="J614" ca="1">IFERROR(IF(B614&lt;&gt;"N/A",SUMIFS(OFFSET($T614,0,0,1,$K$35),OFFSET($T$38,0,0,1,$K$35),"&gt;="&amp;$J$38)/SUMPRODUCT(--(OFFSET($T$38,0,0,1,$K$35)&gt;=$J$38)),0),0)</f>
        <v>0.2857142857142857</v>
      </c>
      <c r="K614" s="26" cm="1">
        <f t="array" aca="1" ref="K614" ca="1">IFERROR(IF(B614&lt;&gt;"N/A",SUMIFS(OFFSET($T614,0,0,1,$K$35),OFFSET($T$38,0,0,1,$K$35),"&gt;="&amp;$K$38)/SUMPRODUCT(--(OFFSET($T$38,0,0,1,$K$35)&gt;=$K$38)),0),0)</f>
        <v>0.4</v>
      </c>
      <c r="L614" s="26" cm="1">
        <f t="array" aca="1" ref="L614" ca="1">IFERROR(IF(B614&lt;&gt;"N/A",SUMIFS(OFFSET($T614,0,0,1,$K$35),OFFSET($T$38,0,0,1,$K$35),"&gt;="&amp;$L$38)/SUMPRODUCT(--(OFFSET($T$38,0,0,1,$K$35)&gt;=$L$38)),0),0)</f>
        <v>0</v>
      </c>
      <c r="M614" s="26" cm="1">
        <f t="array" aca="1" ref="M614" ca="1">IFERROR(IF(B614&lt;&gt;"N/A",SUMIFS(OFFSET($T614,0,0,1,$K$35),OFFSET($T$38,0,0,1,$K$35),"&gt;="&amp;$K$31, OFFSET($T$38,0,0,1,$K$35),"&lt;="&amp;$K$32)/SUMPRODUCT((--(OFFSET($T$38,0,0,1,$K$35)&gt;=$K$31))*(--(OFFSET($T$38,0,0,1,$K$35)&lt;=$K$32))),0),0)</f>
        <v>0.4</v>
      </c>
      <c r="O614" s="4" t="s">
        <v>668</v>
      </c>
      <c r="P614" s="4" t="s">
        <v>634</v>
      </c>
      <c r="Q614" s="4" t="s">
        <v>635</v>
      </c>
      <c r="R614" s="4" t="s">
        <v>148</v>
      </c>
      <c r="S614" s="4" t="s">
        <v>78</v>
      </c>
      <c r="T614" s="4">
        <v>1</v>
      </c>
      <c r="U614" s="4">
        <v>1</v>
      </c>
      <c r="W614" s="4">
        <v>1</v>
      </c>
      <c r="X614" s="4">
        <v>1</v>
      </c>
      <c r="AD614" s="4">
        <v>4</v>
      </c>
      <c r="AF614" s="27"/>
    </row>
    <row r="615" spans="1:32" x14ac:dyDescent="0.25">
      <c r="A615" s="4" t="str">
        <f>_xlfn.XLOOKUP(O615,Mapping!D:D,Mapping!F:F)</f>
        <v>Animal (Bird)</v>
      </c>
      <c r="B615" s="4" t="str">
        <f t="shared" ref="B615:B678" si="63">IFERROR(VLOOKUP(O615,GridHardeningEff,5,FALSE),"Invalid 'JointForLookup'")</f>
        <v>None</v>
      </c>
      <c r="C615" s="25">
        <f>IFERROR(VLOOKUP(B615,Mapping!$A$3:$B$11,2,FALSE),0)</f>
        <v>0</v>
      </c>
      <c r="D615" s="26">
        <f t="shared" ref="D615:D678" ca="1" si="64">C615*K615</f>
        <v>0</v>
      </c>
      <c r="E615" s="26">
        <f t="shared" ref="E615:E678" ca="1" si="65">C615*$M615</f>
        <v>0</v>
      </c>
      <c r="F615" s="4" t="str">
        <f t="shared" ref="F615:F678" si="66">IFERROR(VLOOKUP(O615,GridHardeningEff,8,FALSE),"Invalid 'JointForLookup'")</f>
        <v>Very High</v>
      </c>
      <c r="G615" s="25">
        <f t="shared" ref="G615:G678" si="67">IFERROR(VLOOKUP(F615,Effectiveness,2,FALSE),0)</f>
        <v>0.9</v>
      </c>
      <c r="H615" s="26">
        <f t="shared" ref="H615:H678" ca="1" si="68">G615*K615</f>
        <v>9.0000000000000011E-2</v>
      </c>
      <c r="I615" s="26">
        <f t="shared" ref="I615:I678" ca="1" si="69">G615*$M615</f>
        <v>9.0000000000000011E-2</v>
      </c>
      <c r="J615" s="26" cm="1">
        <f t="array" aca="1" ref="J615" ca="1">IFERROR(IF(B615&lt;&gt;"N/A",SUMIFS(OFFSET($T615,0,0,1,$K$35),OFFSET($T$38,0,0,1,$K$35),"&gt;="&amp;$J$38)/SUMPRODUCT(--(OFFSET($T$38,0,0,1,$K$35)&gt;=$J$38)),0),0)</f>
        <v>0.14285714285714285</v>
      </c>
      <c r="K615" s="26" cm="1">
        <f t="array" aca="1" ref="K615" ca="1">IFERROR(IF(B615&lt;&gt;"N/A",SUMIFS(OFFSET($T615,0,0,1,$K$35),OFFSET($T$38,0,0,1,$K$35),"&gt;="&amp;$K$38)/SUMPRODUCT(--(OFFSET($T$38,0,0,1,$K$35)&gt;=$K$38)),0),0)</f>
        <v>0.1</v>
      </c>
      <c r="L615" s="26" cm="1">
        <f t="array" aca="1" ref="L615" ca="1">IFERROR(IF(B615&lt;&gt;"N/A",SUMIFS(OFFSET($T615,0,0,1,$K$35),OFFSET($T$38,0,0,1,$K$35),"&gt;="&amp;$L$38)/SUMPRODUCT(--(OFFSET($T$38,0,0,1,$K$35)&gt;=$L$38)),0),0)</f>
        <v>0.2</v>
      </c>
      <c r="M615" s="26" cm="1">
        <f t="array" aca="1" ref="M615" ca="1">IFERROR(IF(B615&lt;&gt;"N/A",SUMIFS(OFFSET($T615,0,0,1,$K$35),OFFSET($T$38,0,0,1,$K$35),"&gt;="&amp;$K$31, OFFSET($T$38,0,0,1,$K$35),"&lt;="&amp;$K$32)/SUMPRODUCT((--(OFFSET($T$38,0,0,1,$K$35)&gt;=$K$31))*(--(OFFSET($T$38,0,0,1,$K$35)&lt;=$K$32))),0),0)</f>
        <v>0.1</v>
      </c>
      <c r="O615" s="4" t="s">
        <v>669</v>
      </c>
      <c r="P615" s="4" t="s">
        <v>634</v>
      </c>
      <c r="Q615" s="4" t="s">
        <v>635</v>
      </c>
      <c r="R615" s="4" t="s">
        <v>99</v>
      </c>
      <c r="S615" s="4" t="s">
        <v>97</v>
      </c>
      <c r="AB615" s="4">
        <v>1</v>
      </c>
      <c r="AD615" s="4">
        <v>1</v>
      </c>
      <c r="AF615" s="27"/>
    </row>
    <row r="616" spans="1:32" x14ac:dyDescent="0.25">
      <c r="A616" s="4" t="str">
        <f>_xlfn.XLOOKUP(O616,Mapping!D:D,Mapping!F:F)</f>
        <v>Animal (Bird)</v>
      </c>
      <c r="B616" s="4" t="str">
        <f t="shared" si="63"/>
        <v>None</v>
      </c>
      <c r="C616" s="25">
        <f>IFERROR(VLOOKUP(B616,Mapping!$A$3:$B$11,2,FALSE),0)</f>
        <v>0</v>
      </c>
      <c r="D616" s="26">
        <f t="shared" ca="1" si="64"/>
        <v>0</v>
      </c>
      <c r="E616" s="26">
        <f t="shared" ca="1" si="65"/>
        <v>0</v>
      </c>
      <c r="F616" s="4" t="str">
        <f t="shared" si="66"/>
        <v>Very High</v>
      </c>
      <c r="G616" s="25">
        <f t="shared" si="67"/>
        <v>0.9</v>
      </c>
      <c r="H616" s="26">
        <f t="shared" ca="1" si="68"/>
        <v>9.0000000000000011E-2</v>
      </c>
      <c r="I616" s="26">
        <f t="shared" ca="1" si="69"/>
        <v>9.0000000000000011E-2</v>
      </c>
      <c r="J616" s="26" cm="1">
        <f t="array" aca="1" ref="J616" ca="1">IFERROR(IF(B616&lt;&gt;"N/A",SUMIFS(OFFSET($T616,0,0,1,$K$35),OFFSET($T$38,0,0,1,$K$35),"&gt;="&amp;$J$38)/SUMPRODUCT(--(OFFSET($T$38,0,0,1,$K$35)&gt;=$J$38)),0),0)</f>
        <v>0.14285714285714285</v>
      </c>
      <c r="K616" s="26" cm="1">
        <f t="array" aca="1" ref="K616" ca="1">IFERROR(IF(B616&lt;&gt;"N/A",SUMIFS(OFFSET($T616,0,0,1,$K$35),OFFSET($T$38,0,0,1,$K$35),"&gt;="&amp;$K$38)/SUMPRODUCT(--(OFFSET($T$38,0,0,1,$K$35)&gt;=$K$38)),0),0)</f>
        <v>0.1</v>
      </c>
      <c r="L616" s="26" cm="1">
        <f t="array" aca="1" ref="L616" ca="1">IFERROR(IF(B616&lt;&gt;"N/A",SUMIFS(OFFSET($T616,0,0,1,$K$35),OFFSET($T$38,0,0,1,$K$35),"&gt;="&amp;$L$38)/SUMPRODUCT(--(OFFSET($T$38,0,0,1,$K$35)&gt;=$L$38)),0),0)</f>
        <v>0.2</v>
      </c>
      <c r="M616" s="26" cm="1">
        <f t="array" aca="1" ref="M616" ca="1">IFERROR(IF(B616&lt;&gt;"N/A",SUMIFS(OFFSET($T616,0,0,1,$K$35),OFFSET($T$38,0,0,1,$K$35),"&gt;="&amp;$K$31, OFFSET($T$38,0,0,1,$K$35),"&lt;="&amp;$K$32)/SUMPRODUCT((--(OFFSET($T$38,0,0,1,$K$35)&gt;=$K$31))*(--(OFFSET($T$38,0,0,1,$K$35)&lt;=$K$32))),0),0)</f>
        <v>0.1</v>
      </c>
      <c r="O616" s="4" t="s">
        <v>670</v>
      </c>
      <c r="P616" s="4" t="s">
        <v>643</v>
      </c>
      <c r="Q616" s="4" t="s">
        <v>644</v>
      </c>
      <c r="R616" s="4" t="s">
        <v>154</v>
      </c>
      <c r="S616" s="4" t="s">
        <v>231</v>
      </c>
      <c r="AC616" s="4">
        <v>1</v>
      </c>
      <c r="AD616" s="4">
        <v>1</v>
      </c>
      <c r="AF616" s="27"/>
    </row>
    <row r="617" spans="1:32" x14ac:dyDescent="0.25">
      <c r="A617" s="4" t="str">
        <f>_xlfn.XLOOKUP(O617,Mapping!D:D,Mapping!F:F)</f>
        <v>Animal (Bird)</v>
      </c>
      <c r="B617" s="4" t="str">
        <f t="shared" si="63"/>
        <v>None</v>
      </c>
      <c r="C617" s="25">
        <f>IFERROR(VLOOKUP(B617,Mapping!$A$3:$B$11,2,FALSE),0)</f>
        <v>0</v>
      </c>
      <c r="D617" s="26">
        <f t="shared" ca="1" si="64"/>
        <v>0</v>
      </c>
      <c r="E617" s="26">
        <f t="shared" ca="1" si="65"/>
        <v>0</v>
      </c>
      <c r="F617" s="4" t="str">
        <f t="shared" si="66"/>
        <v>High</v>
      </c>
      <c r="G617" s="25">
        <f t="shared" si="67"/>
        <v>0.7</v>
      </c>
      <c r="H617" s="26">
        <f t="shared" ca="1" si="68"/>
        <v>0.27999999999999997</v>
      </c>
      <c r="I617" s="26">
        <f t="shared" ca="1" si="69"/>
        <v>0.27999999999999997</v>
      </c>
      <c r="J617" s="26" cm="1">
        <f t="array" aca="1" ref="J617" ca="1">IFERROR(IF(B617&lt;&gt;"N/A",SUMIFS(OFFSET($T617,0,0,1,$K$35),OFFSET($T$38,0,0,1,$K$35),"&gt;="&amp;$J$38)/SUMPRODUCT(--(OFFSET($T$38,0,0,1,$K$35)&gt;=$J$38)),0),0)</f>
        <v>0.5714285714285714</v>
      </c>
      <c r="K617" s="26" cm="1">
        <f t="array" aca="1" ref="K617" ca="1">IFERROR(IF(B617&lt;&gt;"N/A",SUMIFS(OFFSET($T617,0,0,1,$K$35),OFFSET($T$38,0,0,1,$K$35),"&gt;="&amp;$K$38)/SUMPRODUCT(--(OFFSET($T$38,0,0,1,$K$35)&gt;=$K$38)),0),0)</f>
        <v>0.4</v>
      </c>
      <c r="L617" s="26" cm="1">
        <f t="array" aca="1" ref="L617" ca="1">IFERROR(IF(B617&lt;&gt;"N/A",SUMIFS(OFFSET($T617,0,0,1,$K$35),OFFSET($T$38,0,0,1,$K$35),"&gt;="&amp;$L$38)/SUMPRODUCT(--(OFFSET($T$38,0,0,1,$K$35)&gt;=$L$38)),0),0)</f>
        <v>0.8</v>
      </c>
      <c r="M617" s="26" cm="1">
        <f t="array" aca="1" ref="M617" ca="1">IFERROR(IF(B617&lt;&gt;"N/A",SUMIFS(OFFSET($T617,0,0,1,$K$35),OFFSET($T$38,0,0,1,$K$35),"&gt;="&amp;$K$31, OFFSET($T$38,0,0,1,$K$35),"&lt;="&amp;$K$32)/SUMPRODUCT((--(OFFSET($T$38,0,0,1,$K$35)&gt;=$K$31))*(--(OFFSET($T$38,0,0,1,$K$35)&lt;=$K$32))),0),0)</f>
        <v>0.4</v>
      </c>
      <c r="O617" s="4" t="s">
        <v>671</v>
      </c>
      <c r="P617" s="4" t="s">
        <v>643</v>
      </c>
      <c r="Q617" s="4" t="s">
        <v>644</v>
      </c>
      <c r="R617" s="4" t="s">
        <v>478</v>
      </c>
      <c r="S617" s="4" t="s">
        <v>127</v>
      </c>
      <c r="AC617" s="4">
        <v>4</v>
      </c>
      <c r="AD617" s="4">
        <v>4</v>
      </c>
      <c r="AF617" s="27"/>
    </row>
    <row r="618" spans="1:32" x14ac:dyDescent="0.25">
      <c r="A618" s="4" t="str">
        <f>_xlfn.XLOOKUP(O618,Mapping!D:D,Mapping!F:F)</f>
        <v>Animal (Bird)</v>
      </c>
      <c r="B618" s="4" t="str">
        <f t="shared" si="63"/>
        <v>None</v>
      </c>
      <c r="C618" s="25">
        <f>IFERROR(VLOOKUP(B618,Mapping!$A$3:$B$11,2,FALSE),0)</f>
        <v>0</v>
      </c>
      <c r="D618" s="26">
        <f t="shared" ca="1" si="64"/>
        <v>0</v>
      </c>
      <c r="E618" s="26">
        <f t="shared" ca="1" si="65"/>
        <v>0</v>
      </c>
      <c r="F618" s="4" t="str">
        <f t="shared" si="66"/>
        <v>High</v>
      </c>
      <c r="G618" s="25">
        <f t="shared" si="67"/>
        <v>0.7</v>
      </c>
      <c r="H618" s="26">
        <f t="shared" ca="1" si="68"/>
        <v>0.7</v>
      </c>
      <c r="I618" s="26">
        <f t="shared" ca="1" si="69"/>
        <v>0.7</v>
      </c>
      <c r="J618" s="26" cm="1">
        <f t="array" aca="1" ref="J618" ca="1">IFERROR(IF(B618&lt;&gt;"N/A",SUMIFS(OFFSET($T618,0,0,1,$K$35),OFFSET($T$38,0,0,1,$K$35),"&gt;="&amp;$J$38)/SUMPRODUCT(--(OFFSET($T$38,0,0,1,$K$35)&gt;=$J$38)),0),0)</f>
        <v>1.2857142857142858</v>
      </c>
      <c r="K618" s="26" cm="1">
        <f t="array" aca="1" ref="K618" ca="1">IFERROR(IF(B618&lt;&gt;"N/A",SUMIFS(OFFSET($T618,0,0,1,$K$35),OFFSET($T$38,0,0,1,$K$35),"&gt;="&amp;$K$38)/SUMPRODUCT(--(OFFSET($T$38,0,0,1,$K$35)&gt;=$K$38)),0),0)</f>
        <v>1</v>
      </c>
      <c r="L618" s="26" cm="1">
        <f t="array" aca="1" ref="L618" ca="1">IFERROR(IF(B618&lt;&gt;"N/A",SUMIFS(OFFSET($T618,0,0,1,$K$35),OFFSET($T$38,0,0,1,$K$35),"&gt;="&amp;$L$38)/SUMPRODUCT(--(OFFSET($T$38,0,0,1,$K$35)&gt;=$L$38)),0),0)</f>
        <v>1.6</v>
      </c>
      <c r="M618" s="26" cm="1">
        <f t="array" aca="1" ref="M618" ca="1">IFERROR(IF(B618&lt;&gt;"N/A",SUMIFS(OFFSET($T618,0,0,1,$K$35),OFFSET($T$38,0,0,1,$K$35),"&gt;="&amp;$K$31, OFFSET($T$38,0,0,1,$K$35),"&lt;="&amp;$K$32)/SUMPRODUCT((--(OFFSET($T$38,0,0,1,$K$35)&gt;=$K$31))*(--(OFFSET($T$38,0,0,1,$K$35)&lt;=$K$32))),0),0)</f>
        <v>1</v>
      </c>
      <c r="O618" s="4" t="s">
        <v>671</v>
      </c>
      <c r="P618" s="4" t="s">
        <v>634</v>
      </c>
      <c r="Q618" s="4" t="s">
        <v>635</v>
      </c>
      <c r="R618" s="4" t="s">
        <v>101</v>
      </c>
      <c r="S618" s="4" t="s">
        <v>97</v>
      </c>
      <c r="T618" s="4">
        <v>1</v>
      </c>
      <c r="X618" s="4">
        <v>1</v>
      </c>
      <c r="Y618" s="4">
        <v>3</v>
      </c>
      <c r="Z618" s="4">
        <v>3</v>
      </c>
      <c r="AA618" s="4">
        <v>2</v>
      </c>
      <c r="AD618" s="4">
        <v>10</v>
      </c>
      <c r="AF618" s="27"/>
    </row>
    <row r="619" spans="1:32" x14ac:dyDescent="0.25">
      <c r="A619" s="4" t="str">
        <f>_xlfn.XLOOKUP(O619,Mapping!D:D,Mapping!F:F)</f>
        <v>Animal (Bird)</v>
      </c>
      <c r="B619" s="4" t="str">
        <f t="shared" si="63"/>
        <v>None</v>
      </c>
      <c r="C619" s="25">
        <f>IFERROR(VLOOKUP(B619,Mapping!$A$3:$B$11,2,FALSE),0)</f>
        <v>0</v>
      </c>
      <c r="D619" s="26">
        <f t="shared" ca="1" si="64"/>
        <v>0</v>
      </c>
      <c r="E619" s="26">
        <f t="shared" ca="1" si="65"/>
        <v>0</v>
      </c>
      <c r="F619" s="4" t="str">
        <f t="shared" si="66"/>
        <v>High</v>
      </c>
      <c r="G619" s="25">
        <f t="shared" si="67"/>
        <v>0.7</v>
      </c>
      <c r="H619" s="26">
        <f t="shared" ca="1" si="68"/>
        <v>0.48999999999999994</v>
      </c>
      <c r="I619" s="26">
        <f t="shared" ca="1" si="69"/>
        <v>0.48999999999999994</v>
      </c>
      <c r="J619" s="26" cm="1">
        <f t="array" aca="1" ref="J619" ca="1">IFERROR(IF(B619&lt;&gt;"N/A",SUMIFS(OFFSET($T619,0,0,1,$K$35),OFFSET($T$38,0,0,1,$K$35),"&gt;="&amp;$J$38)/SUMPRODUCT(--(OFFSET($T$38,0,0,1,$K$35)&gt;=$J$38)),0),0)</f>
        <v>0.7142857142857143</v>
      </c>
      <c r="K619" s="26" cm="1">
        <f t="array" aca="1" ref="K619" ca="1">IFERROR(IF(B619&lt;&gt;"N/A",SUMIFS(OFFSET($T619,0,0,1,$K$35),OFFSET($T$38,0,0,1,$K$35),"&gt;="&amp;$K$38)/SUMPRODUCT(--(OFFSET($T$38,0,0,1,$K$35)&gt;=$K$38)),0),0)</f>
        <v>0.7</v>
      </c>
      <c r="L619" s="26" cm="1">
        <f t="array" aca="1" ref="L619" ca="1">IFERROR(IF(B619&lt;&gt;"N/A",SUMIFS(OFFSET($T619,0,0,1,$K$35),OFFSET($T$38,0,0,1,$K$35),"&gt;="&amp;$L$38)/SUMPRODUCT(--(OFFSET($T$38,0,0,1,$K$35)&gt;=$L$38)),0),0)</f>
        <v>0.4</v>
      </c>
      <c r="M619" s="26" cm="1">
        <f t="array" aca="1" ref="M619" ca="1">IFERROR(IF(B619&lt;&gt;"N/A",SUMIFS(OFFSET($T619,0,0,1,$K$35),OFFSET($T$38,0,0,1,$K$35),"&gt;="&amp;$K$31, OFFSET($T$38,0,0,1,$K$35),"&lt;="&amp;$K$32)/SUMPRODUCT((--(OFFSET($T$38,0,0,1,$K$35)&gt;=$K$31))*(--(OFFSET($T$38,0,0,1,$K$35)&lt;=$K$32))),0),0)</f>
        <v>0.7</v>
      </c>
      <c r="O619" s="4" t="s">
        <v>672</v>
      </c>
      <c r="P619" s="4" t="s">
        <v>634</v>
      </c>
      <c r="Q619" s="4" t="s">
        <v>635</v>
      </c>
      <c r="R619" s="4" t="s">
        <v>101</v>
      </c>
      <c r="S619" s="4" t="s">
        <v>90</v>
      </c>
      <c r="V619" s="4">
        <v>2</v>
      </c>
      <c r="W619" s="4">
        <v>1</v>
      </c>
      <c r="X619" s="4">
        <v>2</v>
      </c>
      <c r="Z619" s="4">
        <v>1</v>
      </c>
      <c r="AA619" s="4">
        <v>1</v>
      </c>
      <c r="AD619" s="4">
        <v>7</v>
      </c>
      <c r="AF619" s="27"/>
    </row>
    <row r="620" spans="1:32" x14ac:dyDescent="0.25">
      <c r="A620" s="4" t="str">
        <f>_xlfn.XLOOKUP(O620,Mapping!D:D,Mapping!F:F)</f>
        <v>Animal (Bird)</v>
      </c>
      <c r="B620" s="4" t="str">
        <f t="shared" si="63"/>
        <v>None</v>
      </c>
      <c r="C620" s="25">
        <f>IFERROR(VLOOKUP(B620,Mapping!$A$3:$B$11,2,FALSE),0)</f>
        <v>0</v>
      </c>
      <c r="D620" s="26">
        <f t="shared" ca="1" si="64"/>
        <v>0</v>
      </c>
      <c r="E620" s="26">
        <f t="shared" ca="1" si="65"/>
        <v>0</v>
      </c>
      <c r="F620" s="4" t="str">
        <f t="shared" si="66"/>
        <v>High</v>
      </c>
      <c r="G620" s="25">
        <f t="shared" si="67"/>
        <v>0.7</v>
      </c>
      <c r="H620" s="26">
        <f t="shared" ca="1" si="68"/>
        <v>0.7</v>
      </c>
      <c r="I620" s="26">
        <f t="shared" ca="1" si="69"/>
        <v>0.7</v>
      </c>
      <c r="J620" s="26" cm="1">
        <f t="array" aca="1" ref="J620" ca="1">IFERROR(IF(B620&lt;&gt;"N/A",SUMIFS(OFFSET($T620,0,0,1,$K$35),OFFSET($T$38,0,0,1,$K$35),"&gt;="&amp;$J$38)/SUMPRODUCT(--(OFFSET($T$38,0,0,1,$K$35)&gt;=$J$38)),0),0)</f>
        <v>0.42857142857142855</v>
      </c>
      <c r="K620" s="26" cm="1">
        <f t="array" aca="1" ref="K620" ca="1">IFERROR(IF(B620&lt;&gt;"N/A",SUMIFS(OFFSET($T620,0,0,1,$K$35),OFFSET($T$38,0,0,1,$K$35),"&gt;="&amp;$K$38)/SUMPRODUCT(--(OFFSET($T$38,0,0,1,$K$35)&gt;=$K$38)),0),0)</f>
        <v>1</v>
      </c>
      <c r="L620" s="26" cm="1">
        <f t="array" aca="1" ref="L620" ca="1">IFERROR(IF(B620&lt;&gt;"N/A",SUMIFS(OFFSET($T620,0,0,1,$K$35),OFFSET($T$38,0,0,1,$K$35),"&gt;="&amp;$L$38)/SUMPRODUCT(--(OFFSET($T$38,0,0,1,$K$35)&gt;=$L$38)),0),0)</f>
        <v>0.4</v>
      </c>
      <c r="M620" s="26" cm="1">
        <f t="array" aca="1" ref="M620" ca="1">IFERROR(IF(B620&lt;&gt;"N/A",SUMIFS(OFFSET($T620,0,0,1,$K$35),OFFSET($T$38,0,0,1,$K$35),"&gt;="&amp;$K$31, OFFSET($T$38,0,0,1,$K$35),"&lt;="&amp;$K$32)/SUMPRODUCT((--(OFFSET($T$38,0,0,1,$K$35)&gt;=$K$31))*(--(OFFSET($T$38,0,0,1,$K$35)&lt;=$K$32))),0),0)</f>
        <v>1</v>
      </c>
      <c r="O620" s="4" t="s">
        <v>673</v>
      </c>
      <c r="P620" s="4" t="s">
        <v>634</v>
      </c>
      <c r="Q620" s="4" t="s">
        <v>635</v>
      </c>
      <c r="R620" s="4" t="s">
        <v>101</v>
      </c>
      <c r="S620" s="4" t="s">
        <v>104</v>
      </c>
      <c r="T620" s="4">
        <v>2</v>
      </c>
      <c r="U620" s="4">
        <v>2</v>
      </c>
      <c r="V620" s="4">
        <v>3</v>
      </c>
      <c r="X620" s="4">
        <v>1</v>
      </c>
      <c r="AA620" s="4">
        <v>1</v>
      </c>
      <c r="AB620" s="4">
        <v>1</v>
      </c>
      <c r="AD620" s="4">
        <v>10</v>
      </c>
      <c r="AF620" s="27"/>
    </row>
    <row r="621" spans="1:32" x14ac:dyDescent="0.25">
      <c r="A621" s="4" t="str">
        <f>_xlfn.XLOOKUP(O621,Mapping!D:D,Mapping!F:F)</f>
        <v>Animal (Bird)</v>
      </c>
      <c r="B621" s="4" t="str">
        <f t="shared" si="63"/>
        <v>None</v>
      </c>
      <c r="C621" s="25">
        <f>IFERROR(VLOOKUP(B621,Mapping!$A$3:$B$11,2,FALSE),0)</f>
        <v>0</v>
      </c>
      <c r="D621" s="26">
        <f t="shared" ca="1" si="64"/>
        <v>0</v>
      </c>
      <c r="E621" s="26">
        <f t="shared" ca="1" si="65"/>
        <v>0</v>
      </c>
      <c r="F621" s="4" t="str">
        <f t="shared" si="66"/>
        <v>High</v>
      </c>
      <c r="G621" s="25">
        <f t="shared" si="67"/>
        <v>0.7</v>
      </c>
      <c r="H621" s="26">
        <f t="shared" ca="1" si="68"/>
        <v>6.9999999999999993E-2</v>
      </c>
      <c r="I621" s="26">
        <f t="shared" ca="1" si="69"/>
        <v>6.9999999999999993E-2</v>
      </c>
      <c r="J621" s="26" cm="1">
        <f t="array" aca="1" ref="J621" ca="1">IFERROR(IF(B621&lt;&gt;"N/A",SUMIFS(OFFSET($T621,0,0,1,$K$35),OFFSET($T$38,0,0,1,$K$35),"&gt;="&amp;$J$38)/SUMPRODUCT(--(OFFSET($T$38,0,0,1,$K$35)&gt;=$J$38)),0),0)</f>
        <v>0.14285714285714285</v>
      </c>
      <c r="K621" s="26" cm="1">
        <f t="array" aca="1" ref="K621" ca="1">IFERROR(IF(B621&lt;&gt;"N/A",SUMIFS(OFFSET($T621,0,0,1,$K$35),OFFSET($T$38,0,0,1,$K$35),"&gt;="&amp;$K$38)/SUMPRODUCT(--(OFFSET($T$38,0,0,1,$K$35)&gt;=$K$38)),0),0)</f>
        <v>0.1</v>
      </c>
      <c r="L621" s="26" cm="1">
        <f t="array" aca="1" ref="L621" ca="1">IFERROR(IF(B621&lt;&gt;"N/A",SUMIFS(OFFSET($T621,0,0,1,$K$35),OFFSET($T$38,0,0,1,$K$35),"&gt;="&amp;$L$38)/SUMPRODUCT(--(OFFSET($T$38,0,0,1,$K$35)&gt;=$L$38)),0),0)</f>
        <v>0.2</v>
      </c>
      <c r="M621" s="26" cm="1">
        <f t="array" aca="1" ref="M621" ca="1">IFERROR(IF(B621&lt;&gt;"N/A",SUMIFS(OFFSET($T621,0,0,1,$K$35),OFFSET($T$38,0,0,1,$K$35),"&gt;="&amp;$K$31, OFFSET($T$38,0,0,1,$K$35),"&lt;="&amp;$K$32)/SUMPRODUCT((--(OFFSET($T$38,0,0,1,$K$35)&gt;=$K$31))*(--(OFFSET($T$38,0,0,1,$K$35)&lt;=$K$32))),0),0)</f>
        <v>0.1</v>
      </c>
      <c r="O621" s="4" t="s">
        <v>674</v>
      </c>
      <c r="P621" s="4" t="s">
        <v>643</v>
      </c>
      <c r="Q621" s="4" t="s">
        <v>644</v>
      </c>
      <c r="R621" s="4" t="s">
        <v>478</v>
      </c>
      <c r="S621" s="4" t="s">
        <v>77</v>
      </c>
      <c r="AC621" s="4">
        <v>1</v>
      </c>
      <c r="AD621" s="4">
        <v>1</v>
      </c>
      <c r="AF621" s="27"/>
    </row>
    <row r="622" spans="1:32" x14ac:dyDescent="0.25">
      <c r="A622" s="4" t="str">
        <f>_xlfn.XLOOKUP(O622,Mapping!D:D,Mapping!F:F)</f>
        <v>Animal (Bird)</v>
      </c>
      <c r="B622" s="4" t="str">
        <f t="shared" si="63"/>
        <v>None</v>
      </c>
      <c r="C622" s="25">
        <f>IFERROR(VLOOKUP(B622,Mapping!$A$3:$B$11,2,FALSE),0)</f>
        <v>0</v>
      </c>
      <c r="D622" s="26">
        <f t="shared" ca="1" si="64"/>
        <v>0</v>
      </c>
      <c r="E622" s="26">
        <f t="shared" ca="1" si="65"/>
        <v>0</v>
      </c>
      <c r="F622" s="4" t="str">
        <f t="shared" si="66"/>
        <v>High</v>
      </c>
      <c r="G622" s="25">
        <f t="shared" si="67"/>
        <v>0.7</v>
      </c>
      <c r="H622" s="26">
        <f t="shared" ca="1" si="68"/>
        <v>0.77</v>
      </c>
      <c r="I622" s="26">
        <f t="shared" ca="1" si="69"/>
        <v>0.77</v>
      </c>
      <c r="J622" s="26" cm="1">
        <f t="array" aca="1" ref="J622" ca="1">IFERROR(IF(B622&lt;&gt;"N/A",SUMIFS(OFFSET($T622,0,0,1,$K$35),OFFSET($T$38,0,0,1,$K$35),"&gt;="&amp;$J$38)/SUMPRODUCT(--(OFFSET($T$38,0,0,1,$K$35)&gt;=$J$38)),0),0)</f>
        <v>1</v>
      </c>
      <c r="K622" s="26" cm="1">
        <f t="array" aca="1" ref="K622" ca="1">IFERROR(IF(B622&lt;&gt;"N/A",SUMIFS(OFFSET($T622,0,0,1,$K$35),OFFSET($T$38,0,0,1,$K$35),"&gt;="&amp;$K$38)/SUMPRODUCT(--(OFFSET($T$38,0,0,1,$K$35)&gt;=$K$38)),0),0)</f>
        <v>1.1000000000000001</v>
      </c>
      <c r="L622" s="26" cm="1">
        <f t="array" aca="1" ref="L622" ca="1">IFERROR(IF(B622&lt;&gt;"N/A",SUMIFS(OFFSET($T622,0,0,1,$K$35),OFFSET($T$38,0,0,1,$K$35),"&gt;="&amp;$L$38)/SUMPRODUCT(--(OFFSET($T$38,0,0,1,$K$35)&gt;=$L$38)),0),0)</f>
        <v>1</v>
      </c>
      <c r="M622" s="26" cm="1">
        <f t="array" aca="1" ref="M622" ca="1">IFERROR(IF(B622&lt;&gt;"N/A",SUMIFS(OFFSET($T622,0,0,1,$K$35),OFFSET($T$38,0,0,1,$K$35),"&gt;="&amp;$K$31, OFFSET($T$38,0,0,1,$K$35),"&lt;="&amp;$K$32)/SUMPRODUCT((--(OFFSET($T$38,0,0,1,$K$35)&gt;=$K$31))*(--(OFFSET($T$38,0,0,1,$K$35)&lt;=$K$32))),0),0)</f>
        <v>1.1000000000000001</v>
      </c>
      <c r="O622" s="4" t="s">
        <v>674</v>
      </c>
      <c r="P622" s="4" t="s">
        <v>634</v>
      </c>
      <c r="Q622" s="4" t="s">
        <v>635</v>
      </c>
      <c r="R622" s="4" t="s">
        <v>101</v>
      </c>
      <c r="S622" s="4" t="s">
        <v>78</v>
      </c>
      <c r="T622" s="4">
        <v>2</v>
      </c>
      <c r="U622" s="4">
        <v>2</v>
      </c>
      <c r="W622" s="4">
        <v>2</v>
      </c>
      <c r="Z622" s="4">
        <v>1</v>
      </c>
      <c r="AA622" s="4">
        <v>2</v>
      </c>
      <c r="AB622" s="4">
        <v>2</v>
      </c>
      <c r="AD622" s="4">
        <v>11</v>
      </c>
      <c r="AF622" s="27"/>
    </row>
    <row r="623" spans="1:32" x14ac:dyDescent="0.25">
      <c r="A623" s="4" t="str">
        <f>_xlfn.XLOOKUP(O623,Mapping!D:D,Mapping!F:F)</f>
        <v>Animal (Bird)</v>
      </c>
      <c r="B623" s="4" t="str">
        <f t="shared" si="63"/>
        <v>None</v>
      </c>
      <c r="C623" s="25">
        <f>IFERROR(VLOOKUP(B623,Mapping!$A$3:$B$11,2,FALSE),0)</f>
        <v>0</v>
      </c>
      <c r="D623" s="26">
        <f t="shared" ca="1" si="64"/>
        <v>0</v>
      </c>
      <c r="E623" s="26">
        <f t="shared" ca="1" si="65"/>
        <v>0</v>
      </c>
      <c r="F623" s="4" t="str">
        <f t="shared" si="66"/>
        <v>High</v>
      </c>
      <c r="G623" s="25">
        <f t="shared" si="67"/>
        <v>0.7</v>
      </c>
      <c r="H623" s="26">
        <f t="shared" ca="1" si="68"/>
        <v>6.9999999999999993E-2</v>
      </c>
      <c r="I623" s="26">
        <f t="shared" ca="1" si="69"/>
        <v>6.9999999999999993E-2</v>
      </c>
      <c r="J623" s="26" cm="1">
        <f t="array" aca="1" ref="J623" ca="1">IFERROR(IF(B623&lt;&gt;"N/A",SUMIFS(OFFSET($T623,0,0,1,$K$35),OFFSET($T$38,0,0,1,$K$35),"&gt;="&amp;$J$38)/SUMPRODUCT(--(OFFSET($T$38,0,0,1,$K$35)&gt;=$J$38)),0),0)</f>
        <v>0.14285714285714285</v>
      </c>
      <c r="K623" s="26" cm="1">
        <f t="array" aca="1" ref="K623" ca="1">IFERROR(IF(B623&lt;&gt;"N/A",SUMIFS(OFFSET($T623,0,0,1,$K$35),OFFSET($T$38,0,0,1,$K$35),"&gt;="&amp;$K$38)/SUMPRODUCT(--(OFFSET($T$38,0,0,1,$K$35)&gt;=$K$38)),0),0)</f>
        <v>0.1</v>
      </c>
      <c r="L623" s="26" cm="1">
        <f t="array" aca="1" ref="L623" ca="1">IFERROR(IF(B623&lt;&gt;"N/A",SUMIFS(OFFSET($T623,0,0,1,$K$35),OFFSET($T$38,0,0,1,$K$35),"&gt;="&amp;$L$38)/SUMPRODUCT(--(OFFSET($T$38,0,0,1,$K$35)&gt;=$L$38)),0),0)</f>
        <v>0.2</v>
      </c>
      <c r="M623" s="26" cm="1">
        <f t="array" aca="1" ref="M623" ca="1">IFERROR(IF(B623&lt;&gt;"N/A",SUMIFS(OFFSET($T623,0,0,1,$K$35),OFFSET($T$38,0,0,1,$K$35),"&gt;="&amp;$K$31, OFFSET($T$38,0,0,1,$K$35),"&lt;="&amp;$K$32)/SUMPRODUCT((--(OFFSET($T$38,0,0,1,$K$35)&gt;=$K$31))*(--(OFFSET($T$38,0,0,1,$K$35)&lt;=$K$32))),0),0)</f>
        <v>0.1</v>
      </c>
      <c r="O623" s="4" t="s">
        <v>675</v>
      </c>
      <c r="P623" s="4" t="s">
        <v>643</v>
      </c>
      <c r="Q623" s="4" t="s">
        <v>644</v>
      </c>
      <c r="R623" s="4" t="s">
        <v>177</v>
      </c>
      <c r="S623" s="4" t="s">
        <v>127</v>
      </c>
      <c r="AC623" s="4">
        <v>1</v>
      </c>
      <c r="AD623" s="4">
        <v>1</v>
      </c>
      <c r="AF623" s="27"/>
    </row>
    <row r="624" spans="1:32" x14ac:dyDescent="0.25">
      <c r="A624" s="4" t="str">
        <f>_xlfn.XLOOKUP(O624,Mapping!D:D,Mapping!F:F)</f>
        <v>Animal (Bird)</v>
      </c>
      <c r="B624" s="4" t="str">
        <f t="shared" si="63"/>
        <v>None</v>
      </c>
      <c r="C624" s="25">
        <f>IFERROR(VLOOKUP(B624,Mapping!$A$3:$B$11,2,FALSE),0)</f>
        <v>0</v>
      </c>
      <c r="D624" s="26">
        <f t="shared" ca="1" si="64"/>
        <v>0</v>
      </c>
      <c r="E624" s="26">
        <f t="shared" ca="1" si="65"/>
        <v>0</v>
      </c>
      <c r="F624" s="4" t="str">
        <f t="shared" si="66"/>
        <v>High</v>
      </c>
      <c r="G624" s="25">
        <f t="shared" si="67"/>
        <v>0.7</v>
      </c>
      <c r="H624" s="26">
        <f t="shared" ca="1" si="68"/>
        <v>0.13999999999999999</v>
      </c>
      <c r="I624" s="26">
        <f t="shared" ca="1" si="69"/>
        <v>0.13999999999999999</v>
      </c>
      <c r="J624" s="26" cm="1">
        <f t="array" aca="1" ref="J624" ca="1">IFERROR(IF(B624&lt;&gt;"N/A",SUMIFS(OFFSET($T624,0,0,1,$K$35),OFFSET($T$38,0,0,1,$K$35),"&gt;="&amp;$J$38)/SUMPRODUCT(--(OFFSET($T$38,0,0,1,$K$35)&gt;=$J$38)),0),0)</f>
        <v>0.2857142857142857</v>
      </c>
      <c r="K624" s="26" cm="1">
        <f t="array" aca="1" ref="K624" ca="1">IFERROR(IF(B624&lt;&gt;"N/A",SUMIFS(OFFSET($T624,0,0,1,$K$35),OFFSET($T$38,0,0,1,$K$35),"&gt;="&amp;$K$38)/SUMPRODUCT(--(OFFSET($T$38,0,0,1,$K$35)&gt;=$K$38)),0),0)</f>
        <v>0.2</v>
      </c>
      <c r="L624" s="26" cm="1">
        <f t="array" aca="1" ref="L624" ca="1">IFERROR(IF(B624&lt;&gt;"N/A",SUMIFS(OFFSET($T624,0,0,1,$K$35),OFFSET($T$38,0,0,1,$K$35),"&gt;="&amp;$L$38)/SUMPRODUCT(--(OFFSET($T$38,0,0,1,$K$35)&gt;=$L$38)),0),0)</f>
        <v>0.4</v>
      </c>
      <c r="M624" s="26" cm="1">
        <f t="array" aca="1" ref="M624" ca="1">IFERROR(IF(B624&lt;&gt;"N/A",SUMIFS(OFFSET($T624,0,0,1,$K$35),OFFSET($T$38,0,0,1,$K$35),"&gt;="&amp;$K$31, OFFSET($T$38,0,0,1,$K$35),"&lt;="&amp;$K$32)/SUMPRODUCT((--(OFFSET($T$38,0,0,1,$K$35)&gt;=$K$31))*(--(OFFSET($T$38,0,0,1,$K$35)&lt;=$K$32))),0),0)</f>
        <v>0.2</v>
      </c>
      <c r="O624" s="4" t="s">
        <v>675</v>
      </c>
      <c r="P624" s="4" t="s">
        <v>634</v>
      </c>
      <c r="Q624" s="4" t="s">
        <v>635</v>
      </c>
      <c r="R624" s="4" t="s">
        <v>103</v>
      </c>
      <c r="S624" s="4" t="s">
        <v>97</v>
      </c>
      <c r="Z624" s="4">
        <v>1</v>
      </c>
      <c r="AB624" s="4">
        <v>1</v>
      </c>
      <c r="AD624" s="4">
        <v>2</v>
      </c>
      <c r="AF624" s="27"/>
    </row>
    <row r="625" spans="1:32" x14ac:dyDescent="0.25">
      <c r="A625" s="4" t="str">
        <f>_xlfn.XLOOKUP(O625,Mapping!D:D,Mapping!F:F)</f>
        <v>Animal (Bird)</v>
      </c>
      <c r="B625" s="4" t="str">
        <f t="shared" si="63"/>
        <v>None</v>
      </c>
      <c r="C625" s="25">
        <f>IFERROR(VLOOKUP(B625,Mapping!$A$3:$B$11,2,FALSE),0)</f>
        <v>0</v>
      </c>
      <c r="D625" s="26">
        <f t="shared" ca="1" si="64"/>
        <v>0</v>
      </c>
      <c r="E625" s="26">
        <f t="shared" ca="1" si="65"/>
        <v>0</v>
      </c>
      <c r="F625" s="4" t="str">
        <f t="shared" si="66"/>
        <v>High</v>
      </c>
      <c r="G625" s="25">
        <f t="shared" si="67"/>
        <v>0.7</v>
      </c>
      <c r="H625" s="26">
        <f t="shared" ca="1" si="68"/>
        <v>0.35</v>
      </c>
      <c r="I625" s="26">
        <f t="shared" ca="1" si="69"/>
        <v>0.35</v>
      </c>
      <c r="J625" s="26" cm="1">
        <f t="array" aca="1" ref="J625" ca="1">IFERROR(IF(B625&lt;&gt;"N/A",SUMIFS(OFFSET($T625,0,0,1,$K$35),OFFSET($T$38,0,0,1,$K$35),"&gt;="&amp;$J$38)/SUMPRODUCT(--(OFFSET($T$38,0,0,1,$K$35)&gt;=$J$38)),0),0)</f>
        <v>0.7142857142857143</v>
      </c>
      <c r="K625" s="26" cm="1">
        <f t="array" aca="1" ref="K625" ca="1">IFERROR(IF(B625&lt;&gt;"N/A",SUMIFS(OFFSET($T625,0,0,1,$K$35),OFFSET($T$38,0,0,1,$K$35),"&gt;="&amp;$K$38)/SUMPRODUCT(--(OFFSET($T$38,0,0,1,$K$35)&gt;=$K$38)),0),0)</f>
        <v>0.5</v>
      </c>
      <c r="L625" s="26" cm="1">
        <f t="array" aca="1" ref="L625" ca="1">IFERROR(IF(B625&lt;&gt;"N/A",SUMIFS(OFFSET($T625,0,0,1,$K$35),OFFSET($T$38,0,0,1,$K$35),"&gt;="&amp;$L$38)/SUMPRODUCT(--(OFFSET($T$38,0,0,1,$K$35)&gt;=$L$38)),0),0)</f>
        <v>1</v>
      </c>
      <c r="M625" s="26" cm="1">
        <f t="array" aca="1" ref="M625" ca="1">IFERROR(IF(B625&lt;&gt;"N/A",SUMIFS(OFFSET($T625,0,0,1,$K$35),OFFSET($T$38,0,0,1,$K$35),"&gt;="&amp;$K$31, OFFSET($T$38,0,0,1,$K$35),"&lt;="&amp;$K$32)/SUMPRODUCT((--(OFFSET($T$38,0,0,1,$K$35)&gt;=$K$31))*(--(OFFSET($T$38,0,0,1,$K$35)&lt;=$K$32))),0),0)</f>
        <v>0.5</v>
      </c>
      <c r="O625" s="4" t="s">
        <v>676</v>
      </c>
      <c r="P625" s="4" t="s">
        <v>643</v>
      </c>
      <c r="Q625" s="4" t="s">
        <v>644</v>
      </c>
      <c r="R625" s="4" t="s">
        <v>177</v>
      </c>
      <c r="S625" s="4" t="s">
        <v>359</v>
      </c>
      <c r="AC625" s="4">
        <v>5</v>
      </c>
      <c r="AD625" s="4">
        <v>5</v>
      </c>
      <c r="AF625" s="27"/>
    </row>
    <row r="626" spans="1:32" x14ac:dyDescent="0.25">
      <c r="A626" s="4" t="str">
        <f>_xlfn.XLOOKUP(O626,Mapping!D:D,Mapping!F:F)</f>
        <v>Animal (Bird)</v>
      </c>
      <c r="B626" s="4" t="str">
        <f t="shared" si="63"/>
        <v>None</v>
      </c>
      <c r="C626" s="25">
        <f>IFERROR(VLOOKUP(B626,Mapping!$A$3:$B$11,2,FALSE),0)</f>
        <v>0</v>
      </c>
      <c r="D626" s="26">
        <f t="shared" ca="1" si="64"/>
        <v>0</v>
      </c>
      <c r="E626" s="26">
        <f t="shared" ca="1" si="65"/>
        <v>0</v>
      </c>
      <c r="F626" s="4" t="str">
        <f t="shared" si="66"/>
        <v>High</v>
      </c>
      <c r="G626" s="25">
        <f t="shared" si="67"/>
        <v>0.7</v>
      </c>
      <c r="H626" s="26">
        <f t="shared" ca="1" si="68"/>
        <v>1.54</v>
      </c>
      <c r="I626" s="26">
        <f t="shared" ca="1" si="69"/>
        <v>1.54</v>
      </c>
      <c r="J626" s="26" cm="1">
        <f t="array" aca="1" ref="J626" ca="1">IFERROR(IF(B626&lt;&gt;"N/A",SUMIFS(OFFSET($T626,0,0,1,$K$35),OFFSET($T$38,0,0,1,$K$35),"&gt;="&amp;$J$38)/SUMPRODUCT(--(OFFSET($T$38,0,0,1,$K$35)&gt;=$J$38)),0),0)</f>
        <v>3.1428571428571428</v>
      </c>
      <c r="K626" s="26" cm="1">
        <f t="array" aca="1" ref="K626" ca="1">IFERROR(IF(B626&lt;&gt;"N/A",SUMIFS(OFFSET($T626,0,0,1,$K$35),OFFSET($T$38,0,0,1,$K$35),"&gt;="&amp;$K$38)/SUMPRODUCT(--(OFFSET($T$38,0,0,1,$K$35)&gt;=$K$38)),0),0)</f>
        <v>2.2000000000000002</v>
      </c>
      <c r="L626" s="26" cm="1">
        <f t="array" aca="1" ref="L626" ca="1">IFERROR(IF(B626&lt;&gt;"N/A",SUMIFS(OFFSET($T626,0,0,1,$K$35),OFFSET($T$38,0,0,1,$K$35),"&gt;="&amp;$L$38)/SUMPRODUCT(--(OFFSET($T$38,0,0,1,$K$35)&gt;=$L$38)),0),0)</f>
        <v>4.4000000000000004</v>
      </c>
      <c r="M626" s="26" cm="1">
        <f t="array" aca="1" ref="M626" ca="1">IFERROR(IF(B626&lt;&gt;"N/A",SUMIFS(OFFSET($T626,0,0,1,$K$35),OFFSET($T$38,0,0,1,$K$35),"&gt;="&amp;$K$31, OFFSET($T$38,0,0,1,$K$35),"&lt;="&amp;$K$32)/SUMPRODUCT((--(OFFSET($T$38,0,0,1,$K$35)&gt;=$K$31))*(--(OFFSET($T$38,0,0,1,$K$35)&lt;=$K$32))),0),0)</f>
        <v>2.2000000000000002</v>
      </c>
      <c r="O626" s="4" t="s">
        <v>676</v>
      </c>
      <c r="P626" s="4" t="s">
        <v>634</v>
      </c>
      <c r="Q626" s="4" t="s">
        <v>635</v>
      </c>
      <c r="R626" s="4" t="s">
        <v>103</v>
      </c>
      <c r="S626" s="4" t="s">
        <v>112</v>
      </c>
      <c r="Y626" s="4">
        <v>5</v>
      </c>
      <c r="Z626" s="4">
        <v>7</v>
      </c>
      <c r="AA626" s="4">
        <v>9</v>
      </c>
      <c r="AB626" s="4">
        <v>1</v>
      </c>
      <c r="AD626" s="4">
        <v>22</v>
      </c>
      <c r="AF626" s="27"/>
    </row>
    <row r="627" spans="1:32" x14ac:dyDescent="0.25">
      <c r="A627" s="4" t="str">
        <f>_xlfn.XLOOKUP(O627,Mapping!D:D,Mapping!F:F)</f>
        <v>Animal (Bird)</v>
      </c>
      <c r="B627" s="4" t="str">
        <f t="shared" si="63"/>
        <v>None</v>
      </c>
      <c r="C627" s="25">
        <f>IFERROR(VLOOKUP(B627,Mapping!$A$3:$B$11,2,FALSE),0)</f>
        <v>0</v>
      </c>
      <c r="D627" s="26">
        <f t="shared" ca="1" si="64"/>
        <v>0</v>
      </c>
      <c r="E627" s="26">
        <f t="shared" ca="1" si="65"/>
        <v>0</v>
      </c>
      <c r="F627" s="4" t="str">
        <f t="shared" si="66"/>
        <v>High</v>
      </c>
      <c r="G627" s="25">
        <f t="shared" si="67"/>
        <v>0.7</v>
      </c>
      <c r="H627" s="26">
        <f t="shared" ca="1" si="68"/>
        <v>0.35</v>
      </c>
      <c r="I627" s="26">
        <f t="shared" ca="1" si="69"/>
        <v>0.35</v>
      </c>
      <c r="J627" s="26" cm="1">
        <f t="array" aca="1" ref="J627" ca="1">IFERROR(IF(B627&lt;&gt;"N/A",SUMIFS(OFFSET($T627,0,0,1,$K$35),OFFSET($T$38,0,0,1,$K$35),"&gt;="&amp;$J$38)/SUMPRODUCT(--(OFFSET($T$38,0,0,1,$K$35)&gt;=$J$38)),0),0)</f>
        <v>0.7142857142857143</v>
      </c>
      <c r="K627" s="26" cm="1">
        <f t="array" aca="1" ref="K627" ca="1">IFERROR(IF(B627&lt;&gt;"N/A",SUMIFS(OFFSET($T627,0,0,1,$K$35),OFFSET($T$38,0,0,1,$K$35),"&gt;="&amp;$K$38)/SUMPRODUCT(--(OFFSET($T$38,0,0,1,$K$35)&gt;=$K$38)),0),0)</f>
        <v>0.5</v>
      </c>
      <c r="L627" s="26" cm="1">
        <f t="array" aca="1" ref="L627" ca="1">IFERROR(IF(B627&lt;&gt;"N/A",SUMIFS(OFFSET($T627,0,0,1,$K$35),OFFSET($T$38,0,0,1,$K$35),"&gt;="&amp;$L$38)/SUMPRODUCT(--(OFFSET($T$38,0,0,1,$K$35)&gt;=$L$38)),0),0)</f>
        <v>1</v>
      </c>
      <c r="M627" s="26" cm="1">
        <f t="array" aca="1" ref="M627" ca="1">IFERROR(IF(B627&lt;&gt;"N/A",SUMIFS(OFFSET($T627,0,0,1,$K$35),OFFSET($T$38,0,0,1,$K$35),"&gt;="&amp;$K$31, OFFSET($T$38,0,0,1,$K$35),"&lt;="&amp;$K$32)/SUMPRODUCT((--(OFFSET($T$38,0,0,1,$K$35)&gt;=$K$31))*(--(OFFSET($T$38,0,0,1,$K$35)&lt;=$K$32))),0),0)</f>
        <v>0.5</v>
      </c>
      <c r="O627" s="4" t="s">
        <v>677</v>
      </c>
      <c r="P627" s="4" t="s">
        <v>643</v>
      </c>
      <c r="Q627" s="4" t="s">
        <v>644</v>
      </c>
      <c r="R627" s="4" t="s">
        <v>177</v>
      </c>
      <c r="S627" s="4" t="s">
        <v>159</v>
      </c>
      <c r="AC627" s="4">
        <v>5</v>
      </c>
      <c r="AD627" s="4">
        <v>5</v>
      </c>
      <c r="AF627" s="27"/>
    </row>
    <row r="628" spans="1:32" x14ac:dyDescent="0.25">
      <c r="A628" s="4" t="str">
        <f>_xlfn.XLOOKUP(O628,Mapping!D:D,Mapping!F:F)</f>
        <v>Animal (Bird)</v>
      </c>
      <c r="B628" s="4" t="str">
        <f t="shared" si="63"/>
        <v>None</v>
      </c>
      <c r="C628" s="25">
        <f>IFERROR(VLOOKUP(B628,Mapping!$A$3:$B$11,2,FALSE),0)</f>
        <v>0</v>
      </c>
      <c r="D628" s="26">
        <f t="shared" ca="1" si="64"/>
        <v>0</v>
      </c>
      <c r="E628" s="26">
        <f t="shared" ca="1" si="65"/>
        <v>0</v>
      </c>
      <c r="F628" s="4" t="str">
        <f t="shared" si="66"/>
        <v>High</v>
      </c>
      <c r="G628" s="25">
        <f t="shared" si="67"/>
        <v>0.7</v>
      </c>
      <c r="H628" s="26">
        <f t="shared" ca="1" si="68"/>
        <v>18.829999999999998</v>
      </c>
      <c r="I628" s="26">
        <f t="shared" ca="1" si="69"/>
        <v>18.829999999999998</v>
      </c>
      <c r="J628" s="26" cm="1">
        <f t="array" aca="1" ref="J628" ca="1">IFERROR(IF(B628&lt;&gt;"N/A",SUMIFS(OFFSET($T628,0,0,1,$K$35),OFFSET($T$38,0,0,1,$K$35),"&gt;="&amp;$J$38)/SUMPRODUCT(--(OFFSET($T$38,0,0,1,$K$35)&gt;=$J$38)),0),0)</f>
        <v>19.714285714285715</v>
      </c>
      <c r="K628" s="26" cm="1">
        <f t="array" aca="1" ref="K628" ca="1">IFERROR(IF(B628&lt;&gt;"N/A",SUMIFS(OFFSET($T628,0,0,1,$K$35),OFFSET($T$38,0,0,1,$K$35),"&gt;="&amp;$K$38)/SUMPRODUCT(--(OFFSET($T$38,0,0,1,$K$35)&gt;=$K$38)),0),0)</f>
        <v>26.9</v>
      </c>
      <c r="L628" s="26" cm="1">
        <f t="array" aca="1" ref="L628" ca="1">IFERROR(IF(B628&lt;&gt;"N/A",SUMIFS(OFFSET($T628,0,0,1,$K$35),OFFSET($T$38,0,0,1,$K$35),"&gt;="&amp;$L$38)/SUMPRODUCT(--(OFFSET($T$38,0,0,1,$K$35)&gt;=$L$38)),0),0)</f>
        <v>10.199999999999999</v>
      </c>
      <c r="M628" s="26" cm="1">
        <f t="array" aca="1" ref="M628" ca="1">IFERROR(IF(B628&lt;&gt;"N/A",SUMIFS(OFFSET($T628,0,0,1,$K$35),OFFSET($T$38,0,0,1,$K$35),"&gt;="&amp;$K$31, OFFSET($T$38,0,0,1,$K$35),"&lt;="&amp;$K$32)/SUMPRODUCT((--(OFFSET($T$38,0,0,1,$K$35)&gt;=$K$31))*(--(OFFSET($T$38,0,0,1,$K$35)&lt;=$K$32))),0),0)</f>
        <v>26.9</v>
      </c>
      <c r="O628" s="4" t="s">
        <v>677</v>
      </c>
      <c r="P628" s="4" t="s">
        <v>634</v>
      </c>
      <c r="Q628" s="4" t="s">
        <v>635</v>
      </c>
      <c r="R628" s="4" t="s">
        <v>103</v>
      </c>
      <c r="S628" s="4" t="s">
        <v>104</v>
      </c>
      <c r="T628" s="4">
        <v>37</v>
      </c>
      <c r="U628" s="4">
        <v>46</v>
      </c>
      <c r="V628" s="4">
        <v>48</v>
      </c>
      <c r="W628" s="4">
        <v>47</v>
      </c>
      <c r="X628" s="4">
        <v>40</v>
      </c>
      <c r="Y628" s="4">
        <v>30</v>
      </c>
      <c r="Z628" s="4">
        <v>6</v>
      </c>
      <c r="AA628" s="4">
        <v>6</v>
      </c>
      <c r="AB628" s="4">
        <v>9</v>
      </c>
      <c r="AD628" s="4">
        <v>269</v>
      </c>
      <c r="AF628" s="27"/>
    </row>
    <row r="629" spans="1:32" x14ac:dyDescent="0.25">
      <c r="A629" s="4" t="str">
        <f>_xlfn.XLOOKUP(O629,Mapping!D:D,Mapping!F:F)</f>
        <v>Animal (Bird)</v>
      </c>
      <c r="B629" s="4" t="str">
        <f t="shared" si="63"/>
        <v>None</v>
      </c>
      <c r="C629" s="25">
        <f>IFERROR(VLOOKUP(B629,Mapping!$A$3:$B$11,2,FALSE),0)</f>
        <v>0</v>
      </c>
      <c r="D629" s="26">
        <f t="shared" ca="1" si="64"/>
        <v>0</v>
      </c>
      <c r="E629" s="26">
        <f t="shared" ca="1" si="65"/>
        <v>0</v>
      </c>
      <c r="F629" s="4" t="str">
        <f t="shared" si="66"/>
        <v>High</v>
      </c>
      <c r="G629" s="25">
        <f t="shared" si="67"/>
        <v>0.7</v>
      </c>
      <c r="H629" s="26">
        <f t="shared" ca="1" si="68"/>
        <v>0.21</v>
      </c>
      <c r="I629" s="26">
        <f t="shared" ca="1" si="69"/>
        <v>0.21</v>
      </c>
      <c r="J629" s="26" cm="1">
        <f t="array" aca="1" ref="J629" ca="1">IFERROR(IF(B629&lt;&gt;"N/A",SUMIFS(OFFSET($T629,0,0,1,$K$35),OFFSET($T$38,0,0,1,$K$35),"&gt;="&amp;$J$38)/SUMPRODUCT(--(OFFSET($T$38,0,0,1,$K$35)&gt;=$J$38)),0),0)</f>
        <v>0.42857142857142855</v>
      </c>
      <c r="K629" s="26" cm="1">
        <f t="array" aca="1" ref="K629" ca="1">IFERROR(IF(B629&lt;&gt;"N/A",SUMIFS(OFFSET($T629,0,0,1,$K$35),OFFSET($T$38,0,0,1,$K$35),"&gt;="&amp;$K$38)/SUMPRODUCT(--(OFFSET($T$38,0,0,1,$K$35)&gt;=$K$38)),0),0)</f>
        <v>0.3</v>
      </c>
      <c r="L629" s="26" cm="1">
        <f t="array" aca="1" ref="L629" ca="1">IFERROR(IF(B629&lt;&gt;"N/A",SUMIFS(OFFSET($T629,0,0,1,$K$35),OFFSET($T$38,0,0,1,$K$35),"&gt;="&amp;$L$38)/SUMPRODUCT(--(OFFSET($T$38,0,0,1,$K$35)&gt;=$L$38)),0),0)</f>
        <v>0.6</v>
      </c>
      <c r="M629" s="26" cm="1">
        <f t="array" aca="1" ref="M629" ca="1">IFERROR(IF(B629&lt;&gt;"N/A",SUMIFS(OFFSET($T629,0,0,1,$K$35),OFFSET($T$38,0,0,1,$K$35),"&gt;="&amp;$K$31, OFFSET($T$38,0,0,1,$K$35),"&lt;="&amp;$K$32)/SUMPRODUCT((--(OFFSET($T$38,0,0,1,$K$35)&gt;=$K$31))*(--(OFFSET($T$38,0,0,1,$K$35)&lt;=$K$32))),0),0)</f>
        <v>0.3</v>
      </c>
      <c r="O629" s="4" t="s">
        <v>678</v>
      </c>
      <c r="P629" s="4" t="s">
        <v>643</v>
      </c>
      <c r="Q629" s="4" t="s">
        <v>644</v>
      </c>
      <c r="R629" s="4" t="s">
        <v>177</v>
      </c>
      <c r="S629" s="4" t="s">
        <v>77</v>
      </c>
      <c r="AC629" s="4">
        <v>3</v>
      </c>
      <c r="AD629" s="4">
        <v>3</v>
      </c>
      <c r="AF629" s="27"/>
    </row>
    <row r="630" spans="1:32" x14ac:dyDescent="0.25">
      <c r="A630" s="4" t="str">
        <f>_xlfn.XLOOKUP(O630,Mapping!D:D,Mapping!F:F)</f>
        <v>Animal (Bird)</v>
      </c>
      <c r="B630" s="4" t="str">
        <f t="shared" si="63"/>
        <v>None</v>
      </c>
      <c r="C630" s="25">
        <f>IFERROR(VLOOKUP(B630,Mapping!$A$3:$B$11,2,FALSE),0)</f>
        <v>0</v>
      </c>
      <c r="D630" s="26">
        <f t="shared" ca="1" si="64"/>
        <v>0</v>
      </c>
      <c r="E630" s="26">
        <f t="shared" ca="1" si="65"/>
        <v>0</v>
      </c>
      <c r="F630" s="4" t="str">
        <f t="shared" si="66"/>
        <v>High</v>
      </c>
      <c r="G630" s="25">
        <f t="shared" si="67"/>
        <v>0.7</v>
      </c>
      <c r="H630" s="26">
        <f t="shared" ca="1" si="68"/>
        <v>2.6599999999999997</v>
      </c>
      <c r="I630" s="26">
        <f t="shared" ca="1" si="69"/>
        <v>2.6599999999999997</v>
      </c>
      <c r="J630" s="26" cm="1">
        <f t="array" aca="1" ref="J630" ca="1">IFERROR(IF(B630&lt;&gt;"N/A",SUMIFS(OFFSET($T630,0,0,1,$K$35),OFFSET($T$38,0,0,1,$K$35),"&gt;="&amp;$J$38)/SUMPRODUCT(--(OFFSET($T$38,0,0,1,$K$35)&gt;=$J$38)),0),0)</f>
        <v>3</v>
      </c>
      <c r="K630" s="26" cm="1">
        <f t="array" aca="1" ref="K630" ca="1">IFERROR(IF(B630&lt;&gt;"N/A",SUMIFS(OFFSET($T630,0,0,1,$K$35),OFFSET($T$38,0,0,1,$K$35),"&gt;="&amp;$K$38)/SUMPRODUCT(--(OFFSET($T$38,0,0,1,$K$35)&gt;=$K$38)),0),0)</f>
        <v>3.8</v>
      </c>
      <c r="L630" s="26" cm="1">
        <f t="array" aca="1" ref="L630" ca="1">IFERROR(IF(B630&lt;&gt;"N/A",SUMIFS(OFFSET($T630,0,0,1,$K$35),OFFSET($T$38,0,0,1,$K$35),"&gt;="&amp;$L$38)/SUMPRODUCT(--(OFFSET($T$38,0,0,1,$K$35)&gt;=$L$38)),0),0)</f>
        <v>3.2</v>
      </c>
      <c r="M630" s="26" cm="1">
        <f t="array" aca="1" ref="M630" ca="1">IFERROR(IF(B630&lt;&gt;"N/A",SUMIFS(OFFSET($T630,0,0,1,$K$35),OFFSET($T$38,0,0,1,$K$35),"&gt;="&amp;$K$31, OFFSET($T$38,0,0,1,$K$35),"&lt;="&amp;$K$32)/SUMPRODUCT((--(OFFSET($T$38,0,0,1,$K$35)&gt;=$K$31))*(--(OFFSET($T$38,0,0,1,$K$35)&lt;=$K$32))),0),0)</f>
        <v>3.8</v>
      </c>
      <c r="O630" s="4" t="s">
        <v>678</v>
      </c>
      <c r="P630" s="4" t="s">
        <v>634</v>
      </c>
      <c r="Q630" s="4" t="s">
        <v>635</v>
      </c>
      <c r="R630" s="4" t="s">
        <v>103</v>
      </c>
      <c r="S630" s="4" t="s">
        <v>78</v>
      </c>
      <c r="T630" s="4">
        <v>8</v>
      </c>
      <c r="U630" s="4">
        <v>5</v>
      </c>
      <c r="V630" s="4">
        <v>4</v>
      </c>
      <c r="W630" s="4">
        <v>2</v>
      </c>
      <c r="X630" s="4">
        <v>3</v>
      </c>
      <c r="Y630" s="4">
        <v>2</v>
      </c>
      <c r="Z630" s="4">
        <v>4</v>
      </c>
      <c r="AA630" s="4">
        <v>3</v>
      </c>
      <c r="AB630" s="4">
        <v>7</v>
      </c>
      <c r="AD630" s="4">
        <v>38</v>
      </c>
      <c r="AF630" s="27"/>
    </row>
    <row r="631" spans="1:32" x14ac:dyDescent="0.25">
      <c r="A631" s="4" t="str">
        <f>_xlfn.XLOOKUP(O631,Mapping!D:D,Mapping!F:F)</f>
        <v>Animal (Bird)</v>
      </c>
      <c r="B631" s="4" t="str">
        <f t="shared" si="63"/>
        <v>None</v>
      </c>
      <c r="C631" s="25">
        <f>IFERROR(VLOOKUP(B631,Mapping!$A$3:$B$11,2,FALSE),0)</f>
        <v>0</v>
      </c>
      <c r="D631" s="26">
        <f t="shared" ca="1" si="64"/>
        <v>0</v>
      </c>
      <c r="E631" s="26">
        <f t="shared" ca="1" si="65"/>
        <v>0</v>
      </c>
      <c r="F631" s="4" t="str">
        <f t="shared" si="66"/>
        <v>Very High</v>
      </c>
      <c r="G631" s="25">
        <f t="shared" si="67"/>
        <v>0.9</v>
      </c>
      <c r="H631" s="26">
        <f t="shared" ca="1" si="68"/>
        <v>0.27</v>
      </c>
      <c r="I631" s="26">
        <f t="shared" ca="1" si="69"/>
        <v>0.27</v>
      </c>
      <c r="J631" s="26" cm="1">
        <f t="array" aca="1" ref="J631" ca="1">IFERROR(IF(B631&lt;&gt;"N/A",SUMIFS(OFFSET($T631,0,0,1,$K$35),OFFSET($T$38,0,0,1,$K$35),"&gt;="&amp;$J$38)/SUMPRODUCT(--(OFFSET($T$38,0,0,1,$K$35)&gt;=$J$38)),0),0)</f>
        <v>0.2857142857142857</v>
      </c>
      <c r="K631" s="26" cm="1">
        <f t="array" aca="1" ref="K631" ca="1">IFERROR(IF(B631&lt;&gt;"N/A",SUMIFS(OFFSET($T631,0,0,1,$K$35),OFFSET($T$38,0,0,1,$K$35),"&gt;="&amp;$K$38)/SUMPRODUCT(--(OFFSET($T$38,0,0,1,$K$35)&gt;=$K$38)),0),0)</f>
        <v>0.3</v>
      </c>
      <c r="L631" s="26" cm="1">
        <f t="array" aca="1" ref="L631" ca="1">IFERROR(IF(B631&lt;&gt;"N/A",SUMIFS(OFFSET($T631,0,0,1,$K$35),OFFSET($T$38,0,0,1,$K$35),"&gt;="&amp;$L$38)/SUMPRODUCT(--(OFFSET($T$38,0,0,1,$K$35)&gt;=$L$38)),0),0)</f>
        <v>0.2</v>
      </c>
      <c r="M631" s="26" cm="1">
        <f t="array" aca="1" ref="M631" ca="1">IFERROR(IF(B631&lt;&gt;"N/A",SUMIFS(OFFSET($T631,0,0,1,$K$35),OFFSET($T$38,0,0,1,$K$35),"&gt;="&amp;$K$31, OFFSET($T$38,0,0,1,$K$35),"&lt;="&amp;$K$32)/SUMPRODUCT((--(OFFSET($T$38,0,0,1,$K$35)&gt;=$K$31))*(--(OFFSET($T$38,0,0,1,$K$35)&lt;=$K$32))),0),0)</f>
        <v>0.3</v>
      </c>
      <c r="O631" s="4" t="s">
        <v>679</v>
      </c>
      <c r="P631" s="4" t="s">
        <v>634</v>
      </c>
      <c r="Q631" s="4" t="s">
        <v>635</v>
      </c>
      <c r="R631" s="4" t="s">
        <v>184</v>
      </c>
      <c r="S631" s="4" t="s">
        <v>97</v>
      </c>
      <c r="U631" s="4">
        <v>1</v>
      </c>
      <c r="X631" s="4">
        <v>1</v>
      </c>
      <c r="Y631" s="4">
        <v>1</v>
      </c>
      <c r="AD631" s="4">
        <v>3</v>
      </c>
      <c r="AF631" s="27"/>
    </row>
    <row r="632" spans="1:32" x14ac:dyDescent="0.25">
      <c r="A632" s="4" t="str">
        <f>_xlfn.XLOOKUP(O632,Mapping!D:D,Mapping!F:F)</f>
        <v>Animal (Bird)</v>
      </c>
      <c r="B632" s="4" t="str">
        <f t="shared" si="63"/>
        <v>None</v>
      </c>
      <c r="C632" s="25">
        <f>IFERROR(VLOOKUP(B632,Mapping!$A$3:$B$11,2,FALSE),0)</f>
        <v>0</v>
      </c>
      <c r="D632" s="26">
        <f t="shared" ca="1" si="64"/>
        <v>0</v>
      </c>
      <c r="E632" s="26">
        <f t="shared" ca="1" si="65"/>
        <v>0</v>
      </c>
      <c r="F632" s="4" t="str">
        <f t="shared" si="66"/>
        <v>Very High</v>
      </c>
      <c r="G632" s="25">
        <f t="shared" si="67"/>
        <v>0.9</v>
      </c>
      <c r="H632" s="26">
        <f t="shared" ca="1" si="68"/>
        <v>0.45</v>
      </c>
      <c r="I632" s="26">
        <f t="shared" ca="1" si="69"/>
        <v>0.45</v>
      </c>
      <c r="J632" s="26" cm="1">
        <f t="array" aca="1" ref="J632" ca="1">IFERROR(IF(B632&lt;&gt;"N/A",SUMIFS(OFFSET($T632,0,0,1,$K$35),OFFSET($T$38,0,0,1,$K$35),"&gt;="&amp;$J$38)/SUMPRODUCT(--(OFFSET($T$38,0,0,1,$K$35)&gt;=$J$38)),0),0)</f>
        <v>0.5714285714285714</v>
      </c>
      <c r="K632" s="26" cm="1">
        <f t="array" aca="1" ref="K632" ca="1">IFERROR(IF(B632&lt;&gt;"N/A",SUMIFS(OFFSET($T632,0,0,1,$K$35),OFFSET($T$38,0,0,1,$K$35),"&gt;="&amp;$K$38)/SUMPRODUCT(--(OFFSET($T$38,0,0,1,$K$35)&gt;=$K$38)),0),0)</f>
        <v>0.5</v>
      </c>
      <c r="L632" s="26" cm="1">
        <f t="array" aca="1" ref="L632" ca="1">IFERROR(IF(B632&lt;&gt;"N/A",SUMIFS(OFFSET($T632,0,0,1,$K$35),OFFSET($T$38,0,0,1,$K$35),"&gt;="&amp;$L$38)/SUMPRODUCT(--(OFFSET($T$38,0,0,1,$K$35)&gt;=$L$38)),0),0)</f>
        <v>0.8</v>
      </c>
      <c r="M632" s="26" cm="1">
        <f t="array" aca="1" ref="M632" ca="1">IFERROR(IF(B632&lt;&gt;"N/A",SUMIFS(OFFSET($T632,0,0,1,$K$35),OFFSET($T$38,0,0,1,$K$35),"&gt;="&amp;$K$31, OFFSET($T$38,0,0,1,$K$35),"&lt;="&amp;$K$32)/SUMPRODUCT((--(OFFSET($T$38,0,0,1,$K$35)&gt;=$K$31))*(--(OFFSET($T$38,0,0,1,$K$35)&lt;=$K$32))),0),0)</f>
        <v>0.5</v>
      </c>
      <c r="O632" s="4" t="s">
        <v>680</v>
      </c>
      <c r="P632" s="4" t="s">
        <v>634</v>
      </c>
      <c r="Q632" s="4" t="s">
        <v>635</v>
      </c>
      <c r="R632" s="4" t="s">
        <v>184</v>
      </c>
      <c r="S632" s="4" t="s">
        <v>90</v>
      </c>
      <c r="U632" s="4">
        <v>1</v>
      </c>
      <c r="Y632" s="4">
        <v>2</v>
      </c>
      <c r="Z632" s="4">
        <v>1</v>
      </c>
      <c r="AA632" s="4">
        <v>1</v>
      </c>
      <c r="AD632" s="4">
        <v>5</v>
      </c>
      <c r="AF632" s="27"/>
    </row>
    <row r="633" spans="1:32" x14ac:dyDescent="0.25">
      <c r="A633" s="4" t="str">
        <f>_xlfn.XLOOKUP(O633,Mapping!D:D,Mapping!F:F)</f>
        <v>Animal (Bird)</v>
      </c>
      <c r="B633" s="4" t="str">
        <f t="shared" si="63"/>
        <v>None</v>
      </c>
      <c r="C633" s="25">
        <f>IFERROR(VLOOKUP(B633,Mapping!$A$3:$B$11,2,FALSE),0)</f>
        <v>0</v>
      </c>
      <c r="D633" s="26">
        <f t="shared" ca="1" si="64"/>
        <v>0</v>
      </c>
      <c r="E633" s="26">
        <f t="shared" ca="1" si="65"/>
        <v>0</v>
      </c>
      <c r="F633" s="4" t="str">
        <f t="shared" si="66"/>
        <v>Very High</v>
      </c>
      <c r="G633" s="25">
        <f t="shared" si="67"/>
        <v>0.9</v>
      </c>
      <c r="H633" s="26">
        <f t="shared" ca="1" si="68"/>
        <v>0.18000000000000002</v>
      </c>
      <c r="I633" s="26">
        <f t="shared" ca="1" si="69"/>
        <v>0.18000000000000002</v>
      </c>
      <c r="J633" s="26" cm="1">
        <f t="array" aca="1" ref="J633" ca="1">IFERROR(IF(B633&lt;&gt;"N/A",SUMIFS(OFFSET($T633,0,0,1,$K$35),OFFSET($T$38,0,0,1,$K$35),"&gt;="&amp;$J$38)/SUMPRODUCT(--(OFFSET($T$38,0,0,1,$K$35)&gt;=$J$38)),0),0)</f>
        <v>0</v>
      </c>
      <c r="K633" s="26" cm="1">
        <f t="array" aca="1" ref="K633" ca="1">IFERROR(IF(B633&lt;&gt;"N/A",SUMIFS(OFFSET($T633,0,0,1,$K$35),OFFSET($T$38,0,0,1,$K$35),"&gt;="&amp;$K$38)/SUMPRODUCT(--(OFFSET($T$38,0,0,1,$K$35)&gt;=$K$38)),0),0)</f>
        <v>0.2</v>
      </c>
      <c r="L633" s="26" cm="1">
        <f t="array" aca="1" ref="L633" ca="1">IFERROR(IF(B633&lt;&gt;"N/A",SUMIFS(OFFSET($T633,0,0,1,$K$35),OFFSET($T$38,0,0,1,$K$35),"&gt;="&amp;$L$38)/SUMPRODUCT(--(OFFSET($T$38,0,0,1,$K$35)&gt;=$L$38)),0),0)</f>
        <v>0</v>
      </c>
      <c r="M633" s="26" cm="1">
        <f t="array" aca="1" ref="M633" ca="1">IFERROR(IF(B633&lt;&gt;"N/A",SUMIFS(OFFSET($T633,0,0,1,$K$35),OFFSET($T$38,0,0,1,$K$35),"&gt;="&amp;$K$31, OFFSET($T$38,0,0,1,$K$35),"&lt;="&amp;$K$32)/SUMPRODUCT((--(OFFSET($T$38,0,0,1,$K$35)&gt;=$K$31))*(--(OFFSET($T$38,0,0,1,$K$35)&lt;=$K$32))),0),0)</f>
        <v>0.2</v>
      </c>
      <c r="O633" s="4" t="s">
        <v>681</v>
      </c>
      <c r="P633" s="4" t="s">
        <v>634</v>
      </c>
      <c r="Q633" s="4" t="s">
        <v>635</v>
      </c>
      <c r="R633" s="4" t="s">
        <v>184</v>
      </c>
      <c r="S633" s="4" t="s">
        <v>104</v>
      </c>
      <c r="V633" s="4">
        <v>2</v>
      </c>
      <c r="AD633" s="4">
        <v>2</v>
      </c>
      <c r="AF633" s="27"/>
    </row>
    <row r="634" spans="1:32" x14ac:dyDescent="0.25">
      <c r="A634" s="4" t="str">
        <f>_xlfn.XLOOKUP(O634,Mapping!D:D,Mapping!F:F)</f>
        <v>Animal (Bird)</v>
      </c>
      <c r="B634" s="4" t="str">
        <f t="shared" si="63"/>
        <v>None</v>
      </c>
      <c r="C634" s="25">
        <f>IFERROR(VLOOKUP(B634,Mapping!$A$3:$B$11,2,FALSE),0)</f>
        <v>0</v>
      </c>
      <c r="D634" s="26">
        <f t="shared" ca="1" si="64"/>
        <v>0</v>
      </c>
      <c r="E634" s="26">
        <f t="shared" ca="1" si="65"/>
        <v>0</v>
      </c>
      <c r="F634" s="4" t="str">
        <f t="shared" si="66"/>
        <v>Very High</v>
      </c>
      <c r="G634" s="25">
        <f t="shared" si="67"/>
        <v>0.9</v>
      </c>
      <c r="H634" s="26">
        <f t="shared" ca="1" si="68"/>
        <v>0.18000000000000002</v>
      </c>
      <c r="I634" s="26">
        <f t="shared" ca="1" si="69"/>
        <v>0.18000000000000002</v>
      </c>
      <c r="J634" s="26" cm="1">
        <f t="array" aca="1" ref="J634" ca="1">IFERROR(IF(B634&lt;&gt;"N/A",SUMIFS(OFFSET($T634,0,0,1,$K$35),OFFSET($T$38,0,0,1,$K$35),"&gt;="&amp;$J$38)/SUMPRODUCT(--(OFFSET($T$38,0,0,1,$K$35)&gt;=$J$38)),0),0)</f>
        <v>0.2857142857142857</v>
      </c>
      <c r="K634" s="26" cm="1">
        <f t="array" aca="1" ref="K634" ca="1">IFERROR(IF(B634&lt;&gt;"N/A",SUMIFS(OFFSET($T634,0,0,1,$K$35),OFFSET($T$38,0,0,1,$K$35),"&gt;="&amp;$K$38)/SUMPRODUCT(--(OFFSET($T$38,0,0,1,$K$35)&gt;=$K$38)),0),0)</f>
        <v>0.2</v>
      </c>
      <c r="L634" s="26" cm="1">
        <f t="array" aca="1" ref="L634" ca="1">IFERROR(IF(B634&lt;&gt;"N/A",SUMIFS(OFFSET($T634,0,0,1,$K$35),OFFSET($T$38,0,0,1,$K$35),"&gt;="&amp;$L$38)/SUMPRODUCT(--(OFFSET($T$38,0,0,1,$K$35)&gt;=$L$38)),0),0)</f>
        <v>0.4</v>
      </c>
      <c r="M634" s="26" cm="1">
        <f t="array" aca="1" ref="M634" ca="1">IFERROR(IF(B634&lt;&gt;"N/A",SUMIFS(OFFSET($T634,0,0,1,$K$35),OFFSET($T$38,0,0,1,$K$35),"&gt;="&amp;$K$31, OFFSET($T$38,0,0,1,$K$35),"&lt;="&amp;$K$32)/SUMPRODUCT((--(OFFSET($T$38,0,0,1,$K$35)&gt;=$K$31))*(--(OFFSET($T$38,0,0,1,$K$35)&lt;=$K$32))),0),0)</f>
        <v>0.2</v>
      </c>
      <c r="O634" s="4" t="s">
        <v>682</v>
      </c>
      <c r="P634" s="4" t="s">
        <v>643</v>
      </c>
      <c r="Q634" s="4" t="s">
        <v>644</v>
      </c>
      <c r="R634" s="4" t="s">
        <v>183</v>
      </c>
      <c r="S634" s="4" t="s">
        <v>77</v>
      </c>
      <c r="AC634" s="4">
        <v>2</v>
      </c>
      <c r="AD634" s="4">
        <v>2</v>
      </c>
      <c r="AF634" s="27"/>
    </row>
    <row r="635" spans="1:32" x14ac:dyDescent="0.25">
      <c r="A635" s="4" t="str">
        <f>_xlfn.XLOOKUP(O635,Mapping!D:D,Mapping!F:F)</f>
        <v>Animal (Bird)</v>
      </c>
      <c r="B635" s="4" t="str">
        <f t="shared" si="63"/>
        <v>None</v>
      </c>
      <c r="C635" s="25">
        <f>IFERROR(VLOOKUP(B635,Mapping!$A$3:$B$11,2,FALSE),0)</f>
        <v>0</v>
      </c>
      <c r="D635" s="26">
        <f t="shared" ca="1" si="64"/>
        <v>0</v>
      </c>
      <c r="E635" s="26">
        <f t="shared" ca="1" si="65"/>
        <v>0</v>
      </c>
      <c r="F635" s="4" t="str">
        <f t="shared" si="66"/>
        <v>High</v>
      </c>
      <c r="G635" s="25">
        <f t="shared" si="67"/>
        <v>0.7</v>
      </c>
      <c r="H635" s="26">
        <f t="shared" ca="1" si="68"/>
        <v>0.13999999999999999</v>
      </c>
      <c r="I635" s="26">
        <f t="shared" ca="1" si="69"/>
        <v>0.13999999999999999</v>
      </c>
      <c r="J635" s="26" cm="1">
        <f t="array" aca="1" ref="J635" ca="1">IFERROR(IF(B635&lt;&gt;"N/A",SUMIFS(OFFSET($T635,0,0,1,$K$35),OFFSET($T$38,0,0,1,$K$35),"&gt;="&amp;$J$38)/SUMPRODUCT(--(OFFSET($T$38,0,0,1,$K$35)&gt;=$J$38)),0),0)</f>
        <v>0.14285714285714285</v>
      </c>
      <c r="K635" s="26" cm="1">
        <f t="array" aca="1" ref="K635" ca="1">IFERROR(IF(B635&lt;&gt;"N/A",SUMIFS(OFFSET($T635,0,0,1,$K$35),OFFSET($T$38,0,0,1,$K$35),"&gt;="&amp;$K$38)/SUMPRODUCT(--(OFFSET($T$38,0,0,1,$K$35)&gt;=$K$38)),0),0)</f>
        <v>0.2</v>
      </c>
      <c r="L635" s="26" cm="1">
        <f t="array" aca="1" ref="L635" ca="1">IFERROR(IF(B635&lt;&gt;"N/A",SUMIFS(OFFSET($T635,0,0,1,$K$35),OFFSET($T$38,0,0,1,$K$35),"&gt;="&amp;$L$38)/SUMPRODUCT(--(OFFSET($T$38,0,0,1,$K$35)&gt;=$L$38)),0),0)</f>
        <v>0.2</v>
      </c>
      <c r="M635" s="26" cm="1">
        <f t="array" aca="1" ref="M635" ca="1">IFERROR(IF(B635&lt;&gt;"N/A",SUMIFS(OFFSET($T635,0,0,1,$K$35),OFFSET($T$38,0,0,1,$K$35),"&gt;="&amp;$K$31, OFFSET($T$38,0,0,1,$K$35),"&lt;="&amp;$K$32)/SUMPRODUCT((--(OFFSET($T$38,0,0,1,$K$35)&gt;=$K$31))*(--(OFFSET($T$38,0,0,1,$K$35)&lt;=$K$32))),0),0)</f>
        <v>0.2</v>
      </c>
      <c r="O635" s="4" t="s">
        <v>683</v>
      </c>
      <c r="P635" s="4" t="s">
        <v>634</v>
      </c>
      <c r="Q635" s="4" t="s">
        <v>635</v>
      </c>
      <c r="R635" s="4" t="s">
        <v>319</v>
      </c>
      <c r="S635" s="4" t="s">
        <v>162</v>
      </c>
      <c r="U635" s="4">
        <v>1</v>
      </c>
      <c r="AA635" s="4">
        <v>1</v>
      </c>
      <c r="AD635" s="4">
        <v>2</v>
      </c>
      <c r="AF635" s="27"/>
    </row>
    <row r="636" spans="1:32" x14ac:dyDescent="0.25">
      <c r="A636" s="4" t="str">
        <f>_xlfn.XLOOKUP(O636,Mapping!D:D,Mapping!F:F)</f>
        <v>Animal (Bird)</v>
      </c>
      <c r="B636" s="4" t="str">
        <f t="shared" si="63"/>
        <v>None</v>
      </c>
      <c r="C636" s="25">
        <f>IFERROR(VLOOKUP(B636,Mapping!$A$3:$B$11,2,FALSE),0)</f>
        <v>0</v>
      </c>
      <c r="D636" s="26">
        <f t="shared" ca="1" si="64"/>
        <v>0</v>
      </c>
      <c r="E636" s="26">
        <f t="shared" ca="1" si="65"/>
        <v>0</v>
      </c>
      <c r="F636" s="4" t="str">
        <f t="shared" si="66"/>
        <v>High</v>
      </c>
      <c r="G636" s="25">
        <f t="shared" si="67"/>
        <v>0.7</v>
      </c>
      <c r="H636" s="26">
        <f t="shared" ca="1" si="68"/>
        <v>6.9999999999999993E-2</v>
      </c>
      <c r="I636" s="26">
        <f t="shared" ca="1" si="69"/>
        <v>6.9999999999999993E-2</v>
      </c>
      <c r="J636" s="26" cm="1">
        <f t="array" aca="1" ref="J636" ca="1">IFERROR(IF(B636&lt;&gt;"N/A",SUMIFS(OFFSET($T636,0,0,1,$K$35),OFFSET($T$38,0,0,1,$K$35),"&gt;="&amp;$J$38)/SUMPRODUCT(--(OFFSET($T$38,0,0,1,$K$35)&gt;=$J$38)),0),0)</f>
        <v>0.14285714285714285</v>
      </c>
      <c r="K636" s="26" cm="1">
        <f t="array" aca="1" ref="K636" ca="1">IFERROR(IF(B636&lt;&gt;"N/A",SUMIFS(OFFSET($T636,0,0,1,$K$35),OFFSET($T$38,0,0,1,$K$35),"&gt;="&amp;$K$38)/SUMPRODUCT(--(OFFSET($T$38,0,0,1,$K$35)&gt;=$K$38)),0),0)</f>
        <v>0.1</v>
      </c>
      <c r="L636" s="26" cm="1">
        <f t="array" aca="1" ref="L636" ca="1">IFERROR(IF(B636&lt;&gt;"N/A",SUMIFS(OFFSET($T636,0,0,1,$K$35),OFFSET($T$38,0,0,1,$K$35),"&gt;="&amp;$L$38)/SUMPRODUCT(--(OFFSET($T$38,0,0,1,$K$35)&gt;=$L$38)),0),0)</f>
        <v>0</v>
      </c>
      <c r="M636" s="26" cm="1">
        <f t="array" aca="1" ref="M636" ca="1">IFERROR(IF(B636&lt;&gt;"N/A",SUMIFS(OFFSET($T636,0,0,1,$K$35),OFFSET($T$38,0,0,1,$K$35),"&gt;="&amp;$K$31, OFFSET($T$38,0,0,1,$K$35),"&lt;="&amp;$K$32)/SUMPRODUCT((--(OFFSET($T$38,0,0,1,$K$35)&gt;=$K$31))*(--(OFFSET($T$38,0,0,1,$K$35)&lt;=$K$32))),0),0)</f>
        <v>0.1</v>
      </c>
      <c r="O636" s="4" t="s">
        <v>684</v>
      </c>
      <c r="P636" s="4" t="s">
        <v>634</v>
      </c>
      <c r="Q636" s="4" t="s">
        <v>635</v>
      </c>
      <c r="R636" s="4" t="s">
        <v>319</v>
      </c>
      <c r="S636" s="4" t="s">
        <v>90</v>
      </c>
      <c r="X636" s="4">
        <v>1</v>
      </c>
      <c r="AD636" s="4">
        <v>1</v>
      </c>
      <c r="AF636" s="27"/>
    </row>
    <row r="637" spans="1:32" x14ac:dyDescent="0.25">
      <c r="A637" s="4" t="str">
        <f>_xlfn.XLOOKUP(O637,Mapping!D:D,Mapping!F:F)</f>
        <v>Animal (Bird)</v>
      </c>
      <c r="B637" s="4" t="str">
        <f t="shared" si="63"/>
        <v>None</v>
      </c>
      <c r="C637" s="25">
        <f>IFERROR(VLOOKUP(B637,Mapping!$A$3:$B$11,2,FALSE),0)</f>
        <v>0</v>
      </c>
      <c r="D637" s="26">
        <f t="shared" ca="1" si="64"/>
        <v>0</v>
      </c>
      <c r="E637" s="26">
        <f t="shared" ca="1" si="65"/>
        <v>0</v>
      </c>
      <c r="F637" s="4" t="str">
        <f t="shared" si="66"/>
        <v>High</v>
      </c>
      <c r="G637" s="25">
        <f t="shared" si="67"/>
        <v>0.7</v>
      </c>
      <c r="H637" s="26">
        <f t="shared" ca="1" si="68"/>
        <v>0.48999999999999994</v>
      </c>
      <c r="I637" s="26">
        <f t="shared" ca="1" si="69"/>
        <v>0.48999999999999994</v>
      </c>
      <c r="J637" s="26" cm="1">
        <f t="array" aca="1" ref="J637" ca="1">IFERROR(IF(B637&lt;&gt;"N/A",SUMIFS(OFFSET($T637,0,0,1,$K$35),OFFSET($T$38,0,0,1,$K$35),"&gt;="&amp;$J$38)/SUMPRODUCT(--(OFFSET($T$38,0,0,1,$K$35)&gt;=$J$38)),0),0)</f>
        <v>0.7142857142857143</v>
      </c>
      <c r="K637" s="26" cm="1">
        <f t="array" aca="1" ref="K637" ca="1">IFERROR(IF(B637&lt;&gt;"N/A",SUMIFS(OFFSET($T637,0,0,1,$K$35),OFFSET($T$38,0,0,1,$K$35),"&gt;="&amp;$K$38)/SUMPRODUCT(--(OFFSET($T$38,0,0,1,$K$35)&gt;=$K$38)),0),0)</f>
        <v>0.7</v>
      </c>
      <c r="L637" s="26" cm="1">
        <f t="array" aca="1" ref="L637" ca="1">IFERROR(IF(B637&lt;&gt;"N/A",SUMIFS(OFFSET($T637,0,0,1,$K$35),OFFSET($T$38,0,0,1,$K$35),"&gt;="&amp;$L$38)/SUMPRODUCT(--(OFFSET($T$38,0,0,1,$K$35)&gt;=$L$38)),0),0)</f>
        <v>0.8</v>
      </c>
      <c r="M637" s="26" cm="1">
        <f t="array" aca="1" ref="M637" ca="1">IFERROR(IF(B637&lt;&gt;"N/A",SUMIFS(OFFSET($T637,0,0,1,$K$35),OFFSET($T$38,0,0,1,$K$35),"&gt;="&amp;$K$31, OFFSET($T$38,0,0,1,$K$35),"&lt;="&amp;$K$32)/SUMPRODUCT((--(OFFSET($T$38,0,0,1,$K$35)&gt;=$K$31))*(--(OFFSET($T$38,0,0,1,$K$35)&lt;=$K$32))),0),0)</f>
        <v>0.7</v>
      </c>
      <c r="O637" s="4" t="s">
        <v>685</v>
      </c>
      <c r="P637" s="4" t="s">
        <v>634</v>
      </c>
      <c r="Q637" s="4" t="s">
        <v>635</v>
      </c>
      <c r="R637" s="4" t="s">
        <v>319</v>
      </c>
      <c r="S637" s="4" t="s">
        <v>112</v>
      </c>
      <c r="T637" s="4">
        <v>1</v>
      </c>
      <c r="V637" s="4">
        <v>1</v>
      </c>
      <c r="X637" s="4">
        <v>1</v>
      </c>
      <c r="Y637" s="4">
        <v>1</v>
      </c>
      <c r="Z637" s="4">
        <v>2</v>
      </c>
      <c r="AA637" s="4">
        <v>1</v>
      </c>
      <c r="AD637" s="4">
        <v>7</v>
      </c>
      <c r="AF637" s="27"/>
    </row>
    <row r="638" spans="1:32" x14ac:dyDescent="0.25">
      <c r="A638" s="4" t="str">
        <f>_xlfn.XLOOKUP(O638,Mapping!D:D,Mapping!F:F)</f>
        <v>Animal (Bird)</v>
      </c>
      <c r="B638" s="4" t="str">
        <f t="shared" si="63"/>
        <v>None</v>
      </c>
      <c r="C638" s="25">
        <f>IFERROR(VLOOKUP(B638,Mapping!$A$3:$B$11,2,FALSE),0)</f>
        <v>0</v>
      </c>
      <c r="D638" s="26">
        <f t="shared" ca="1" si="64"/>
        <v>0</v>
      </c>
      <c r="E638" s="26">
        <f t="shared" ca="1" si="65"/>
        <v>0</v>
      </c>
      <c r="F638" s="4" t="str">
        <f t="shared" si="66"/>
        <v>High</v>
      </c>
      <c r="G638" s="25">
        <f t="shared" si="67"/>
        <v>0.7</v>
      </c>
      <c r="H638" s="26">
        <f t="shared" ca="1" si="68"/>
        <v>6.9999999999999993E-2</v>
      </c>
      <c r="I638" s="26">
        <f t="shared" ca="1" si="69"/>
        <v>6.9999999999999993E-2</v>
      </c>
      <c r="J638" s="26" cm="1">
        <f t="array" aca="1" ref="J638" ca="1">IFERROR(IF(B638&lt;&gt;"N/A",SUMIFS(OFFSET($T638,0,0,1,$K$35),OFFSET($T$38,0,0,1,$K$35),"&gt;="&amp;$J$38)/SUMPRODUCT(--(OFFSET($T$38,0,0,1,$K$35)&gt;=$J$38)),0),0)</f>
        <v>0.14285714285714285</v>
      </c>
      <c r="K638" s="26" cm="1">
        <f t="array" aca="1" ref="K638" ca="1">IFERROR(IF(B638&lt;&gt;"N/A",SUMIFS(OFFSET($T638,0,0,1,$K$35),OFFSET($T$38,0,0,1,$K$35),"&gt;="&amp;$K$38)/SUMPRODUCT(--(OFFSET($T$38,0,0,1,$K$35)&gt;=$K$38)),0),0)</f>
        <v>0.1</v>
      </c>
      <c r="L638" s="26" cm="1">
        <f t="array" aca="1" ref="L638" ca="1">IFERROR(IF(B638&lt;&gt;"N/A",SUMIFS(OFFSET($T638,0,0,1,$K$35),OFFSET($T$38,0,0,1,$K$35),"&gt;="&amp;$L$38)/SUMPRODUCT(--(OFFSET($T$38,0,0,1,$K$35)&gt;=$L$38)),0),0)</f>
        <v>0.2</v>
      </c>
      <c r="M638" s="26" cm="1">
        <f t="array" aca="1" ref="M638" ca="1">IFERROR(IF(B638&lt;&gt;"N/A",SUMIFS(OFFSET($T638,0,0,1,$K$35),OFFSET($T$38,0,0,1,$K$35),"&gt;="&amp;$K$31, OFFSET($T$38,0,0,1,$K$35),"&lt;="&amp;$K$32)/SUMPRODUCT((--(OFFSET($T$38,0,0,1,$K$35)&gt;=$K$31))*(--(OFFSET($T$38,0,0,1,$K$35)&lt;=$K$32))),0),0)</f>
        <v>0.1</v>
      </c>
      <c r="O638" s="4" t="s">
        <v>686</v>
      </c>
      <c r="P638" s="4" t="s">
        <v>643</v>
      </c>
      <c r="Q638" s="4" t="s">
        <v>644</v>
      </c>
      <c r="R638" s="4" t="s">
        <v>687</v>
      </c>
      <c r="S638" s="4" t="s">
        <v>77</v>
      </c>
      <c r="AC638" s="4">
        <v>1</v>
      </c>
      <c r="AD638" s="4">
        <v>1</v>
      </c>
      <c r="AF638" s="27"/>
    </row>
    <row r="639" spans="1:32" x14ac:dyDescent="0.25">
      <c r="A639" s="4" t="str">
        <f>_xlfn.XLOOKUP(O639,Mapping!D:D,Mapping!F:F)</f>
        <v>Animal (Bird)</v>
      </c>
      <c r="B639" s="4" t="str">
        <f t="shared" si="63"/>
        <v>None</v>
      </c>
      <c r="C639" s="25">
        <f>IFERROR(VLOOKUP(B639,Mapping!$A$3:$B$11,2,FALSE),0)</f>
        <v>0</v>
      </c>
      <c r="D639" s="26">
        <f t="shared" ca="1" si="64"/>
        <v>0</v>
      </c>
      <c r="E639" s="26">
        <f t="shared" ca="1" si="65"/>
        <v>0</v>
      </c>
      <c r="F639" s="4" t="str">
        <f t="shared" si="66"/>
        <v>High</v>
      </c>
      <c r="G639" s="25">
        <f t="shared" si="67"/>
        <v>0.7</v>
      </c>
      <c r="H639" s="26">
        <f t="shared" ca="1" si="68"/>
        <v>0.27999999999999997</v>
      </c>
      <c r="I639" s="26">
        <f t="shared" ca="1" si="69"/>
        <v>0.27999999999999997</v>
      </c>
      <c r="J639" s="26" cm="1">
        <f t="array" aca="1" ref="J639" ca="1">IFERROR(IF(B639&lt;&gt;"N/A",SUMIFS(OFFSET($T639,0,0,1,$K$35),OFFSET($T$38,0,0,1,$K$35),"&gt;="&amp;$J$38)/SUMPRODUCT(--(OFFSET($T$38,0,0,1,$K$35)&gt;=$J$38)),0),0)</f>
        <v>0.5714285714285714</v>
      </c>
      <c r="K639" s="26" cm="1">
        <f t="array" aca="1" ref="K639" ca="1">IFERROR(IF(B639&lt;&gt;"N/A",SUMIFS(OFFSET($T639,0,0,1,$K$35),OFFSET($T$38,0,0,1,$K$35),"&gt;="&amp;$K$38)/SUMPRODUCT(--(OFFSET($T$38,0,0,1,$K$35)&gt;=$K$38)),0),0)</f>
        <v>0.4</v>
      </c>
      <c r="L639" s="26" cm="1">
        <f t="array" aca="1" ref="L639" ca="1">IFERROR(IF(B639&lt;&gt;"N/A",SUMIFS(OFFSET($T639,0,0,1,$K$35),OFFSET($T$38,0,0,1,$K$35),"&gt;="&amp;$L$38)/SUMPRODUCT(--(OFFSET($T$38,0,0,1,$K$35)&gt;=$L$38)),0),0)</f>
        <v>0.6</v>
      </c>
      <c r="M639" s="26" cm="1">
        <f t="array" aca="1" ref="M639" ca="1">IFERROR(IF(B639&lt;&gt;"N/A",SUMIFS(OFFSET($T639,0,0,1,$K$35),OFFSET($T$38,0,0,1,$K$35),"&gt;="&amp;$K$31, OFFSET($T$38,0,0,1,$K$35),"&lt;="&amp;$K$32)/SUMPRODUCT((--(OFFSET($T$38,0,0,1,$K$35)&gt;=$K$31))*(--(OFFSET($T$38,0,0,1,$K$35)&lt;=$K$32))),0),0)</f>
        <v>0.4</v>
      </c>
      <c r="O639" s="4" t="s">
        <v>686</v>
      </c>
      <c r="P639" s="4" t="s">
        <v>634</v>
      </c>
      <c r="Q639" s="4" t="s">
        <v>635</v>
      </c>
      <c r="R639" s="4" t="s">
        <v>319</v>
      </c>
      <c r="S639" s="4" t="s">
        <v>78</v>
      </c>
      <c r="X639" s="4">
        <v>1</v>
      </c>
      <c r="Z639" s="4">
        <v>2</v>
      </c>
      <c r="AB639" s="4">
        <v>1</v>
      </c>
      <c r="AD639" s="4">
        <v>4</v>
      </c>
      <c r="AF639" s="27"/>
    </row>
    <row r="640" spans="1:32" x14ac:dyDescent="0.25">
      <c r="A640" s="4" t="str">
        <f>_xlfn.XLOOKUP(O640,Mapping!D:D,Mapping!F:F)</f>
        <v>Animal (Bird)</v>
      </c>
      <c r="B640" s="4" t="str">
        <f t="shared" si="63"/>
        <v>None</v>
      </c>
      <c r="C640" s="25">
        <f>IFERROR(VLOOKUP(B640,Mapping!$A$3:$B$11,2,FALSE),0)</f>
        <v>0</v>
      </c>
      <c r="D640" s="26">
        <f t="shared" ca="1" si="64"/>
        <v>0</v>
      </c>
      <c r="E640" s="26">
        <f t="shared" ca="1" si="65"/>
        <v>0</v>
      </c>
      <c r="F640" s="4" t="str">
        <f t="shared" si="66"/>
        <v>Very High</v>
      </c>
      <c r="G640" s="25">
        <f t="shared" si="67"/>
        <v>0.9</v>
      </c>
      <c r="H640" s="26">
        <f t="shared" ca="1" si="68"/>
        <v>9.0000000000000011E-2</v>
      </c>
      <c r="I640" s="26">
        <f t="shared" ca="1" si="69"/>
        <v>9.0000000000000011E-2</v>
      </c>
      <c r="J640" s="26" cm="1">
        <f t="array" aca="1" ref="J640" ca="1">IFERROR(IF(B640&lt;&gt;"N/A",SUMIFS(OFFSET($T640,0,0,1,$K$35),OFFSET($T$38,0,0,1,$K$35),"&gt;="&amp;$J$38)/SUMPRODUCT(--(OFFSET($T$38,0,0,1,$K$35)&gt;=$J$38)),0),0)</f>
        <v>0.14285714285714285</v>
      </c>
      <c r="K640" s="26" cm="1">
        <f t="array" aca="1" ref="K640" ca="1">IFERROR(IF(B640&lt;&gt;"N/A",SUMIFS(OFFSET($T640,0,0,1,$K$35),OFFSET($T$38,0,0,1,$K$35),"&gt;="&amp;$K$38)/SUMPRODUCT(--(OFFSET($T$38,0,0,1,$K$35)&gt;=$K$38)),0),0)</f>
        <v>0.1</v>
      </c>
      <c r="L640" s="26" cm="1">
        <f t="array" aca="1" ref="L640" ca="1">IFERROR(IF(B640&lt;&gt;"N/A",SUMIFS(OFFSET($T640,0,0,1,$K$35),OFFSET($T$38,0,0,1,$K$35),"&gt;="&amp;$L$38)/SUMPRODUCT(--(OFFSET($T$38,0,0,1,$K$35)&gt;=$L$38)),0),0)</f>
        <v>0.2</v>
      </c>
      <c r="M640" s="26" cm="1">
        <f t="array" aca="1" ref="M640" ca="1">IFERROR(IF(B640&lt;&gt;"N/A",SUMIFS(OFFSET($T640,0,0,1,$K$35),OFFSET($T$38,0,0,1,$K$35),"&gt;="&amp;$K$31, OFFSET($T$38,0,0,1,$K$35),"&lt;="&amp;$K$32)/SUMPRODUCT((--(OFFSET($T$38,0,0,1,$K$35)&gt;=$K$31))*(--(OFFSET($T$38,0,0,1,$K$35)&lt;=$K$32))),0),0)</f>
        <v>0.1</v>
      </c>
      <c r="O640" s="4" t="s">
        <v>688</v>
      </c>
      <c r="P640" s="4" t="s">
        <v>634</v>
      </c>
      <c r="Q640" s="4" t="s">
        <v>635</v>
      </c>
      <c r="R640" s="4" t="s">
        <v>186</v>
      </c>
      <c r="S640" s="4" t="s">
        <v>97</v>
      </c>
      <c r="AA640" s="4">
        <v>1</v>
      </c>
      <c r="AD640" s="4">
        <v>1</v>
      </c>
      <c r="AF640" s="27"/>
    </row>
    <row r="641" spans="1:32" x14ac:dyDescent="0.25">
      <c r="A641" s="4" t="str">
        <f>_xlfn.XLOOKUP(O641,Mapping!D:D,Mapping!F:F)</f>
        <v>Animal (Bird)</v>
      </c>
      <c r="B641" s="4" t="str">
        <f t="shared" si="63"/>
        <v>None</v>
      </c>
      <c r="C641" s="25">
        <f>IFERROR(VLOOKUP(B641,Mapping!$A$3:$B$11,2,FALSE),0)</f>
        <v>0</v>
      </c>
      <c r="D641" s="26">
        <f t="shared" ca="1" si="64"/>
        <v>0</v>
      </c>
      <c r="E641" s="26">
        <f t="shared" ca="1" si="65"/>
        <v>0</v>
      </c>
      <c r="F641" s="4" t="str">
        <f t="shared" si="66"/>
        <v>Very High</v>
      </c>
      <c r="G641" s="25">
        <f t="shared" si="67"/>
        <v>0.9</v>
      </c>
      <c r="H641" s="26">
        <f t="shared" ca="1" si="68"/>
        <v>9.0000000000000011E-2</v>
      </c>
      <c r="I641" s="26">
        <f t="shared" ca="1" si="69"/>
        <v>9.0000000000000011E-2</v>
      </c>
      <c r="J641" s="26" cm="1">
        <f t="array" aca="1" ref="J641" ca="1">IFERROR(IF(B641&lt;&gt;"N/A",SUMIFS(OFFSET($T641,0,0,1,$K$35),OFFSET($T$38,0,0,1,$K$35),"&gt;="&amp;$J$38)/SUMPRODUCT(--(OFFSET($T$38,0,0,1,$K$35)&gt;=$J$38)),0),0)</f>
        <v>0.14285714285714285</v>
      </c>
      <c r="K641" s="26" cm="1">
        <f t="array" aca="1" ref="K641" ca="1">IFERROR(IF(B641&lt;&gt;"N/A",SUMIFS(OFFSET($T641,0,0,1,$K$35),OFFSET($T$38,0,0,1,$K$35),"&gt;="&amp;$K$38)/SUMPRODUCT(--(OFFSET($T$38,0,0,1,$K$35)&gt;=$K$38)),0),0)</f>
        <v>0.1</v>
      </c>
      <c r="L641" s="26" cm="1">
        <f t="array" aca="1" ref="L641" ca="1">IFERROR(IF(B641&lt;&gt;"N/A",SUMIFS(OFFSET($T641,0,0,1,$K$35),OFFSET($T$38,0,0,1,$K$35),"&gt;="&amp;$L$38)/SUMPRODUCT(--(OFFSET($T$38,0,0,1,$K$35)&gt;=$L$38)),0),0)</f>
        <v>0.2</v>
      </c>
      <c r="M641" s="26" cm="1">
        <f t="array" aca="1" ref="M641" ca="1">IFERROR(IF(B641&lt;&gt;"N/A",SUMIFS(OFFSET($T641,0,0,1,$K$35),OFFSET($T$38,0,0,1,$K$35),"&gt;="&amp;$K$31, OFFSET($T$38,0,0,1,$K$35),"&lt;="&amp;$K$32)/SUMPRODUCT((--(OFFSET($T$38,0,0,1,$K$35)&gt;=$K$31))*(--(OFFSET($T$38,0,0,1,$K$35)&lt;=$K$32))),0),0)</f>
        <v>0.1</v>
      </c>
      <c r="O641" s="4" t="s">
        <v>689</v>
      </c>
      <c r="P641" s="4" t="s">
        <v>643</v>
      </c>
      <c r="Q641" s="4" t="s">
        <v>644</v>
      </c>
      <c r="R641" s="4" t="s">
        <v>690</v>
      </c>
      <c r="S641" s="4" t="s">
        <v>231</v>
      </c>
      <c r="AC641" s="4">
        <v>1</v>
      </c>
      <c r="AD641" s="4">
        <v>1</v>
      </c>
      <c r="AF641" s="27"/>
    </row>
    <row r="642" spans="1:32" x14ac:dyDescent="0.25">
      <c r="A642" s="4" t="str">
        <f>_xlfn.XLOOKUP(O642,Mapping!D:D,Mapping!F:F)</f>
        <v>Animal (Bird)</v>
      </c>
      <c r="B642" s="4" t="str">
        <f t="shared" si="63"/>
        <v>None</v>
      </c>
      <c r="C642" s="25">
        <f>IFERROR(VLOOKUP(B642,Mapping!$A$3:$B$11,2,FALSE),0)</f>
        <v>0</v>
      </c>
      <c r="D642" s="26">
        <f t="shared" ca="1" si="64"/>
        <v>0</v>
      </c>
      <c r="E642" s="26">
        <f t="shared" ca="1" si="65"/>
        <v>0</v>
      </c>
      <c r="F642" s="4" t="str">
        <f t="shared" si="66"/>
        <v>Very High</v>
      </c>
      <c r="G642" s="25">
        <f t="shared" si="67"/>
        <v>0.9</v>
      </c>
      <c r="H642" s="26">
        <f t="shared" ca="1" si="68"/>
        <v>0.54</v>
      </c>
      <c r="I642" s="26">
        <f t="shared" ca="1" si="69"/>
        <v>0.54</v>
      </c>
      <c r="J642" s="26" cm="1">
        <f t="array" aca="1" ref="J642" ca="1">IFERROR(IF(B642&lt;&gt;"N/A",SUMIFS(OFFSET($T642,0,0,1,$K$35),OFFSET($T$38,0,0,1,$K$35),"&gt;="&amp;$J$38)/SUMPRODUCT(--(OFFSET($T$38,0,0,1,$K$35)&gt;=$J$38)),0),0)</f>
        <v>0.5714285714285714</v>
      </c>
      <c r="K642" s="26" cm="1">
        <f t="array" aca="1" ref="K642" ca="1">IFERROR(IF(B642&lt;&gt;"N/A",SUMIFS(OFFSET($T642,0,0,1,$K$35),OFFSET($T$38,0,0,1,$K$35),"&gt;="&amp;$K$38)/SUMPRODUCT(--(OFFSET($T$38,0,0,1,$K$35)&gt;=$K$38)),0),0)</f>
        <v>0.6</v>
      </c>
      <c r="L642" s="26" cm="1">
        <f t="array" aca="1" ref="L642" ca="1">IFERROR(IF(B642&lt;&gt;"N/A",SUMIFS(OFFSET($T642,0,0,1,$K$35),OFFSET($T$38,0,0,1,$K$35),"&gt;="&amp;$L$38)/SUMPRODUCT(--(OFFSET($T$38,0,0,1,$K$35)&gt;=$L$38)),0),0)</f>
        <v>0.8</v>
      </c>
      <c r="M642" s="26" cm="1">
        <f t="array" aca="1" ref="M642" ca="1">IFERROR(IF(B642&lt;&gt;"N/A",SUMIFS(OFFSET($T642,0,0,1,$K$35),OFFSET($T$38,0,0,1,$K$35),"&gt;="&amp;$K$31, OFFSET($T$38,0,0,1,$K$35),"&lt;="&amp;$K$32)/SUMPRODUCT((--(OFFSET($T$38,0,0,1,$K$35)&gt;=$K$31))*(--(OFFSET($T$38,0,0,1,$K$35)&lt;=$K$32))),0),0)</f>
        <v>0.6</v>
      </c>
      <c r="O642" s="4" t="s">
        <v>689</v>
      </c>
      <c r="P642" s="4" t="s">
        <v>634</v>
      </c>
      <c r="Q642" s="4" t="s">
        <v>635</v>
      </c>
      <c r="R642" s="4" t="s">
        <v>186</v>
      </c>
      <c r="S642" s="4" t="s">
        <v>90</v>
      </c>
      <c r="T642" s="4">
        <v>2</v>
      </c>
      <c r="Y642" s="4">
        <v>1</v>
      </c>
      <c r="AA642" s="4">
        <v>1</v>
      </c>
      <c r="AB642" s="4">
        <v>2</v>
      </c>
      <c r="AD642" s="4">
        <v>6</v>
      </c>
      <c r="AF642" s="27"/>
    </row>
    <row r="643" spans="1:32" x14ac:dyDescent="0.25">
      <c r="A643" s="4" t="str">
        <f>_xlfn.XLOOKUP(O643,Mapping!D:D,Mapping!F:F)</f>
        <v>Animal (Bird)</v>
      </c>
      <c r="B643" s="4" t="str">
        <f t="shared" si="63"/>
        <v>None</v>
      </c>
      <c r="C643" s="25">
        <f>IFERROR(VLOOKUP(B643,Mapping!$A$3:$B$11,2,FALSE),0)</f>
        <v>0</v>
      </c>
      <c r="D643" s="26">
        <f t="shared" ca="1" si="64"/>
        <v>0</v>
      </c>
      <c r="E643" s="26">
        <f t="shared" ca="1" si="65"/>
        <v>0</v>
      </c>
      <c r="F643" s="4" t="str">
        <f t="shared" si="66"/>
        <v>Very High</v>
      </c>
      <c r="G643" s="25">
        <f t="shared" si="67"/>
        <v>0.9</v>
      </c>
      <c r="H643" s="26">
        <f t="shared" ca="1" si="68"/>
        <v>0.27</v>
      </c>
      <c r="I643" s="26">
        <f t="shared" ca="1" si="69"/>
        <v>0.27</v>
      </c>
      <c r="J643" s="26" cm="1">
        <f t="array" aca="1" ref="J643" ca="1">IFERROR(IF(B643&lt;&gt;"N/A",SUMIFS(OFFSET($T643,0,0,1,$K$35),OFFSET($T$38,0,0,1,$K$35),"&gt;="&amp;$J$38)/SUMPRODUCT(--(OFFSET($T$38,0,0,1,$K$35)&gt;=$J$38)),0),0)</f>
        <v>0.42857142857142855</v>
      </c>
      <c r="K643" s="26" cm="1">
        <f t="array" aca="1" ref="K643" ca="1">IFERROR(IF(B643&lt;&gt;"N/A",SUMIFS(OFFSET($T643,0,0,1,$K$35),OFFSET($T$38,0,0,1,$K$35),"&gt;="&amp;$K$38)/SUMPRODUCT(--(OFFSET($T$38,0,0,1,$K$35)&gt;=$K$38)),0),0)</f>
        <v>0.3</v>
      </c>
      <c r="L643" s="26" cm="1">
        <f t="array" aca="1" ref="L643" ca="1">IFERROR(IF(B643&lt;&gt;"N/A",SUMIFS(OFFSET($T643,0,0,1,$K$35),OFFSET($T$38,0,0,1,$K$35),"&gt;="&amp;$L$38)/SUMPRODUCT(--(OFFSET($T$38,0,0,1,$K$35)&gt;=$L$38)),0),0)</f>
        <v>0.2</v>
      </c>
      <c r="M643" s="26" cm="1">
        <f t="array" aca="1" ref="M643" ca="1">IFERROR(IF(B643&lt;&gt;"N/A",SUMIFS(OFFSET($T643,0,0,1,$K$35),OFFSET($T$38,0,0,1,$K$35),"&gt;="&amp;$K$31, OFFSET($T$38,0,0,1,$K$35),"&lt;="&amp;$K$32)/SUMPRODUCT((--(OFFSET($T$38,0,0,1,$K$35)&gt;=$K$31))*(--(OFFSET($T$38,0,0,1,$K$35)&lt;=$K$32))),0),0)</f>
        <v>0.3</v>
      </c>
      <c r="O643" s="4" t="s">
        <v>691</v>
      </c>
      <c r="P643" s="4" t="s">
        <v>634</v>
      </c>
      <c r="Q643" s="4" t="s">
        <v>635</v>
      </c>
      <c r="R643" s="4" t="s">
        <v>186</v>
      </c>
      <c r="S643" s="4" t="s">
        <v>104</v>
      </c>
      <c r="W643" s="4">
        <v>1</v>
      </c>
      <c r="X643" s="4">
        <v>1</v>
      </c>
      <c r="Y643" s="4">
        <v>1</v>
      </c>
      <c r="AD643" s="4">
        <v>3</v>
      </c>
      <c r="AF643" s="27"/>
    </row>
    <row r="644" spans="1:32" x14ac:dyDescent="0.25">
      <c r="A644" s="4" t="str">
        <f>_xlfn.XLOOKUP(O644,Mapping!D:D,Mapping!F:F)</f>
        <v>Animal (Bird)</v>
      </c>
      <c r="B644" s="4" t="str">
        <f t="shared" si="63"/>
        <v>None</v>
      </c>
      <c r="C644" s="25">
        <f>IFERROR(VLOOKUP(B644,Mapping!$A$3:$B$11,2,FALSE),0)</f>
        <v>0</v>
      </c>
      <c r="D644" s="26">
        <f t="shared" ca="1" si="64"/>
        <v>0</v>
      </c>
      <c r="E644" s="26">
        <f t="shared" ca="1" si="65"/>
        <v>0</v>
      </c>
      <c r="F644" s="4" t="str">
        <f t="shared" si="66"/>
        <v>Very High</v>
      </c>
      <c r="G644" s="25">
        <f t="shared" si="67"/>
        <v>0.9</v>
      </c>
      <c r="H644" s="26">
        <f t="shared" ca="1" si="68"/>
        <v>9.0000000000000011E-2</v>
      </c>
      <c r="I644" s="26">
        <f t="shared" ca="1" si="69"/>
        <v>9.0000000000000011E-2</v>
      </c>
      <c r="J644" s="26" cm="1">
        <f t="array" aca="1" ref="J644" ca="1">IFERROR(IF(B644&lt;&gt;"N/A",SUMIFS(OFFSET($T644,0,0,1,$K$35),OFFSET($T$38,0,0,1,$K$35),"&gt;="&amp;$J$38)/SUMPRODUCT(--(OFFSET($T$38,0,0,1,$K$35)&gt;=$J$38)),0),0)</f>
        <v>0.14285714285714285</v>
      </c>
      <c r="K644" s="26" cm="1">
        <f t="array" aca="1" ref="K644" ca="1">IFERROR(IF(B644&lt;&gt;"N/A",SUMIFS(OFFSET($T644,0,0,1,$K$35),OFFSET($T$38,0,0,1,$K$35),"&gt;="&amp;$K$38)/SUMPRODUCT(--(OFFSET($T$38,0,0,1,$K$35)&gt;=$K$38)),0),0)</f>
        <v>0.1</v>
      </c>
      <c r="L644" s="26" cm="1">
        <f t="array" aca="1" ref="L644" ca="1">IFERROR(IF(B644&lt;&gt;"N/A",SUMIFS(OFFSET($T644,0,0,1,$K$35),OFFSET($T$38,0,0,1,$K$35),"&gt;="&amp;$L$38)/SUMPRODUCT(--(OFFSET($T$38,0,0,1,$K$35)&gt;=$L$38)),0),0)</f>
        <v>0.2</v>
      </c>
      <c r="M644" s="26" cm="1">
        <f t="array" aca="1" ref="M644" ca="1">IFERROR(IF(B644&lt;&gt;"N/A",SUMIFS(OFFSET($T644,0,0,1,$K$35),OFFSET($T$38,0,0,1,$K$35),"&gt;="&amp;$K$31, OFFSET($T$38,0,0,1,$K$35),"&lt;="&amp;$K$32)/SUMPRODUCT((--(OFFSET($T$38,0,0,1,$K$35)&gt;=$K$31))*(--(OFFSET($T$38,0,0,1,$K$35)&lt;=$K$32))),0),0)</f>
        <v>0.1</v>
      </c>
      <c r="O644" s="4" t="s">
        <v>692</v>
      </c>
      <c r="P644" s="4" t="s">
        <v>634</v>
      </c>
      <c r="Q644" s="4" t="s">
        <v>635</v>
      </c>
      <c r="R644" s="4" t="s">
        <v>186</v>
      </c>
      <c r="S644" s="4" t="s">
        <v>78</v>
      </c>
      <c r="AA644" s="4">
        <v>1</v>
      </c>
      <c r="AD644" s="4">
        <v>1</v>
      </c>
      <c r="AF644" s="27"/>
    </row>
    <row r="645" spans="1:32" x14ac:dyDescent="0.25">
      <c r="A645" s="4" t="str">
        <f>_xlfn.XLOOKUP(O645,Mapping!D:D,Mapping!F:F)</f>
        <v>Animal (Bird)</v>
      </c>
      <c r="B645" s="4" t="str">
        <f t="shared" si="63"/>
        <v>None</v>
      </c>
      <c r="C645" s="25">
        <f>IFERROR(VLOOKUP(B645,Mapping!$A$3:$B$11,2,FALSE),0)</f>
        <v>0</v>
      </c>
      <c r="D645" s="26">
        <f t="shared" ca="1" si="64"/>
        <v>0</v>
      </c>
      <c r="E645" s="26">
        <f t="shared" ca="1" si="65"/>
        <v>0</v>
      </c>
      <c r="F645" s="4" t="str">
        <f t="shared" si="66"/>
        <v>None</v>
      </c>
      <c r="G645" s="25">
        <f t="shared" si="67"/>
        <v>0</v>
      </c>
      <c r="H645" s="26">
        <f t="shared" ca="1" si="68"/>
        <v>0</v>
      </c>
      <c r="I645" s="26">
        <f t="shared" ca="1" si="69"/>
        <v>0</v>
      </c>
      <c r="J645" s="26" cm="1">
        <f t="array" aca="1" ref="J645" ca="1">IFERROR(IF(B645&lt;&gt;"N/A",SUMIFS(OFFSET($T645,0,0,1,$K$35),OFFSET($T$38,0,0,1,$K$35),"&gt;="&amp;$J$38)/SUMPRODUCT(--(OFFSET($T$38,0,0,1,$K$35)&gt;=$J$38)),0),0)</f>
        <v>0.14285714285714285</v>
      </c>
      <c r="K645" s="26" cm="1">
        <f t="array" aca="1" ref="K645" ca="1">IFERROR(IF(B645&lt;&gt;"N/A",SUMIFS(OFFSET($T645,0,0,1,$K$35),OFFSET($T$38,0,0,1,$K$35),"&gt;="&amp;$K$38)/SUMPRODUCT(--(OFFSET($T$38,0,0,1,$K$35)&gt;=$K$38)),0),0)</f>
        <v>0.1</v>
      </c>
      <c r="L645" s="26" cm="1">
        <f t="array" aca="1" ref="L645" ca="1">IFERROR(IF(B645&lt;&gt;"N/A",SUMIFS(OFFSET($T645,0,0,1,$K$35),OFFSET($T$38,0,0,1,$K$35),"&gt;="&amp;$L$38)/SUMPRODUCT(--(OFFSET($T$38,0,0,1,$K$35)&gt;=$L$38)),0),0)</f>
        <v>0.2</v>
      </c>
      <c r="M645" s="26" cm="1">
        <f t="array" aca="1" ref="M645" ca="1">IFERROR(IF(B645&lt;&gt;"N/A",SUMIFS(OFFSET($T645,0,0,1,$K$35),OFFSET($T$38,0,0,1,$K$35),"&gt;="&amp;$K$31, OFFSET($T$38,0,0,1,$K$35),"&lt;="&amp;$K$32)/SUMPRODUCT((--(OFFSET($T$38,0,0,1,$K$35)&gt;=$K$31))*(--(OFFSET($T$38,0,0,1,$K$35)&lt;=$K$32))),0),0)</f>
        <v>0.1</v>
      </c>
      <c r="O645" s="4" t="s">
        <v>693</v>
      </c>
      <c r="P645" s="4" t="s">
        <v>634</v>
      </c>
      <c r="Q645" s="4" t="s">
        <v>635</v>
      </c>
      <c r="R645" s="4" t="s">
        <v>190</v>
      </c>
      <c r="S645" s="4" t="s">
        <v>78</v>
      </c>
      <c r="AA645" s="4">
        <v>1</v>
      </c>
      <c r="AD645" s="4">
        <v>1</v>
      </c>
      <c r="AF645" s="27"/>
    </row>
    <row r="646" spans="1:32" x14ac:dyDescent="0.25">
      <c r="A646" s="4" t="str">
        <f>_xlfn.XLOOKUP(O646,Mapping!D:D,Mapping!F:F)</f>
        <v>Animal (Bird)</v>
      </c>
      <c r="B646" s="4" t="str">
        <f t="shared" si="63"/>
        <v>N/A</v>
      </c>
      <c r="C646" s="25">
        <f>IFERROR(VLOOKUP(B646,Mapping!$A$3:$B$11,2,FALSE),0)</f>
        <v>0</v>
      </c>
      <c r="D646" s="26">
        <f t="shared" ca="1" si="64"/>
        <v>0</v>
      </c>
      <c r="E646" s="26">
        <f t="shared" ca="1" si="65"/>
        <v>0</v>
      </c>
      <c r="F646" s="4" t="str">
        <f t="shared" si="66"/>
        <v>N/A</v>
      </c>
      <c r="G646" s="25">
        <f t="shared" si="67"/>
        <v>0</v>
      </c>
      <c r="H646" s="26">
        <f t="shared" ca="1" si="68"/>
        <v>0</v>
      </c>
      <c r="I646" s="26">
        <f t="shared" ca="1" si="69"/>
        <v>0</v>
      </c>
      <c r="J646" s="26" cm="1">
        <f t="array" aca="1" ref="J646" ca="1">IFERROR(IF(B646&lt;&gt;"N/A",SUMIFS(OFFSET($T646,0,0,1,$K$35),OFFSET($T$38,0,0,1,$K$35),"&gt;="&amp;$J$38)/SUMPRODUCT(--(OFFSET($T$38,0,0,1,$K$35)&gt;=$J$38)),0),0)</f>
        <v>0</v>
      </c>
      <c r="K646" s="26" cm="1">
        <f t="array" aca="1" ref="K646" ca="1">IFERROR(IF(B646&lt;&gt;"N/A",SUMIFS(OFFSET($T646,0,0,1,$K$35),OFFSET($T$38,0,0,1,$K$35),"&gt;="&amp;$K$38)/SUMPRODUCT(--(OFFSET($T$38,0,0,1,$K$35)&gt;=$K$38)),0),0)</f>
        <v>0</v>
      </c>
      <c r="L646" s="26" cm="1">
        <f t="array" aca="1" ref="L646" ca="1">IFERROR(IF(B646&lt;&gt;"N/A",SUMIFS(OFFSET($T646,0,0,1,$K$35),OFFSET($T$38,0,0,1,$K$35),"&gt;="&amp;$L$38)/SUMPRODUCT(--(OFFSET($T$38,0,0,1,$K$35)&gt;=$L$38)),0),0)</f>
        <v>0</v>
      </c>
      <c r="M646" s="26" cm="1">
        <f t="array" aca="1" ref="M646" ca="1">IFERROR(IF(B646&lt;&gt;"N/A",SUMIFS(OFFSET($T646,0,0,1,$K$35),OFFSET($T$38,0,0,1,$K$35),"&gt;="&amp;$K$31, OFFSET($T$38,0,0,1,$K$35),"&lt;="&amp;$K$32)/SUMPRODUCT((--(OFFSET($T$38,0,0,1,$K$35)&gt;=$K$31))*(--(OFFSET($T$38,0,0,1,$K$35)&lt;=$K$32))),0),0)</f>
        <v>0</v>
      </c>
      <c r="O646" s="4" t="s">
        <v>694</v>
      </c>
      <c r="P646" s="4" t="s">
        <v>643</v>
      </c>
      <c r="Q646" s="4" t="s">
        <v>644</v>
      </c>
      <c r="R646" s="4" t="s">
        <v>198</v>
      </c>
      <c r="S646" s="4" t="s">
        <v>77</v>
      </c>
      <c r="AC646" s="4">
        <v>1</v>
      </c>
      <c r="AD646" s="4">
        <v>1</v>
      </c>
      <c r="AF646" s="27"/>
    </row>
    <row r="647" spans="1:32" x14ac:dyDescent="0.25">
      <c r="A647" s="4" t="str">
        <f>_xlfn.XLOOKUP(O647,Mapping!D:D,Mapping!F:F)</f>
        <v>Animal (Bird)</v>
      </c>
      <c r="B647" s="4" t="str">
        <f t="shared" si="63"/>
        <v>N/A</v>
      </c>
      <c r="C647" s="25">
        <f>IFERROR(VLOOKUP(B647,Mapping!$A$3:$B$11,2,FALSE),0)</f>
        <v>0</v>
      </c>
      <c r="D647" s="26">
        <f t="shared" ca="1" si="64"/>
        <v>0</v>
      </c>
      <c r="E647" s="26">
        <f t="shared" ca="1" si="65"/>
        <v>0</v>
      </c>
      <c r="F647" s="4" t="str">
        <f t="shared" si="66"/>
        <v>N/A</v>
      </c>
      <c r="G647" s="25">
        <f t="shared" si="67"/>
        <v>0</v>
      </c>
      <c r="H647" s="26">
        <f t="shared" ca="1" si="68"/>
        <v>0</v>
      </c>
      <c r="I647" s="26">
        <f t="shared" ca="1" si="69"/>
        <v>0</v>
      </c>
      <c r="J647" s="26" cm="1">
        <f t="array" aca="1" ref="J647" ca="1">IFERROR(IF(B647&lt;&gt;"N/A",SUMIFS(OFFSET($T647,0,0,1,$K$35),OFFSET($T$38,0,0,1,$K$35),"&gt;="&amp;$J$38)/SUMPRODUCT(--(OFFSET($T$38,0,0,1,$K$35)&gt;=$J$38)),0),0)</f>
        <v>0</v>
      </c>
      <c r="K647" s="26" cm="1">
        <f t="array" aca="1" ref="K647" ca="1">IFERROR(IF(B647&lt;&gt;"N/A",SUMIFS(OFFSET($T647,0,0,1,$K$35),OFFSET($T$38,0,0,1,$K$35),"&gt;="&amp;$K$38)/SUMPRODUCT(--(OFFSET($T$38,0,0,1,$K$35)&gt;=$K$38)),0),0)</f>
        <v>0</v>
      </c>
      <c r="L647" s="26" cm="1">
        <f t="array" aca="1" ref="L647" ca="1">IFERROR(IF(B647&lt;&gt;"N/A",SUMIFS(OFFSET($T647,0,0,1,$K$35),OFFSET($T$38,0,0,1,$K$35),"&gt;="&amp;$L$38)/SUMPRODUCT(--(OFFSET($T$38,0,0,1,$K$35)&gt;=$L$38)),0),0)</f>
        <v>0</v>
      </c>
      <c r="M647" s="26" cm="1">
        <f t="array" aca="1" ref="M647" ca="1">IFERROR(IF(B647&lt;&gt;"N/A",SUMIFS(OFFSET($T647,0,0,1,$K$35),OFFSET($T$38,0,0,1,$K$35),"&gt;="&amp;$K$31, OFFSET($T$38,0,0,1,$K$35),"&lt;="&amp;$K$32)/SUMPRODUCT((--(OFFSET($T$38,0,0,1,$K$35)&gt;=$K$31))*(--(OFFSET($T$38,0,0,1,$K$35)&lt;=$K$32))),0),0)</f>
        <v>0</v>
      </c>
      <c r="O647" s="4" t="s">
        <v>694</v>
      </c>
      <c r="P647" s="4" t="s">
        <v>634</v>
      </c>
      <c r="Q647" s="4" t="s">
        <v>635</v>
      </c>
      <c r="R647" s="4" t="s">
        <v>199</v>
      </c>
      <c r="S647" s="4" t="s">
        <v>78</v>
      </c>
      <c r="T647" s="4">
        <v>1</v>
      </c>
      <c r="U647" s="4">
        <v>1</v>
      </c>
      <c r="AD647" s="4">
        <v>2</v>
      </c>
      <c r="AF647" s="27"/>
    </row>
    <row r="648" spans="1:32" x14ac:dyDescent="0.25">
      <c r="A648" s="4" t="str">
        <f>_xlfn.XLOOKUP(O648,Mapping!D:D,Mapping!F:F)</f>
        <v>Animal (Bird)</v>
      </c>
      <c r="B648" s="4" t="str">
        <f t="shared" si="63"/>
        <v>None</v>
      </c>
      <c r="C648" s="25">
        <f>IFERROR(VLOOKUP(B648,Mapping!$A$3:$B$11,2,FALSE),0)</f>
        <v>0</v>
      </c>
      <c r="D648" s="26">
        <f t="shared" ca="1" si="64"/>
        <v>0</v>
      </c>
      <c r="E648" s="26">
        <f t="shared" ca="1" si="65"/>
        <v>0</v>
      </c>
      <c r="F648" s="4" t="str">
        <f t="shared" si="66"/>
        <v>High</v>
      </c>
      <c r="G648" s="25">
        <f t="shared" si="67"/>
        <v>0.7</v>
      </c>
      <c r="H648" s="26">
        <f t="shared" ca="1" si="68"/>
        <v>0.21</v>
      </c>
      <c r="I648" s="26">
        <f t="shared" ca="1" si="69"/>
        <v>0.21</v>
      </c>
      <c r="J648" s="26" cm="1">
        <f t="array" aca="1" ref="J648" ca="1">IFERROR(IF(B648&lt;&gt;"N/A",SUMIFS(OFFSET($T648,0,0,1,$K$35),OFFSET($T$38,0,0,1,$K$35),"&gt;="&amp;$J$38)/SUMPRODUCT(--(OFFSET($T$38,0,0,1,$K$35)&gt;=$J$38)),0),0)</f>
        <v>0.2857142857142857</v>
      </c>
      <c r="K648" s="26" cm="1">
        <f t="array" aca="1" ref="K648" ca="1">IFERROR(IF(B648&lt;&gt;"N/A",SUMIFS(OFFSET($T648,0,0,1,$K$35),OFFSET($T$38,0,0,1,$K$35),"&gt;="&amp;$K$38)/SUMPRODUCT(--(OFFSET($T$38,0,0,1,$K$35)&gt;=$K$38)),0),0)</f>
        <v>0.3</v>
      </c>
      <c r="L648" s="26" cm="1">
        <f t="array" aca="1" ref="L648" ca="1">IFERROR(IF(B648&lt;&gt;"N/A",SUMIFS(OFFSET($T648,0,0,1,$K$35),OFFSET($T$38,0,0,1,$K$35),"&gt;="&amp;$L$38)/SUMPRODUCT(--(OFFSET($T$38,0,0,1,$K$35)&gt;=$L$38)),0),0)</f>
        <v>0</v>
      </c>
      <c r="M648" s="26" cm="1">
        <f t="array" aca="1" ref="M648" ca="1">IFERROR(IF(B648&lt;&gt;"N/A",SUMIFS(OFFSET($T648,0,0,1,$K$35),OFFSET($T$38,0,0,1,$K$35),"&gt;="&amp;$K$31, OFFSET($T$38,0,0,1,$K$35),"&lt;="&amp;$K$32)/SUMPRODUCT((--(OFFSET($T$38,0,0,1,$K$35)&gt;=$K$31))*(--(OFFSET($T$38,0,0,1,$K$35)&lt;=$K$32))),0),0)</f>
        <v>0.3</v>
      </c>
      <c r="O648" s="4" t="s">
        <v>695</v>
      </c>
      <c r="P648" s="4" t="s">
        <v>634</v>
      </c>
      <c r="Q648" s="4" t="s">
        <v>635</v>
      </c>
      <c r="R648" s="4" t="s">
        <v>82</v>
      </c>
      <c r="S648" s="4" t="s">
        <v>97</v>
      </c>
      <c r="V648" s="4">
        <v>1</v>
      </c>
      <c r="X648" s="4">
        <v>2</v>
      </c>
      <c r="AD648" s="4">
        <v>3</v>
      </c>
      <c r="AF648" s="27"/>
    </row>
    <row r="649" spans="1:32" x14ac:dyDescent="0.25">
      <c r="A649" s="4" t="str">
        <f>_xlfn.XLOOKUP(O649,Mapping!D:D,Mapping!F:F)</f>
        <v>Animal (Bird)</v>
      </c>
      <c r="B649" s="4" t="str">
        <f t="shared" si="63"/>
        <v>None</v>
      </c>
      <c r="C649" s="25">
        <f>IFERROR(VLOOKUP(B649,Mapping!$A$3:$B$11,2,FALSE),0)</f>
        <v>0</v>
      </c>
      <c r="D649" s="26">
        <f t="shared" ca="1" si="64"/>
        <v>0</v>
      </c>
      <c r="E649" s="26">
        <f t="shared" ca="1" si="65"/>
        <v>0</v>
      </c>
      <c r="F649" s="4" t="str">
        <f t="shared" si="66"/>
        <v>Medium</v>
      </c>
      <c r="G649" s="25">
        <f t="shared" si="67"/>
        <v>0.4</v>
      </c>
      <c r="H649" s="26">
        <f t="shared" ca="1" si="68"/>
        <v>4.0000000000000008E-2</v>
      </c>
      <c r="I649" s="26">
        <f t="shared" ca="1" si="69"/>
        <v>4.0000000000000008E-2</v>
      </c>
      <c r="J649" s="26" cm="1">
        <f t="array" aca="1" ref="J649" ca="1">IFERROR(IF(B649&lt;&gt;"N/A",SUMIFS(OFFSET($T649,0,0,1,$K$35),OFFSET($T$38,0,0,1,$K$35),"&gt;="&amp;$J$38)/SUMPRODUCT(--(OFFSET($T$38,0,0,1,$K$35)&gt;=$J$38)),0),0)</f>
        <v>0</v>
      </c>
      <c r="K649" s="26" cm="1">
        <f t="array" aca="1" ref="K649" ca="1">IFERROR(IF(B649&lt;&gt;"N/A",SUMIFS(OFFSET($T649,0,0,1,$K$35),OFFSET($T$38,0,0,1,$K$35),"&gt;="&amp;$K$38)/SUMPRODUCT(--(OFFSET($T$38,0,0,1,$K$35)&gt;=$K$38)),0),0)</f>
        <v>0.1</v>
      </c>
      <c r="L649" s="26" cm="1">
        <f t="array" aca="1" ref="L649" ca="1">IFERROR(IF(B649&lt;&gt;"N/A",SUMIFS(OFFSET($T649,0,0,1,$K$35),OFFSET($T$38,0,0,1,$K$35),"&gt;="&amp;$L$38)/SUMPRODUCT(--(OFFSET($T$38,0,0,1,$K$35)&gt;=$L$38)),0),0)</f>
        <v>0</v>
      </c>
      <c r="M649" s="26" cm="1">
        <f t="array" aca="1" ref="M649" ca="1">IFERROR(IF(B649&lt;&gt;"N/A",SUMIFS(OFFSET($T649,0,0,1,$K$35),OFFSET($T$38,0,0,1,$K$35),"&gt;="&amp;$K$31, OFFSET($T$38,0,0,1,$K$35),"&lt;="&amp;$K$32)/SUMPRODUCT((--(OFFSET($T$38,0,0,1,$K$35)&gt;=$K$31))*(--(OFFSET($T$38,0,0,1,$K$35)&lt;=$K$32))),0),0)</f>
        <v>0.1</v>
      </c>
      <c r="O649" s="4" t="s">
        <v>696</v>
      </c>
      <c r="P649" s="4" t="s">
        <v>634</v>
      </c>
      <c r="Q649" s="4" t="s">
        <v>635</v>
      </c>
      <c r="R649" s="4" t="s">
        <v>82</v>
      </c>
      <c r="S649" s="4" t="s">
        <v>72</v>
      </c>
      <c r="T649" s="4">
        <v>1</v>
      </c>
      <c r="AD649" s="4">
        <v>1</v>
      </c>
      <c r="AF649" s="27"/>
    </row>
    <row r="650" spans="1:32" x14ac:dyDescent="0.25">
      <c r="A650" s="4" t="str">
        <f>_xlfn.XLOOKUP(O650,Mapping!D:D,Mapping!F:F)</f>
        <v>Animal (Bird)</v>
      </c>
      <c r="B650" s="4" t="str">
        <f t="shared" si="63"/>
        <v>None</v>
      </c>
      <c r="C650" s="25">
        <f>IFERROR(VLOOKUP(B650,Mapping!$A$3:$B$11,2,FALSE),0)</f>
        <v>0</v>
      </c>
      <c r="D650" s="26">
        <f t="shared" ca="1" si="64"/>
        <v>0</v>
      </c>
      <c r="E650" s="26">
        <f t="shared" ca="1" si="65"/>
        <v>0</v>
      </c>
      <c r="F650" s="4" t="str">
        <f t="shared" si="66"/>
        <v>High</v>
      </c>
      <c r="G650" s="25">
        <f t="shared" si="67"/>
        <v>0.7</v>
      </c>
      <c r="H650" s="26">
        <f t="shared" ca="1" si="68"/>
        <v>6.9999999999999993E-2</v>
      </c>
      <c r="I650" s="26">
        <f t="shared" ca="1" si="69"/>
        <v>6.9999999999999993E-2</v>
      </c>
      <c r="J650" s="26" cm="1">
        <f t="array" aca="1" ref="J650" ca="1">IFERROR(IF(B650&lt;&gt;"N/A",SUMIFS(OFFSET($T650,0,0,1,$K$35),OFFSET($T$38,0,0,1,$K$35),"&gt;="&amp;$J$38)/SUMPRODUCT(--(OFFSET($T$38,0,0,1,$K$35)&gt;=$J$38)),0),0)</f>
        <v>0</v>
      </c>
      <c r="K650" s="26" cm="1">
        <f t="array" aca="1" ref="K650" ca="1">IFERROR(IF(B650&lt;&gt;"N/A",SUMIFS(OFFSET($T650,0,0,1,$K$35),OFFSET($T$38,0,0,1,$K$35),"&gt;="&amp;$K$38)/SUMPRODUCT(--(OFFSET($T$38,0,0,1,$K$35)&gt;=$K$38)),0),0)</f>
        <v>0.1</v>
      </c>
      <c r="L650" s="26" cm="1">
        <f t="array" aca="1" ref="L650" ca="1">IFERROR(IF(B650&lt;&gt;"N/A",SUMIFS(OFFSET($T650,0,0,1,$K$35),OFFSET($T$38,0,0,1,$K$35),"&gt;="&amp;$L$38)/SUMPRODUCT(--(OFFSET($T$38,0,0,1,$K$35)&gt;=$L$38)),0),0)</f>
        <v>0</v>
      </c>
      <c r="M650" s="26" cm="1">
        <f t="array" aca="1" ref="M650" ca="1">IFERROR(IF(B650&lt;&gt;"N/A",SUMIFS(OFFSET($T650,0,0,1,$K$35),OFFSET($T$38,0,0,1,$K$35),"&gt;="&amp;$K$31, OFFSET($T$38,0,0,1,$K$35),"&lt;="&amp;$K$32)/SUMPRODUCT((--(OFFSET($T$38,0,0,1,$K$35)&gt;=$K$31))*(--(OFFSET($T$38,0,0,1,$K$35)&lt;=$K$32))),0),0)</f>
        <v>0.1</v>
      </c>
      <c r="O650" s="4" t="s">
        <v>697</v>
      </c>
      <c r="P650" s="4" t="s">
        <v>634</v>
      </c>
      <c r="Q650" s="4" t="s">
        <v>635</v>
      </c>
      <c r="R650" s="4" t="s">
        <v>82</v>
      </c>
      <c r="S650" s="4" t="s">
        <v>137</v>
      </c>
      <c r="T650" s="4">
        <v>1</v>
      </c>
      <c r="AD650" s="4">
        <v>1</v>
      </c>
      <c r="AF650" s="27"/>
    </row>
    <row r="651" spans="1:32" x14ac:dyDescent="0.25">
      <c r="A651" s="4" t="str">
        <f>_xlfn.XLOOKUP(O651,Mapping!D:D,Mapping!F:F)</f>
        <v>Animal (Bird)</v>
      </c>
      <c r="B651" s="4" t="str">
        <f t="shared" si="63"/>
        <v>None</v>
      </c>
      <c r="C651" s="25">
        <f>IFERROR(VLOOKUP(B651,Mapping!$A$3:$B$11,2,FALSE),0)</f>
        <v>0</v>
      </c>
      <c r="D651" s="26">
        <f t="shared" ca="1" si="64"/>
        <v>0</v>
      </c>
      <c r="E651" s="26">
        <f t="shared" ca="1" si="65"/>
        <v>0</v>
      </c>
      <c r="F651" s="4" t="str">
        <f t="shared" si="66"/>
        <v>High</v>
      </c>
      <c r="G651" s="25">
        <f t="shared" si="67"/>
        <v>0.7</v>
      </c>
      <c r="H651" s="26">
        <f t="shared" ca="1" si="68"/>
        <v>0.13999999999999999</v>
      </c>
      <c r="I651" s="26">
        <f t="shared" ca="1" si="69"/>
        <v>0.13999999999999999</v>
      </c>
      <c r="J651" s="26" cm="1">
        <f t="array" aca="1" ref="J651" ca="1">IFERROR(IF(B651&lt;&gt;"N/A",SUMIFS(OFFSET($T651,0,0,1,$K$35),OFFSET($T$38,0,0,1,$K$35),"&gt;="&amp;$J$38)/SUMPRODUCT(--(OFFSET($T$38,0,0,1,$K$35)&gt;=$J$38)),0),0)</f>
        <v>0.2857142857142857</v>
      </c>
      <c r="K651" s="26" cm="1">
        <f t="array" aca="1" ref="K651" ca="1">IFERROR(IF(B651&lt;&gt;"N/A",SUMIFS(OFFSET($T651,0,0,1,$K$35),OFFSET($T$38,0,0,1,$K$35),"&gt;="&amp;$K$38)/SUMPRODUCT(--(OFFSET($T$38,0,0,1,$K$35)&gt;=$K$38)),0),0)</f>
        <v>0.2</v>
      </c>
      <c r="L651" s="26" cm="1">
        <f t="array" aca="1" ref="L651" ca="1">IFERROR(IF(B651&lt;&gt;"N/A",SUMIFS(OFFSET($T651,0,0,1,$K$35),OFFSET($T$38,0,0,1,$K$35),"&gt;="&amp;$L$38)/SUMPRODUCT(--(OFFSET($T$38,0,0,1,$K$35)&gt;=$L$38)),0),0)</f>
        <v>0.4</v>
      </c>
      <c r="M651" s="26" cm="1">
        <f t="array" aca="1" ref="M651" ca="1">IFERROR(IF(B651&lt;&gt;"N/A",SUMIFS(OFFSET($T651,0,0,1,$K$35),OFFSET($T$38,0,0,1,$K$35),"&gt;="&amp;$K$31, OFFSET($T$38,0,0,1,$K$35),"&lt;="&amp;$K$32)/SUMPRODUCT((--(OFFSET($T$38,0,0,1,$K$35)&gt;=$K$31))*(--(OFFSET($T$38,0,0,1,$K$35)&lt;=$K$32))),0),0)</f>
        <v>0.2</v>
      </c>
      <c r="O651" s="4" t="s">
        <v>698</v>
      </c>
      <c r="P651" s="4" t="s">
        <v>643</v>
      </c>
      <c r="Q651" s="4" t="s">
        <v>644</v>
      </c>
      <c r="R651" s="4" t="s">
        <v>209</v>
      </c>
      <c r="S651" s="4" t="s">
        <v>77</v>
      </c>
      <c r="AC651" s="4">
        <v>2</v>
      </c>
      <c r="AD651" s="4">
        <v>2</v>
      </c>
      <c r="AF651" s="27"/>
    </row>
    <row r="652" spans="1:32" x14ac:dyDescent="0.25">
      <c r="A652" s="4" t="str">
        <f>_xlfn.XLOOKUP(O652,Mapping!D:D,Mapping!F:F)</f>
        <v>Animal (Bird)</v>
      </c>
      <c r="B652" s="4" t="str">
        <f t="shared" si="63"/>
        <v>None</v>
      </c>
      <c r="C652" s="25">
        <f>IFERROR(VLOOKUP(B652,Mapping!$A$3:$B$11,2,FALSE),0)</f>
        <v>0</v>
      </c>
      <c r="D652" s="26">
        <f t="shared" ca="1" si="64"/>
        <v>0</v>
      </c>
      <c r="E652" s="26">
        <f t="shared" ca="1" si="65"/>
        <v>0</v>
      </c>
      <c r="F652" s="4" t="str">
        <f t="shared" si="66"/>
        <v>High</v>
      </c>
      <c r="G652" s="25">
        <f t="shared" si="67"/>
        <v>0.7</v>
      </c>
      <c r="H652" s="26">
        <f t="shared" ca="1" si="68"/>
        <v>0.27999999999999997</v>
      </c>
      <c r="I652" s="26">
        <f t="shared" ca="1" si="69"/>
        <v>0.27999999999999997</v>
      </c>
      <c r="J652" s="26" cm="1">
        <f t="array" aca="1" ref="J652" ca="1">IFERROR(IF(B652&lt;&gt;"N/A",SUMIFS(OFFSET($T652,0,0,1,$K$35),OFFSET($T$38,0,0,1,$K$35),"&gt;="&amp;$J$38)/SUMPRODUCT(--(OFFSET($T$38,0,0,1,$K$35)&gt;=$J$38)),0),0)</f>
        <v>0.2857142857142857</v>
      </c>
      <c r="K652" s="26" cm="1">
        <f t="array" aca="1" ref="K652" ca="1">IFERROR(IF(B652&lt;&gt;"N/A",SUMIFS(OFFSET($T652,0,0,1,$K$35),OFFSET($T$38,0,0,1,$K$35),"&gt;="&amp;$K$38)/SUMPRODUCT(--(OFFSET($T$38,0,0,1,$K$35)&gt;=$K$38)),0),0)</f>
        <v>0.4</v>
      </c>
      <c r="L652" s="26" cm="1">
        <f t="array" aca="1" ref="L652" ca="1">IFERROR(IF(B652&lt;&gt;"N/A",SUMIFS(OFFSET($T652,0,0,1,$K$35),OFFSET($T$38,0,0,1,$K$35),"&gt;="&amp;$L$38)/SUMPRODUCT(--(OFFSET($T$38,0,0,1,$K$35)&gt;=$L$38)),0),0)</f>
        <v>0.2</v>
      </c>
      <c r="M652" s="26" cm="1">
        <f t="array" aca="1" ref="M652" ca="1">IFERROR(IF(B652&lt;&gt;"N/A",SUMIFS(OFFSET($T652,0,0,1,$K$35),OFFSET($T$38,0,0,1,$K$35),"&gt;="&amp;$K$31, OFFSET($T$38,0,0,1,$K$35),"&lt;="&amp;$K$32)/SUMPRODUCT((--(OFFSET($T$38,0,0,1,$K$35)&gt;=$K$31))*(--(OFFSET($T$38,0,0,1,$K$35)&lt;=$K$32))),0),0)</f>
        <v>0.4</v>
      </c>
      <c r="O652" s="4" t="s">
        <v>698</v>
      </c>
      <c r="P652" s="4" t="s">
        <v>634</v>
      </c>
      <c r="Q652" s="4" t="s">
        <v>635</v>
      </c>
      <c r="R652" s="4" t="s">
        <v>82</v>
      </c>
      <c r="S652" s="4" t="s">
        <v>78</v>
      </c>
      <c r="U652" s="4">
        <v>1</v>
      </c>
      <c r="V652" s="4">
        <v>1</v>
      </c>
      <c r="W652" s="4">
        <v>1</v>
      </c>
      <c r="Z652" s="4">
        <v>1</v>
      </c>
      <c r="AD652" s="4">
        <v>4</v>
      </c>
      <c r="AF652" s="27"/>
    </row>
    <row r="653" spans="1:32" x14ac:dyDescent="0.25">
      <c r="A653" s="4" t="str">
        <f>_xlfn.XLOOKUP(O653,Mapping!D:D,Mapping!F:F)</f>
        <v>Animal (Bird)</v>
      </c>
      <c r="B653" s="4" t="str">
        <f t="shared" si="63"/>
        <v>None</v>
      </c>
      <c r="C653" s="25">
        <f>IFERROR(VLOOKUP(B653,Mapping!$A$3:$B$11,2,FALSE),0)</f>
        <v>0</v>
      </c>
      <c r="D653" s="26">
        <f t="shared" ca="1" si="64"/>
        <v>0</v>
      </c>
      <c r="E653" s="26">
        <f t="shared" ca="1" si="65"/>
        <v>0</v>
      </c>
      <c r="F653" s="4" t="str">
        <f t="shared" si="66"/>
        <v>Medium</v>
      </c>
      <c r="G653" s="25">
        <f t="shared" si="67"/>
        <v>0.4</v>
      </c>
      <c r="H653" s="26">
        <f t="shared" ca="1" si="68"/>
        <v>8.0000000000000016E-2</v>
      </c>
      <c r="I653" s="26">
        <f t="shared" ca="1" si="69"/>
        <v>8.0000000000000016E-2</v>
      </c>
      <c r="J653" s="26" cm="1">
        <f t="array" aca="1" ref="J653" ca="1">IFERROR(IF(B653&lt;&gt;"N/A",SUMIFS(OFFSET($T653,0,0,1,$K$35),OFFSET($T$38,0,0,1,$K$35),"&gt;="&amp;$J$38)/SUMPRODUCT(--(OFFSET($T$38,0,0,1,$K$35)&gt;=$J$38)),0),0)</f>
        <v>0.14285714285714285</v>
      </c>
      <c r="K653" s="26" cm="1">
        <f t="array" aca="1" ref="K653" ca="1">IFERROR(IF(B653&lt;&gt;"N/A",SUMIFS(OFFSET($T653,0,0,1,$K$35),OFFSET($T$38,0,0,1,$K$35),"&gt;="&amp;$K$38)/SUMPRODUCT(--(OFFSET($T$38,0,0,1,$K$35)&gt;=$K$38)),0),0)</f>
        <v>0.2</v>
      </c>
      <c r="L653" s="26" cm="1">
        <f t="array" aca="1" ref="L653" ca="1">IFERROR(IF(B653&lt;&gt;"N/A",SUMIFS(OFFSET($T653,0,0,1,$K$35),OFFSET($T$38,0,0,1,$K$35),"&gt;="&amp;$L$38)/SUMPRODUCT(--(OFFSET($T$38,0,0,1,$K$35)&gt;=$L$38)),0),0)</f>
        <v>0</v>
      </c>
      <c r="M653" s="26" cm="1">
        <f t="array" aca="1" ref="M653" ca="1">IFERROR(IF(B653&lt;&gt;"N/A",SUMIFS(OFFSET($T653,0,0,1,$K$35),OFFSET($T$38,0,0,1,$K$35),"&gt;="&amp;$K$31, OFFSET($T$38,0,0,1,$K$35),"&lt;="&amp;$K$32)/SUMPRODUCT((--(OFFSET($T$38,0,0,1,$K$35)&gt;=$K$31))*(--(OFFSET($T$38,0,0,1,$K$35)&lt;=$K$32))),0),0)</f>
        <v>0.2</v>
      </c>
      <c r="O653" s="4" t="s">
        <v>699</v>
      </c>
      <c r="P653" s="4" t="s">
        <v>634</v>
      </c>
      <c r="Q653" s="4" t="s">
        <v>635</v>
      </c>
      <c r="R653" s="4" t="s">
        <v>108</v>
      </c>
      <c r="S653" s="4" t="s">
        <v>124</v>
      </c>
      <c r="T653" s="4">
        <v>1</v>
      </c>
      <c r="W653" s="4">
        <v>1</v>
      </c>
      <c r="AD653" s="4">
        <v>2</v>
      </c>
      <c r="AF653" s="27"/>
    </row>
    <row r="654" spans="1:32" x14ac:dyDescent="0.25">
      <c r="A654" s="4" t="str">
        <f>_xlfn.XLOOKUP(O654,Mapping!D:D,Mapping!F:F)</f>
        <v>Animal (Bird)</v>
      </c>
      <c r="B654" s="4" t="str">
        <f t="shared" si="63"/>
        <v>None</v>
      </c>
      <c r="C654" s="25">
        <f>IFERROR(VLOOKUP(B654,Mapping!$A$3:$B$11,2,FALSE),0)</f>
        <v>0</v>
      </c>
      <c r="D654" s="26">
        <f t="shared" ca="1" si="64"/>
        <v>0</v>
      </c>
      <c r="E654" s="26">
        <f t="shared" ca="1" si="65"/>
        <v>0</v>
      </c>
      <c r="F654" s="4" t="str">
        <f t="shared" si="66"/>
        <v>High</v>
      </c>
      <c r="G654" s="25">
        <f t="shared" si="67"/>
        <v>0.7</v>
      </c>
      <c r="H654" s="26">
        <f t="shared" ca="1" si="68"/>
        <v>6.9999999999999993E-2</v>
      </c>
      <c r="I654" s="26">
        <f t="shared" ca="1" si="69"/>
        <v>6.9999999999999993E-2</v>
      </c>
      <c r="J654" s="26" cm="1">
        <f t="array" aca="1" ref="J654" ca="1">IFERROR(IF(B654&lt;&gt;"N/A",SUMIFS(OFFSET($T654,0,0,1,$K$35),OFFSET($T$38,0,0,1,$K$35),"&gt;="&amp;$J$38)/SUMPRODUCT(--(OFFSET($T$38,0,0,1,$K$35)&gt;=$J$38)),0),0)</f>
        <v>0.14285714285714285</v>
      </c>
      <c r="K654" s="26" cm="1">
        <f t="array" aca="1" ref="K654" ca="1">IFERROR(IF(B654&lt;&gt;"N/A",SUMIFS(OFFSET($T654,0,0,1,$K$35),OFFSET($T$38,0,0,1,$K$35),"&gt;="&amp;$K$38)/SUMPRODUCT(--(OFFSET($T$38,0,0,1,$K$35)&gt;=$K$38)),0),0)</f>
        <v>0.1</v>
      </c>
      <c r="L654" s="26" cm="1">
        <f t="array" aca="1" ref="L654" ca="1">IFERROR(IF(B654&lt;&gt;"N/A",SUMIFS(OFFSET($T654,0,0,1,$K$35),OFFSET($T$38,0,0,1,$K$35),"&gt;="&amp;$L$38)/SUMPRODUCT(--(OFFSET($T$38,0,0,1,$K$35)&gt;=$L$38)),0),0)</f>
        <v>0.2</v>
      </c>
      <c r="M654" s="26" cm="1">
        <f t="array" aca="1" ref="M654" ca="1">IFERROR(IF(B654&lt;&gt;"N/A",SUMIFS(OFFSET($T654,0,0,1,$K$35),OFFSET($T$38,0,0,1,$K$35),"&gt;="&amp;$K$31, OFFSET($T$38,0,0,1,$K$35),"&lt;="&amp;$K$32)/SUMPRODUCT((--(OFFSET($T$38,0,0,1,$K$35)&gt;=$K$31))*(--(OFFSET($T$38,0,0,1,$K$35)&lt;=$K$32))),0),0)</f>
        <v>0.1</v>
      </c>
      <c r="O654" s="4" t="s">
        <v>700</v>
      </c>
      <c r="P654" s="4" t="s">
        <v>634</v>
      </c>
      <c r="Q654" s="4" t="s">
        <v>635</v>
      </c>
      <c r="R654" s="4" t="s">
        <v>108</v>
      </c>
      <c r="S654" s="4" t="s">
        <v>97</v>
      </c>
      <c r="AA654" s="4">
        <v>1</v>
      </c>
      <c r="AD654" s="4">
        <v>1</v>
      </c>
      <c r="AF654" s="27"/>
    </row>
    <row r="655" spans="1:32" x14ac:dyDescent="0.25">
      <c r="A655" s="4" t="str">
        <f>_xlfn.XLOOKUP(O655,Mapping!D:D,Mapping!F:F)</f>
        <v>Animal (Bird)</v>
      </c>
      <c r="B655" s="4" t="str">
        <f t="shared" si="63"/>
        <v>None</v>
      </c>
      <c r="C655" s="25">
        <f>IFERROR(VLOOKUP(B655,Mapping!$A$3:$B$11,2,FALSE),0)</f>
        <v>0</v>
      </c>
      <c r="D655" s="26">
        <f t="shared" ca="1" si="64"/>
        <v>0</v>
      </c>
      <c r="E655" s="26">
        <f t="shared" ca="1" si="65"/>
        <v>0</v>
      </c>
      <c r="F655" s="4" t="str">
        <f t="shared" si="66"/>
        <v>Medium</v>
      </c>
      <c r="G655" s="25">
        <f t="shared" si="67"/>
        <v>0.4</v>
      </c>
      <c r="H655" s="26">
        <f t="shared" ca="1" si="68"/>
        <v>4.0000000000000008E-2</v>
      </c>
      <c r="I655" s="26">
        <f t="shared" ca="1" si="69"/>
        <v>4.0000000000000008E-2</v>
      </c>
      <c r="J655" s="26" cm="1">
        <f t="array" aca="1" ref="J655" ca="1">IFERROR(IF(B655&lt;&gt;"N/A",SUMIFS(OFFSET($T655,0,0,1,$K$35),OFFSET($T$38,0,0,1,$K$35),"&gt;="&amp;$J$38)/SUMPRODUCT(--(OFFSET($T$38,0,0,1,$K$35)&gt;=$J$38)),0),0)</f>
        <v>0.14285714285714285</v>
      </c>
      <c r="K655" s="26" cm="1">
        <f t="array" aca="1" ref="K655" ca="1">IFERROR(IF(B655&lt;&gt;"N/A",SUMIFS(OFFSET($T655,0,0,1,$K$35),OFFSET($T$38,0,0,1,$K$35),"&gt;="&amp;$K$38)/SUMPRODUCT(--(OFFSET($T$38,0,0,1,$K$35)&gt;=$K$38)),0),0)</f>
        <v>0.1</v>
      </c>
      <c r="L655" s="26" cm="1">
        <f t="array" aca="1" ref="L655" ca="1">IFERROR(IF(B655&lt;&gt;"N/A",SUMIFS(OFFSET($T655,0,0,1,$K$35),OFFSET($T$38,0,0,1,$K$35),"&gt;="&amp;$L$38)/SUMPRODUCT(--(OFFSET($T$38,0,0,1,$K$35)&gt;=$L$38)),0),0)</f>
        <v>0.2</v>
      </c>
      <c r="M655" s="26" cm="1">
        <f t="array" aca="1" ref="M655" ca="1">IFERROR(IF(B655&lt;&gt;"N/A",SUMIFS(OFFSET($T655,0,0,1,$K$35),OFFSET($T$38,0,0,1,$K$35),"&gt;="&amp;$K$31, OFFSET($T$38,0,0,1,$K$35),"&lt;="&amp;$K$32)/SUMPRODUCT((--(OFFSET($T$38,0,0,1,$K$35)&gt;=$K$31))*(--(OFFSET($T$38,0,0,1,$K$35)&lt;=$K$32))),0),0)</f>
        <v>0.1</v>
      </c>
      <c r="O655" s="4" t="s">
        <v>701</v>
      </c>
      <c r="P655" s="4" t="s">
        <v>643</v>
      </c>
      <c r="Q655" s="4" t="s">
        <v>644</v>
      </c>
      <c r="R655" s="4" t="s">
        <v>600</v>
      </c>
      <c r="S655" s="4" t="s">
        <v>231</v>
      </c>
      <c r="AC655" s="4">
        <v>1</v>
      </c>
      <c r="AD655" s="4">
        <v>1</v>
      </c>
      <c r="AF655" s="27"/>
    </row>
    <row r="656" spans="1:32" x14ac:dyDescent="0.25">
      <c r="A656" s="4" t="str">
        <f>_xlfn.XLOOKUP(O656,Mapping!D:D,Mapping!F:F)</f>
        <v>Animal (Bird)</v>
      </c>
      <c r="B656" s="4" t="str">
        <f t="shared" si="63"/>
        <v>None</v>
      </c>
      <c r="C656" s="25">
        <f>IFERROR(VLOOKUP(B656,Mapping!$A$3:$B$11,2,FALSE),0)</f>
        <v>0</v>
      </c>
      <c r="D656" s="26">
        <f t="shared" ca="1" si="64"/>
        <v>0</v>
      </c>
      <c r="E656" s="26">
        <f t="shared" ca="1" si="65"/>
        <v>0</v>
      </c>
      <c r="F656" s="4" t="str">
        <f t="shared" si="66"/>
        <v>Medium</v>
      </c>
      <c r="G656" s="25">
        <f t="shared" si="67"/>
        <v>0.4</v>
      </c>
      <c r="H656" s="26">
        <f t="shared" ca="1" si="68"/>
        <v>0.2</v>
      </c>
      <c r="I656" s="26">
        <f t="shared" ca="1" si="69"/>
        <v>0.2</v>
      </c>
      <c r="J656" s="26" cm="1">
        <f t="array" aca="1" ref="J656" ca="1">IFERROR(IF(B656&lt;&gt;"N/A",SUMIFS(OFFSET($T656,0,0,1,$K$35),OFFSET($T$38,0,0,1,$K$35),"&gt;="&amp;$J$38)/SUMPRODUCT(--(OFFSET($T$38,0,0,1,$K$35)&gt;=$J$38)),0),0)</f>
        <v>0.42857142857142855</v>
      </c>
      <c r="K656" s="26" cm="1">
        <f t="array" aca="1" ref="K656" ca="1">IFERROR(IF(B656&lt;&gt;"N/A",SUMIFS(OFFSET($T656,0,0,1,$K$35),OFFSET($T$38,0,0,1,$K$35),"&gt;="&amp;$K$38)/SUMPRODUCT(--(OFFSET($T$38,0,0,1,$K$35)&gt;=$K$38)),0),0)</f>
        <v>0.5</v>
      </c>
      <c r="L656" s="26" cm="1">
        <f t="array" aca="1" ref="L656" ca="1">IFERROR(IF(B656&lt;&gt;"N/A",SUMIFS(OFFSET($T656,0,0,1,$K$35),OFFSET($T$38,0,0,1,$K$35),"&gt;="&amp;$L$38)/SUMPRODUCT(--(OFFSET($T$38,0,0,1,$K$35)&gt;=$L$38)),0),0)</f>
        <v>0.4</v>
      </c>
      <c r="M656" s="26" cm="1">
        <f t="array" aca="1" ref="M656" ca="1">IFERROR(IF(B656&lt;&gt;"N/A",SUMIFS(OFFSET($T656,0,0,1,$K$35),OFFSET($T$38,0,0,1,$K$35),"&gt;="&amp;$K$31, OFFSET($T$38,0,0,1,$K$35),"&lt;="&amp;$K$32)/SUMPRODUCT((--(OFFSET($T$38,0,0,1,$K$35)&gt;=$K$31))*(--(OFFSET($T$38,0,0,1,$K$35)&lt;=$K$32))),0),0)</f>
        <v>0.5</v>
      </c>
      <c r="O656" s="4" t="s">
        <v>701</v>
      </c>
      <c r="P656" s="4" t="s">
        <v>634</v>
      </c>
      <c r="Q656" s="4" t="s">
        <v>635</v>
      </c>
      <c r="R656" s="4" t="s">
        <v>108</v>
      </c>
      <c r="S656" s="4" t="s">
        <v>90</v>
      </c>
      <c r="T656" s="4">
        <v>1</v>
      </c>
      <c r="U656" s="4">
        <v>1</v>
      </c>
      <c r="X656" s="4">
        <v>1</v>
      </c>
      <c r="Y656" s="4">
        <v>1</v>
      </c>
      <c r="Z656" s="4">
        <v>1</v>
      </c>
      <c r="AD656" s="4">
        <v>5</v>
      </c>
      <c r="AF656" s="27"/>
    </row>
    <row r="657" spans="1:32" x14ac:dyDescent="0.25">
      <c r="A657" s="4" t="str">
        <f>_xlfn.XLOOKUP(O657,Mapping!D:D,Mapping!F:F)</f>
        <v>Animal (Bird)</v>
      </c>
      <c r="B657" s="4" t="str">
        <f t="shared" si="63"/>
        <v>None</v>
      </c>
      <c r="C657" s="25">
        <f>IFERROR(VLOOKUP(B657,Mapping!$A$3:$B$11,2,FALSE),0)</f>
        <v>0</v>
      </c>
      <c r="D657" s="26">
        <f t="shared" ca="1" si="64"/>
        <v>0</v>
      </c>
      <c r="E657" s="26">
        <f t="shared" ca="1" si="65"/>
        <v>0</v>
      </c>
      <c r="F657" s="4" t="str">
        <f t="shared" si="66"/>
        <v>High</v>
      </c>
      <c r="G657" s="25">
        <f t="shared" si="67"/>
        <v>0.7</v>
      </c>
      <c r="H657" s="26">
        <f t="shared" ca="1" si="68"/>
        <v>0.27999999999999997</v>
      </c>
      <c r="I657" s="26">
        <f t="shared" ca="1" si="69"/>
        <v>0.27999999999999997</v>
      </c>
      <c r="J657" s="26" cm="1">
        <f t="array" aca="1" ref="J657" ca="1">IFERROR(IF(B657&lt;&gt;"N/A",SUMIFS(OFFSET($T657,0,0,1,$K$35),OFFSET($T$38,0,0,1,$K$35),"&gt;="&amp;$J$38)/SUMPRODUCT(--(OFFSET($T$38,0,0,1,$K$35)&gt;=$J$38)),0),0)</f>
        <v>0.5714285714285714</v>
      </c>
      <c r="K657" s="26" cm="1">
        <f t="array" aca="1" ref="K657" ca="1">IFERROR(IF(B657&lt;&gt;"N/A",SUMIFS(OFFSET($T657,0,0,1,$K$35),OFFSET($T$38,0,0,1,$K$35),"&gt;="&amp;$K$38)/SUMPRODUCT(--(OFFSET($T$38,0,0,1,$K$35)&gt;=$K$38)),0),0)</f>
        <v>0.4</v>
      </c>
      <c r="L657" s="26" cm="1">
        <f t="array" aca="1" ref="L657" ca="1">IFERROR(IF(B657&lt;&gt;"N/A",SUMIFS(OFFSET($T657,0,0,1,$K$35),OFFSET($T$38,0,0,1,$K$35),"&gt;="&amp;$L$38)/SUMPRODUCT(--(OFFSET($T$38,0,0,1,$K$35)&gt;=$L$38)),0),0)</f>
        <v>0.8</v>
      </c>
      <c r="M657" s="26" cm="1">
        <f t="array" aca="1" ref="M657" ca="1">IFERROR(IF(B657&lt;&gt;"N/A",SUMIFS(OFFSET($T657,0,0,1,$K$35),OFFSET($T$38,0,0,1,$K$35),"&gt;="&amp;$K$31, OFFSET($T$38,0,0,1,$K$35),"&lt;="&amp;$K$32)/SUMPRODUCT((--(OFFSET($T$38,0,0,1,$K$35)&gt;=$K$31))*(--(OFFSET($T$38,0,0,1,$K$35)&lt;=$K$32))),0),0)</f>
        <v>0.4</v>
      </c>
      <c r="O657" s="4" t="s">
        <v>702</v>
      </c>
      <c r="P657" s="4" t="s">
        <v>643</v>
      </c>
      <c r="Q657" s="4" t="s">
        <v>644</v>
      </c>
      <c r="R657" s="4" t="s">
        <v>600</v>
      </c>
      <c r="S657" s="4" t="s">
        <v>77</v>
      </c>
      <c r="AC657" s="4">
        <v>4</v>
      </c>
      <c r="AD657" s="4">
        <v>4</v>
      </c>
      <c r="AF657" s="27"/>
    </row>
    <row r="658" spans="1:32" x14ac:dyDescent="0.25">
      <c r="A658" s="4" t="str">
        <f>_xlfn.XLOOKUP(O658,Mapping!D:D,Mapping!F:F)</f>
        <v>Animal (Bird)</v>
      </c>
      <c r="B658" s="4" t="str">
        <f t="shared" si="63"/>
        <v>None</v>
      </c>
      <c r="C658" s="25">
        <f>IFERROR(VLOOKUP(B658,Mapping!$A$3:$B$11,2,FALSE),0)</f>
        <v>0</v>
      </c>
      <c r="D658" s="26">
        <f t="shared" ca="1" si="64"/>
        <v>0</v>
      </c>
      <c r="E658" s="26">
        <f t="shared" ca="1" si="65"/>
        <v>0</v>
      </c>
      <c r="F658" s="4" t="str">
        <f t="shared" si="66"/>
        <v>High</v>
      </c>
      <c r="G658" s="25">
        <f t="shared" si="67"/>
        <v>0.7</v>
      </c>
      <c r="H658" s="26">
        <f t="shared" ca="1" si="68"/>
        <v>0.84</v>
      </c>
      <c r="I658" s="26">
        <f t="shared" ca="1" si="69"/>
        <v>0.84</v>
      </c>
      <c r="J658" s="26" cm="1">
        <f t="array" aca="1" ref="J658" ca="1">IFERROR(IF(B658&lt;&gt;"N/A",SUMIFS(OFFSET($T658,0,0,1,$K$35),OFFSET($T$38,0,0,1,$K$35),"&gt;="&amp;$J$38)/SUMPRODUCT(--(OFFSET($T$38,0,0,1,$K$35)&gt;=$J$38)),0),0)</f>
        <v>1.4285714285714286</v>
      </c>
      <c r="K658" s="26" cm="1">
        <f t="array" aca="1" ref="K658" ca="1">IFERROR(IF(B658&lt;&gt;"N/A",SUMIFS(OFFSET($T658,0,0,1,$K$35),OFFSET($T$38,0,0,1,$K$35),"&gt;="&amp;$K$38)/SUMPRODUCT(--(OFFSET($T$38,0,0,1,$K$35)&gt;=$K$38)),0),0)</f>
        <v>1.2</v>
      </c>
      <c r="L658" s="26" cm="1">
        <f t="array" aca="1" ref="L658" ca="1">IFERROR(IF(B658&lt;&gt;"N/A",SUMIFS(OFFSET($T658,0,0,1,$K$35),OFFSET($T$38,0,0,1,$K$35),"&gt;="&amp;$L$38)/SUMPRODUCT(--(OFFSET($T$38,0,0,1,$K$35)&gt;=$L$38)),0),0)</f>
        <v>2</v>
      </c>
      <c r="M658" s="26" cm="1">
        <f t="array" aca="1" ref="M658" ca="1">IFERROR(IF(B658&lt;&gt;"N/A",SUMIFS(OFFSET($T658,0,0,1,$K$35),OFFSET($T$38,0,0,1,$K$35),"&gt;="&amp;$K$31, OFFSET($T$38,0,0,1,$K$35),"&lt;="&amp;$K$32)/SUMPRODUCT((--(OFFSET($T$38,0,0,1,$K$35)&gt;=$K$31))*(--(OFFSET($T$38,0,0,1,$K$35)&lt;=$K$32))),0),0)</f>
        <v>1.2</v>
      </c>
      <c r="O658" s="4" t="s">
        <v>702</v>
      </c>
      <c r="P658" s="4" t="s">
        <v>634</v>
      </c>
      <c r="Q658" s="4" t="s">
        <v>635</v>
      </c>
      <c r="R658" s="4" t="s">
        <v>108</v>
      </c>
      <c r="S658" s="4" t="s">
        <v>78</v>
      </c>
      <c r="U658" s="4">
        <v>2</v>
      </c>
      <c r="Y658" s="4">
        <v>1</v>
      </c>
      <c r="Z658" s="4">
        <v>2</v>
      </c>
      <c r="AA658" s="4">
        <v>6</v>
      </c>
      <c r="AB658" s="4">
        <v>1</v>
      </c>
      <c r="AD658" s="4">
        <v>12</v>
      </c>
      <c r="AF658" s="27"/>
    </row>
    <row r="659" spans="1:32" x14ac:dyDescent="0.25">
      <c r="A659" s="4" t="str">
        <f>_xlfn.XLOOKUP(O659,Mapping!D:D,Mapping!F:F)</f>
        <v>Animal (Bird)</v>
      </c>
      <c r="B659" s="4" t="str">
        <f t="shared" si="63"/>
        <v>N/A</v>
      </c>
      <c r="C659" s="25">
        <f>IFERROR(VLOOKUP(B659,Mapping!$A$3:$B$11,2,FALSE),0)</f>
        <v>0</v>
      </c>
      <c r="D659" s="26">
        <f t="shared" ca="1" si="64"/>
        <v>0</v>
      </c>
      <c r="E659" s="26">
        <f t="shared" ca="1" si="65"/>
        <v>0</v>
      </c>
      <c r="F659" s="4" t="str">
        <f t="shared" si="66"/>
        <v>N/A</v>
      </c>
      <c r="G659" s="25">
        <f t="shared" si="67"/>
        <v>0</v>
      </c>
      <c r="H659" s="26">
        <f t="shared" ca="1" si="68"/>
        <v>0</v>
      </c>
      <c r="I659" s="26">
        <f t="shared" ca="1" si="69"/>
        <v>0</v>
      </c>
      <c r="J659" s="26" cm="1">
        <f t="array" aca="1" ref="J659" ca="1">IFERROR(IF(B659&lt;&gt;"N/A",SUMIFS(OFFSET($T659,0,0,1,$K$35),OFFSET($T$38,0,0,1,$K$35),"&gt;="&amp;$J$38)/SUMPRODUCT(--(OFFSET($T$38,0,0,1,$K$35)&gt;=$J$38)),0),0)</f>
        <v>0</v>
      </c>
      <c r="K659" s="26" cm="1">
        <f t="array" aca="1" ref="K659" ca="1">IFERROR(IF(B659&lt;&gt;"N/A",SUMIFS(OFFSET($T659,0,0,1,$K$35),OFFSET($T$38,0,0,1,$K$35),"&gt;="&amp;$K$38)/SUMPRODUCT(--(OFFSET($T$38,0,0,1,$K$35)&gt;=$K$38)),0),0)</f>
        <v>0</v>
      </c>
      <c r="L659" s="26" cm="1">
        <f t="array" aca="1" ref="L659" ca="1">IFERROR(IF(B659&lt;&gt;"N/A",SUMIFS(OFFSET($T659,0,0,1,$K$35),OFFSET($T$38,0,0,1,$K$35),"&gt;="&amp;$L$38)/SUMPRODUCT(--(OFFSET($T$38,0,0,1,$K$35)&gt;=$L$38)),0),0)</f>
        <v>0</v>
      </c>
      <c r="M659" s="26" cm="1">
        <f t="array" aca="1" ref="M659" ca="1">IFERROR(IF(B659&lt;&gt;"N/A",SUMIFS(OFFSET($T659,0,0,1,$K$35),OFFSET($T$38,0,0,1,$K$35),"&gt;="&amp;$K$31, OFFSET($T$38,0,0,1,$K$35),"&lt;="&amp;$K$32)/SUMPRODUCT((--(OFFSET($T$38,0,0,1,$K$35)&gt;=$K$31))*(--(OFFSET($T$38,0,0,1,$K$35)&lt;=$K$32))),0),0)</f>
        <v>0</v>
      </c>
      <c r="O659" s="4" t="s">
        <v>703</v>
      </c>
      <c r="P659" s="4" t="s">
        <v>634</v>
      </c>
      <c r="Q659" s="4" t="s">
        <v>635</v>
      </c>
      <c r="R659" s="4" t="s">
        <v>216</v>
      </c>
      <c r="S659" s="4" t="s">
        <v>90</v>
      </c>
      <c r="AB659" s="4">
        <v>1</v>
      </c>
      <c r="AD659" s="4">
        <v>1</v>
      </c>
      <c r="AF659" s="27"/>
    </row>
    <row r="660" spans="1:32" x14ac:dyDescent="0.25">
      <c r="A660" s="4" t="str">
        <f>_xlfn.XLOOKUP(O660,Mapping!D:D,Mapping!F:F)</f>
        <v>Animal (Bird)</v>
      </c>
      <c r="B660" s="4" t="str">
        <f t="shared" si="63"/>
        <v>None</v>
      </c>
      <c r="C660" s="25">
        <f>IFERROR(VLOOKUP(B660,Mapping!$A$3:$B$11,2,FALSE),0)</f>
        <v>0</v>
      </c>
      <c r="D660" s="26">
        <f t="shared" ca="1" si="64"/>
        <v>0</v>
      </c>
      <c r="E660" s="26">
        <f t="shared" ca="1" si="65"/>
        <v>0</v>
      </c>
      <c r="F660" s="4" t="str">
        <f t="shared" si="66"/>
        <v>None</v>
      </c>
      <c r="G660" s="25">
        <f t="shared" si="67"/>
        <v>0</v>
      </c>
      <c r="H660" s="26">
        <f t="shared" ca="1" si="68"/>
        <v>0</v>
      </c>
      <c r="I660" s="26">
        <f t="shared" ca="1" si="69"/>
        <v>0</v>
      </c>
      <c r="J660" s="26" cm="1">
        <f t="array" aca="1" ref="J660" ca="1">IFERROR(IF(B660&lt;&gt;"N/A",SUMIFS(OFFSET($T660,0,0,1,$K$35),OFFSET($T$38,0,0,1,$K$35),"&gt;="&amp;$J$38)/SUMPRODUCT(--(OFFSET($T$38,0,0,1,$K$35)&gt;=$J$38)),0),0)</f>
        <v>0.14285714285714285</v>
      </c>
      <c r="K660" s="26" cm="1">
        <f t="array" aca="1" ref="K660" ca="1">IFERROR(IF(B660&lt;&gt;"N/A",SUMIFS(OFFSET($T660,0,0,1,$K$35),OFFSET($T$38,0,0,1,$K$35),"&gt;="&amp;$K$38)/SUMPRODUCT(--(OFFSET($T$38,0,0,1,$K$35)&gt;=$K$38)),0),0)</f>
        <v>0.1</v>
      </c>
      <c r="L660" s="26" cm="1">
        <f t="array" aca="1" ref="L660" ca="1">IFERROR(IF(B660&lt;&gt;"N/A",SUMIFS(OFFSET($T660,0,0,1,$K$35),OFFSET($T$38,0,0,1,$K$35),"&gt;="&amp;$L$38)/SUMPRODUCT(--(OFFSET($T$38,0,0,1,$K$35)&gt;=$L$38)),0),0)</f>
        <v>0</v>
      </c>
      <c r="M660" s="26" cm="1">
        <f t="array" aca="1" ref="M660" ca="1">IFERROR(IF(B660&lt;&gt;"N/A",SUMIFS(OFFSET($T660,0,0,1,$K$35),OFFSET($T$38,0,0,1,$K$35),"&gt;="&amp;$K$31, OFFSET($T$38,0,0,1,$K$35),"&lt;="&amp;$K$32)/SUMPRODUCT((--(OFFSET($T$38,0,0,1,$K$35)&gt;=$K$31))*(--(OFFSET($T$38,0,0,1,$K$35)&lt;=$K$32))),0),0)</f>
        <v>0.1</v>
      </c>
      <c r="O660" s="4" t="s">
        <v>704</v>
      </c>
      <c r="P660" s="4" t="s">
        <v>634</v>
      </c>
      <c r="Q660" s="4" t="s">
        <v>635</v>
      </c>
      <c r="R660" s="4" t="s">
        <v>216</v>
      </c>
      <c r="S660" s="4" t="s">
        <v>104</v>
      </c>
      <c r="W660" s="4">
        <v>1</v>
      </c>
      <c r="AD660" s="4">
        <v>1</v>
      </c>
      <c r="AF660" s="27"/>
    </row>
    <row r="661" spans="1:32" x14ac:dyDescent="0.25">
      <c r="A661" s="4" t="str">
        <f>_xlfn.XLOOKUP(O661,Mapping!D:D,Mapping!F:F)</f>
        <v>Animal (Bird)</v>
      </c>
      <c r="B661" s="4" t="str">
        <f t="shared" si="63"/>
        <v>None</v>
      </c>
      <c r="C661" s="25">
        <f>IFERROR(VLOOKUP(B661,Mapping!$A$3:$B$11,2,FALSE),0)</f>
        <v>0</v>
      </c>
      <c r="D661" s="26">
        <f t="shared" ca="1" si="64"/>
        <v>0</v>
      </c>
      <c r="E661" s="26">
        <f t="shared" ca="1" si="65"/>
        <v>0</v>
      </c>
      <c r="F661" s="4" t="str">
        <f t="shared" si="66"/>
        <v>Medium</v>
      </c>
      <c r="G661" s="25">
        <f t="shared" si="67"/>
        <v>0.4</v>
      </c>
      <c r="H661" s="26">
        <f t="shared" ca="1" si="68"/>
        <v>0.12</v>
      </c>
      <c r="I661" s="26">
        <f t="shared" ca="1" si="69"/>
        <v>0.12</v>
      </c>
      <c r="J661" s="26" cm="1">
        <f t="array" aca="1" ref="J661" ca="1">IFERROR(IF(B661&lt;&gt;"N/A",SUMIFS(OFFSET($T661,0,0,1,$K$35),OFFSET($T$38,0,0,1,$K$35),"&gt;="&amp;$J$38)/SUMPRODUCT(--(OFFSET($T$38,0,0,1,$K$35)&gt;=$J$38)),0),0)</f>
        <v>0.2857142857142857</v>
      </c>
      <c r="K661" s="26" cm="1">
        <f t="array" aca="1" ref="K661" ca="1">IFERROR(IF(B661&lt;&gt;"N/A",SUMIFS(OFFSET($T661,0,0,1,$K$35),OFFSET($T$38,0,0,1,$K$35),"&gt;="&amp;$K$38)/SUMPRODUCT(--(OFFSET($T$38,0,0,1,$K$35)&gt;=$K$38)),0),0)</f>
        <v>0.3</v>
      </c>
      <c r="L661" s="26" cm="1">
        <f t="array" aca="1" ref="L661" ca="1">IFERROR(IF(B661&lt;&gt;"N/A",SUMIFS(OFFSET($T661,0,0,1,$K$35),OFFSET($T$38,0,0,1,$K$35),"&gt;="&amp;$L$38)/SUMPRODUCT(--(OFFSET($T$38,0,0,1,$K$35)&gt;=$L$38)),0),0)</f>
        <v>0.2</v>
      </c>
      <c r="M661" s="26" cm="1">
        <f t="array" aca="1" ref="M661" ca="1">IFERROR(IF(B661&lt;&gt;"N/A",SUMIFS(OFFSET($T661,0,0,1,$K$35),OFFSET($T$38,0,0,1,$K$35),"&gt;="&amp;$K$31, OFFSET($T$38,0,0,1,$K$35),"&lt;="&amp;$K$32)/SUMPRODUCT((--(OFFSET($T$38,0,0,1,$K$35)&gt;=$K$31))*(--(OFFSET($T$38,0,0,1,$K$35)&lt;=$K$32))),0),0)</f>
        <v>0.3</v>
      </c>
      <c r="O661" s="4" t="s">
        <v>705</v>
      </c>
      <c r="P661" s="4" t="s">
        <v>634</v>
      </c>
      <c r="Q661" s="4" t="s">
        <v>635</v>
      </c>
      <c r="R661" s="4" t="s">
        <v>218</v>
      </c>
      <c r="S661" s="4" t="s">
        <v>90</v>
      </c>
      <c r="T661" s="4">
        <v>1</v>
      </c>
      <c r="W661" s="4">
        <v>1</v>
      </c>
      <c r="Z661" s="4">
        <v>1</v>
      </c>
      <c r="AD661" s="4">
        <v>3</v>
      </c>
      <c r="AF661" s="27"/>
    </row>
    <row r="662" spans="1:32" x14ac:dyDescent="0.25">
      <c r="A662" s="4" t="str">
        <f>_xlfn.XLOOKUP(O662,Mapping!D:D,Mapping!F:F)</f>
        <v>Animal (Bird)</v>
      </c>
      <c r="B662" s="4" t="str">
        <f t="shared" si="63"/>
        <v>None</v>
      </c>
      <c r="C662" s="25">
        <f>IFERROR(VLOOKUP(B662,Mapping!$A$3:$B$11,2,FALSE),0)</f>
        <v>0</v>
      </c>
      <c r="D662" s="26">
        <f t="shared" ca="1" si="64"/>
        <v>0</v>
      </c>
      <c r="E662" s="26">
        <f t="shared" ca="1" si="65"/>
        <v>0</v>
      </c>
      <c r="F662" s="4" t="str">
        <f t="shared" si="66"/>
        <v>Very High</v>
      </c>
      <c r="G662" s="25">
        <f t="shared" si="67"/>
        <v>0.9</v>
      </c>
      <c r="H662" s="26">
        <f t="shared" ca="1" si="68"/>
        <v>0.27</v>
      </c>
      <c r="I662" s="26">
        <f t="shared" ca="1" si="69"/>
        <v>0.27</v>
      </c>
      <c r="J662" s="26" cm="1">
        <f t="array" aca="1" ref="J662" ca="1">IFERROR(IF(B662&lt;&gt;"N/A",SUMIFS(OFFSET($T662,0,0,1,$K$35),OFFSET($T$38,0,0,1,$K$35),"&gt;="&amp;$J$38)/SUMPRODUCT(--(OFFSET($T$38,0,0,1,$K$35)&gt;=$J$38)),0),0)</f>
        <v>0.42857142857142855</v>
      </c>
      <c r="K662" s="26" cm="1">
        <f t="array" aca="1" ref="K662" ca="1">IFERROR(IF(B662&lt;&gt;"N/A",SUMIFS(OFFSET($T662,0,0,1,$K$35),OFFSET($T$38,0,0,1,$K$35),"&gt;="&amp;$K$38)/SUMPRODUCT(--(OFFSET($T$38,0,0,1,$K$35)&gt;=$K$38)),0),0)</f>
        <v>0.3</v>
      </c>
      <c r="L662" s="26" cm="1">
        <f t="array" aca="1" ref="L662" ca="1">IFERROR(IF(B662&lt;&gt;"N/A",SUMIFS(OFFSET($T662,0,0,1,$K$35),OFFSET($T$38,0,0,1,$K$35),"&gt;="&amp;$L$38)/SUMPRODUCT(--(OFFSET($T$38,0,0,1,$K$35)&gt;=$L$38)),0),0)</f>
        <v>0.2</v>
      </c>
      <c r="M662" s="26" cm="1">
        <f t="array" aca="1" ref="M662" ca="1">IFERROR(IF(B662&lt;&gt;"N/A",SUMIFS(OFFSET($T662,0,0,1,$K$35),OFFSET($T$38,0,0,1,$K$35),"&gt;="&amp;$K$31, OFFSET($T$38,0,0,1,$K$35),"&lt;="&amp;$K$32)/SUMPRODUCT((--(OFFSET($T$38,0,0,1,$K$35)&gt;=$K$31))*(--(OFFSET($T$38,0,0,1,$K$35)&lt;=$K$32))),0),0)</f>
        <v>0.3</v>
      </c>
      <c r="O662" s="4" t="s">
        <v>706</v>
      </c>
      <c r="P662" s="4" t="s">
        <v>634</v>
      </c>
      <c r="Q662" s="4" t="s">
        <v>635</v>
      </c>
      <c r="R662" s="4" t="s">
        <v>218</v>
      </c>
      <c r="S662" s="4" t="s">
        <v>104</v>
      </c>
      <c r="W662" s="4">
        <v>1</v>
      </c>
      <c r="X662" s="4">
        <v>1</v>
      </c>
      <c r="Z662" s="4">
        <v>1</v>
      </c>
      <c r="AD662" s="4">
        <v>3</v>
      </c>
      <c r="AF662" s="27"/>
    </row>
    <row r="663" spans="1:32" x14ac:dyDescent="0.25">
      <c r="A663" s="4" t="str">
        <f>_xlfn.XLOOKUP(O663,Mapping!D:D,Mapping!F:F)</f>
        <v>Animal (Bird)</v>
      </c>
      <c r="B663" s="4" t="str">
        <f t="shared" si="63"/>
        <v>None</v>
      </c>
      <c r="C663" s="25">
        <f>IFERROR(VLOOKUP(B663,Mapping!$A$3:$B$11,2,FALSE),0)</f>
        <v>0</v>
      </c>
      <c r="D663" s="26">
        <f t="shared" ca="1" si="64"/>
        <v>0</v>
      </c>
      <c r="E663" s="26">
        <f t="shared" ca="1" si="65"/>
        <v>0</v>
      </c>
      <c r="F663" s="4" t="str">
        <f t="shared" si="66"/>
        <v>None</v>
      </c>
      <c r="G663" s="25">
        <f t="shared" si="67"/>
        <v>0</v>
      </c>
      <c r="H663" s="26">
        <f t="shared" ca="1" si="68"/>
        <v>0</v>
      </c>
      <c r="I663" s="26">
        <f t="shared" ca="1" si="69"/>
        <v>0</v>
      </c>
      <c r="J663" s="26" cm="1">
        <f t="array" aca="1" ref="J663" ca="1">IFERROR(IF(B663&lt;&gt;"N/A",SUMIFS(OFFSET($T663,0,0,1,$K$35),OFFSET($T$38,0,0,1,$K$35),"&gt;="&amp;$J$38)/SUMPRODUCT(--(OFFSET($T$38,0,0,1,$K$35)&gt;=$J$38)),0),0)</f>
        <v>0.14285714285714285</v>
      </c>
      <c r="K663" s="26" cm="1">
        <f t="array" aca="1" ref="K663" ca="1">IFERROR(IF(B663&lt;&gt;"N/A",SUMIFS(OFFSET($T663,0,0,1,$K$35),OFFSET($T$38,0,0,1,$K$35),"&gt;="&amp;$K$38)/SUMPRODUCT(--(OFFSET($T$38,0,0,1,$K$35)&gt;=$K$38)),0),0)</f>
        <v>0.1</v>
      </c>
      <c r="L663" s="26" cm="1">
        <f t="array" aca="1" ref="L663" ca="1">IFERROR(IF(B663&lt;&gt;"N/A",SUMIFS(OFFSET($T663,0,0,1,$K$35),OFFSET($T$38,0,0,1,$K$35),"&gt;="&amp;$L$38)/SUMPRODUCT(--(OFFSET($T$38,0,0,1,$K$35)&gt;=$L$38)),0),0)</f>
        <v>0.2</v>
      </c>
      <c r="M663" s="26" cm="1">
        <f t="array" aca="1" ref="M663" ca="1">IFERROR(IF(B663&lt;&gt;"N/A",SUMIFS(OFFSET($T663,0,0,1,$K$35),OFFSET($T$38,0,0,1,$K$35),"&gt;="&amp;$K$31, OFFSET($T$38,0,0,1,$K$35),"&lt;="&amp;$K$32)/SUMPRODUCT((--(OFFSET($T$38,0,0,1,$K$35)&gt;=$K$31))*(--(OFFSET($T$38,0,0,1,$K$35)&lt;=$K$32))),0),0)</f>
        <v>0.1</v>
      </c>
      <c r="O663" s="4" t="s">
        <v>707</v>
      </c>
      <c r="P663" s="4" t="s">
        <v>634</v>
      </c>
      <c r="Q663" s="4" t="s">
        <v>635</v>
      </c>
      <c r="R663" s="4" t="s">
        <v>218</v>
      </c>
      <c r="S663" s="4" t="s">
        <v>131</v>
      </c>
      <c r="Y663" s="4">
        <v>1</v>
      </c>
      <c r="AD663" s="4">
        <v>1</v>
      </c>
      <c r="AF663" s="27"/>
    </row>
    <row r="664" spans="1:32" x14ac:dyDescent="0.25">
      <c r="A664" s="4" t="str">
        <f>_xlfn.XLOOKUP(O664,Mapping!D:D,Mapping!F:F)</f>
        <v>Animal (Bird)</v>
      </c>
      <c r="B664" s="4" t="str">
        <f t="shared" si="63"/>
        <v>None</v>
      </c>
      <c r="C664" s="25">
        <f>IFERROR(VLOOKUP(B664,Mapping!$A$3:$B$11,2,FALSE),0)</f>
        <v>0</v>
      </c>
      <c r="D664" s="26">
        <f t="shared" ca="1" si="64"/>
        <v>0</v>
      </c>
      <c r="E664" s="26">
        <f t="shared" ca="1" si="65"/>
        <v>0</v>
      </c>
      <c r="F664" s="4" t="str">
        <f t="shared" si="66"/>
        <v>Very High</v>
      </c>
      <c r="G664" s="25">
        <f t="shared" si="67"/>
        <v>0.9</v>
      </c>
      <c r="H664" s="26">
        <f t="shared" ca="1" si="68"/>
        <v>0.18000000000000002</v>
      </c>
      <c r="I664" s="26">
        <f t="shared" ca="1" si="69"/>
        <v>0.18000000000000002</v>
      </c>
      <c r="J664" s="26" cm="1">
        <f t="array" aca="1" ref="J664" ca="1">IFERROR(IF(B664&lt;&gt;"N/A",SUMIFS(OFFSET($T664,0,0,1,$K$35),OFFSET($T$38,0,0,1,$K$35),"&gt;="&amp;$J$38)/SUMPRODUCT(--(OFFSET($T$38,0,0,1,$K$35)&gt;=$J$38)),0),0)</f>
        <v>0.2857142857142857</v>
      </c>
      <c r="K664" s="26" cm="1">
        <f t="array" aca="1" ref="K664" ca="1">IFERROR(IF(B664&lt;&gt;"N/A",SUMIFS(OFFSET($T664,0,0,1,$K$35),OFFSET($T$38,0,0,1,$K$35),"&gt;="&amp;$K$38)/SUMPRODUCT(--(OFFSET($T$38,0,0,1,$K$35)&gt;=$K$38)),0),0)</f>
        <v>0.2</v>
      </c>
      <c r="L664" s="26" cm="1">
        <f t="array" aca="1" ref="L664" ca="1">IFERROR(IF(B664&lt;&gt;"N/A",SUMIFS(OFFSET($T664,0,0,1,$K$35),OFFSET($T$38,0,0,1,$K$35),"&gt;="&amp;$L$38)/SUMPRODUCT(--(OFFSET($T$38,0,0,1,$K$35)&gt;=$L$38)),0),0)</f>
        <v>0.4</v>
      </c>
      <c r="M664" s="26" cm="1">
        <f t="array" aca="1" ref="M664" ca="1">IFERROR(IF(B664&lt;&gt;"N/A",SUMIFS(OFFSET($T664,0,0,1,$K$35),OFFSET($T$38,0,0,1,$K$35),"&gt;="&amp;$K$31, OFFSET($T$38,0,0,1,$K$35),"&lt;="&amp;$K$32)/SUMPRODUCT((--(OFFSET($T$38,0,0,1,$K$35)&gt;=$K$31))*(--(OFFSET($T$38,0,0,1,$K$35)&lt;=$K$32))),0),0)</f>
        <v>0.2</v>
      </c>
      <c r="O664" s="4" t="s">
        <v>708</v>
      </c>
      <c r="P664" s="4" t="s">
        <v>643</v>
      </c>
      <c r="Q664" s="4" t="s">
        <v>644</v>
      </c>
      <c r="R664" s="4" t="s">
        <v>221</v>
      </c>
      <c r="S664" s="4" t="s">
        <v>77</v>
      </c>
      <c r="AC664" s="4">
        <v>2</v>
      </c>
      <c r="AD664" s="4">
        <v>2</v>
      </c>
      <c r="AF664" s="27"/>
    </row>
    <row r="665" spans="1:32" x14ac:dyDescent="0.25">
      <c r="A665" s="4" t="str">
        <f>_xlfn.XLOOKUP(O665,Mapping!D:D,Mapping!F:F)</f>
        <v>Animal (Bird)</v>
      </c>
      <c r="B665" s="4" t="str">
        <f t="shared" si="63"/>
        <v>None</v>
      </c>
      <c r="C665" s="25">
        <f>IFERROR(VLOOKUP(B665,Mapping!$A$3:$B$11,2,FALSE),0)</f>
        <v>0</v>
      </c>
      <c r="D665" s="26">
        <f t="shared" ca="1" si="64"/>
        <v>0</v>
      </c>
      <c r="E665" s="26">
        <f t="shared" ca="1" si="65"/>
        <v>0</v>
      </c>
      <c r="F665" s="4" t="str">
        <f t="shared" si="66"/>
        <v>Very High</v>
      </c>
      <c r="G665" s="25">
        <f t="shared" si="67"/>
        <v>0.9</v>
      </c>
      <c r="H665" s="26">
        <f t="shared" ca="1" si="68"/>
        <v>0.81</v>
      </c>
      <c r="I665" s="26">
        <f t="shared" ca="1" si="69"/>
        <v>0.81</v>
      </c>
      <c r="J665" s="26" cm="1">
        <f t="array" aca="1" ref="J665" ca="1">IFERROR(IF(B665&lt;&gt;"N/A",SUMIFS(OFFSET($T665,0,0,1,$K$35),OFFSET($T$38,0,0,1,$K$35),"&gt;="&amp;$J$38)/SUMPRODUCT(--(OFFSET($T$38,0,0,1,$K$35)&gt;=$J$38)),0),0)</f>
        <v>1.1428571428571428</v>
      </c>
      <c r="K665" s="26" cm="1">
        <f t="array" aca="1" ref="K665" ca="1">IFERROR(IF(B665&lt;&gt;"N/A",SUMIFS(OFFSET($T665,0,0,1,$K$35),OFFSET($T$38,0,0,1,$K$35),"&gt;="&amp;$K$38)/SUMPRODUCT(--(OFFSET($T$38,0,0,1,$K$35)&gt;=$K$38)),0),0)</f>
        <v>0.9</v>
      </c>
      <c r="L665" s="26" cm="1">
        <f t="array" aca="1" ref="L665" ca="1">IFERROR(IF(B665&lt;&gt;"N/A",SUMIFS(OFFSET($T665,0,0,1,$K$35),OFFSET($T$38,0,0,1,$K$35),"&gt;="&amp;$L$38)/SUMPRODUCT(--(OFFSET($T$38,0,0,1,$K$35)&gt;=$L$38)),0),0)</f>
        <v>1.6</v>
      </c>
      <c r="M665" s="26" cm="1">
        <f t="array" aca="1" ref="M665" ca="1">IFERROR(IF(B665&lt;&gt;"N/A",SUMIFS(OFFSET($T665,0,0,1,$K$35),OFFSET($T$38,0,0,1,$K$35),"&gt;="&amp;$K$31, OFFSET($T$38,0,0,1,$K$35),"&lt;="&amp;$K$32)/SUMPRODUCT((--(OFFSET($T$38,0,0,1,$K$35)&gt;=$K$31))*(--(OFFSET($T$38,0,0,1,$K$35)&lt;=$K$32))),0),0)</f>
        <v>0.9</v>
      </c>
      <c r="O665" s="4" t="s">
        <v>708</v>
      </c>
      <c r="P665" s="4" t="s">
        <v>634</v>
      </c>
      <c r="Q665" s="4" t="s">
        <v>635</v>
      </c>
      <c r="R665" s="4" t="s">
        <v>218</v>
      </c>
      <c r="S665" s="4" t="s">
        <v>78</v>
      </c>
      <c r="V665" s="4">
        <v>1</v>
      </c>
      <c r="Y665" s="4">
        <v>4</v>
      </c>
      <c r="AA665" s="4">
        <v>3</v>
      </c>
      <c r="AB665" s="4">
        <v>1</v>
      </c>
      <c r="AD665" s="4">
        <v>9</v>
      </c>
      <c r="AF665" s="27"/>
    </row>
    <row r="666" spans="1:32" x14ac:dyDescent="0.25">
      <c r="A666" s="4" t="str">
        <f>_xlfn.XLOOKUP(O666,Mapping!D:D,Mapping!F:F)</f>
        <v>Animal (Bird)</v>
      </c>
      <c r="B666" s="4" t="str">
        <f t="shared" si="63"/>
        <v>None</v>
      </c>
      <c r="C666" s="25">
        <f>IFERROR(VLOOKUP(B666,Mapping!$A$3:$B$11,2,FALSE),0)</f>
        <v>0</v>
      </c>
      <c r="D666" s="26">
        <f t="shared" ca="1" si="64"/>
        <v>0</v>
      </c>
      <c r="E666" s="26">
        <f t="shared" ca="1" si="65"/>
        <v>0</v>
      </c>
      <c r="F666" s="4" t="str">
        <f t="shared" si="66"/>
        <v>Very High</v>
      </c>
      <c r="G666" s="25">
        <f t="shared" si="67"/>
        <v>0.9</v>
      </c>
      <c r="H666" s="26">
        <f t="shared" ca="1" si="68"/>
        <v>9.0000000000000011E-2</v>
      </c>
      <c r="I666" s="26">
        <f t="shared" ca="1" si="69"/>
        <v>9.0000000000000011E-2</v>
      </c>
      <c r="J666" s="26" cm="1">
        <f t="array" aca="1" ref="J666" ca="1">IFERROR(IF(B666&lt;&gt;"N/A",SUMIFS(OFFSET($T666,0,0,1,$K$35),OFFSET($T$38,0,0,1,$K$35),"&gt;="&amp;$J$38)/SUMPRODUCT(--(OFFSET($T$38,0,0,1,$K$35)&gt;=$J$38)),0),0)</f>
        <v>0.14285714285714285</v>
      </c>
      <c r="K666" s="26" cm="1">
        <f t="array" aca="1" ref="K666" ca="1">IFERROR(IF(B666&lt;&gt;"N/A",SUMIFS(OFFSET($T666,0,0,1,$K$35),OFFSET($T$38,0,0,1,$K$35),"&gt;="&amp;$K$38)/SUMPRODUCT(--(OFFSET($T$38,0,0,1,$K$35)&gt;=$K$38)),0),0)</f>
        <v>0.1</v>
      </c>
      <c r="L666" s="26" cm="1">
        <f t="array" aca="1" ref="L666" ca="1">IFERROR(IF(B666&lt;&gt;"N/A",SUMIFS(OFFSET($T666,0,0,1,$K$35),OFFSET($T$38,0,0,1,$K$35),"&gt;="&amp;$L$38)/SUMPRODUCT(--(OFFSET($T$38,0,0,1,$K$35)&gt;=$L$38)),0),0)</f>
        <v>0.2</v>
      </c>
      <c r="M666" s="26" cm="1">
        <f t="array" aca="1" ref="M666" ca="1">IFERROR(IF(B666&lt;&gt;"N/A",SUMIFS(OFFSET($T666,0,0,1,$K$35),OFFSET($T$38,0,0,1,$K$35),"&gt;="&amp;$K$31, OFFSET($T$38,0,0,1,$K$35),"&lt;="&amp;$K$32)/SUMPRODUCT((--(OFFSET($T$38,0,0,1,$K$35)&gt;=$K$31))*(--(OFFSET($T$38,0,0,1,$K$35)&lt;=$K$32))),0),0)</f>
        <v>0.1</v>
      </c>
      <c r="O666" s="4" t="s">
        <v>709</v>
      </c>
      <c r="P666" s="4" t="s">
        <v>634</v>
      </c>
      <c r="Q666" s="4" t="s">
        <v>635</v>
      </c>
      <c r="R666" s="4" t="s">
        <v>363</v>
      </c>
      <c r="S666" s="4" t="s">
        <v>90</v>
      </c>
      <c r="AB666" s="4">
        <v>1</v>
      </c>
      <c r="AD666" s="4">
        <v>1</v>
      </c>
      <c r="AF666" s="27"/>
    </row>
    <row r="667" spans="1:32" x14ac:dyDescent="0.25">
      <c r="A667" s="4" t="str">
        <f>_xlfn.XLOOKUP(O667,Mapping!D:D,Mapping!F:F)</f>
        <v>Animal (Bird)</v>
      </c>
      <c r="B667" s="4" t="str">
        <f t="shared" si="63"/>
        <v>None</v>
      </c>
      <c r="C667" s="25">
        <f>IFERROR(VLOOKUP(B667,Mapping!$A$3:$B$11,2,FALSE),0)</f>
        <v>0</v>
      </c>
      <c r="D667" s="26">
        <f t="shared" ca="1" si="64"/>
        <v>0</v>
      </c>
      <c r="E667" s="26">
        <f t="shared" ca="1" si="65"/>
        <v>0</v>
      </c>
      <c r="F667" s="4" t="str">
        <f t="shared" si="66"/>
        <v>Medium High</v>
      </c>
      <c r="G667" s="25">
        <f t="shared" si="67"/>
        <v>0.6</v>
      </c>
      <c r="H667" s="26">
        <f t="shared" ca="1" si="68"/>
        <v>0.06</v>
      </c>
      <c r="I667" s="26">
        <f t="shared" ca="1" si="69"/>
        <v>0.06</v>
      </c>
      <c r="J667" s="26" cm="1">
        <f t="array" aca="1" ref="J667" ca="1">IFERROR(IF(B667&lt;&gt;"N/A",SUMIFS(OFFSET($T667,0,0,1,$K$35),OFFSET($T$38,0,0,1,$K$35),"&gt;="&amp;$J$38)/SUMPRODUCT(--(OFFSET($T$38,0,0,1,$K$35)&gt;=$J$38)),0),0)</f>
        <v>0.14285714285714285</v>
      </c>
      <c r="K667" s="26" cm="1">
        <f t="array" aca="1" ref="K667" ca="1">IFERROR(IF(B667&lt;&gt;"N/A",SUMIFS(OFFSET($T667,0,0,1,$K$35),OFFSET($T$38,0,0,1,$K$35),"&gt;="&amp;$K$38)/SUMPRODUCT(--(OFFSET($T$38,0,0,1,$K$35)&gt;=$K$38)),0),0)</f>
        <v>0.1</v>
      </c>
      <c r="L667" s="26" cm="1">
        <f t="array" aca="1" ref="L667" ca="1">IFERROR(IF(B667&lt;&gt;"N/A",SUMIFS(OFFSET($T667,0,0,1,$K$35),OFFSET($T$38,0,0,1,$K$35),"&gt;="&amp;$L$38)/SUMPRODUCT(--(OFFSET($T$38,0,0,1,$K$35)&gt;=$L$38)),0),0)</f>
        <v>0.2</v>
      </c>
      <c r="M667" s="26" cm="1">
        <f t="array" aca="1" ref="M667" ca="1">IFERROR(IF(B667&lt;&gt;"N/A",SUMIFS(OFFSET($T667,0,0,1,$K$35),OFFSET($T$38,0,0,1,$K$35),"&gt;="&amp;$K$31, OFFSET($T$38,0,0,1,$K$35),"&lt;="&amp;$K$32)/SUMPRODUCT((--(OFFSET($T$38,0,0,1,$K$35)&gt;=$K$31))*(--(OFFSET($T$38,0,0,1,$K$35)&lt;=$K$32))),0),0)</f>
        <v>0.1</v>
      </c>
      <c r="O667" s="4" t="s">
        <v>710</v>
      </c>
      <c r="P667" s="4" t="s">
        <v>643</v>
      </c>
      <c r="Q667" s="4" t="s">
        <v>644</v>
      </c>
      <c r="R667" s="4" t="s">
        <v>711</v>
      </c>
      <c r="S667" s="4" t="s">
        <v>77</v>
      </c>
      <c r="AC667" s="4">
        <v>1</v>
      </c>
      <c r="AD667" s="4">
        <v>1</v>
      </c>
      <c r="AF667" s="27"/>
    </row>
    <row r="668" spans="1:32" x14ac:dyDescent="0.25">
      <c r="A668" s="4" t="str">
        <f>_xlfn.XLOOKUP(O668,Mapping!D:D,Mapping!F:F)</f>
        <v>Animal (Bird)</v>
      </c>
      <c r="B668" s="4" t="str">
        <f t="shared" si="63"/>
        <v>None</v>
      </c>
      <c r="C668" s="25">
        <f>IFERROR(VLOOKUP(B668,Mapping!$A$3:$B$11,2,FALSE),0)</f>
        <v>0</v>
      </c>
      <c r="D668" s="26">
        <f t="shared" ca="1" si="64"/>
        <v>0</v>
      </c>
      <c r="E668" s="26">
        <f t="shared" ca="1" si="65"/>
        <v>0</v>
      </c>
      <c r="F668" s="4" t="str">
        <f t="shared" si="66"/>
        <v>Medium High</v>
      </c>
      <c r="G668" s="25">
        <f t="shared" si="67"/>
        <v>0.6</v>
      </c>
      <c r="H668" s="26">
        <f t="shared" ca="1" si="68"/>
        <v>0.06</v>
      </c>
      <c r="I668" s="26">
        <f t="shared" ca="1" si="69"/>
        <v>0.06</v>
      </c>
      <c r="J668" s="26" cm="1">
        <f t="array" aca="1" ref="J668" ca="1">IFERROR(IF(B668&lt;&gt;"N/A",SUMIFS(OFFSET($T668,0,0,1,$K$35),OFFSET($T$38,0,0,1,$K$35),"&gt;="&amp;$J$38)/SUMPRODUCT(--(OFFSET($T$38,0,0,1,$K$35)&gt;=$J$38)),0),0)</f>
        <v>0.14285714285714285</v>
      </c>
      <c r="K668" s="26" cm="1">
        <f t="array" aca="1" ref="K668" ca="1">IFERROR(IF(B668&lt;&gt;"N/A",SUMIFS(OFFSET($T668,0,0,1,$K$35),OFFSET($T$38,0,0,1,$K$35),"&gt;="&amp;$K$38)/SUMPRODUCT(--(OFFSET($T$38,0,0,1,$K$35)&gt;=$K$38)),0),0)</f>
        <v>0.1</v>
      </c>
      <c r="L668" s="26" cm="1">
        <f t="array" aca="1" ref="L668" ca="1">IFERROR(IF(B668&lt;&gt;"N/A",SUMIFS(OFFSET($T668,0,0,1,$K$35),OFFSET($T$38,0,0,1,$K$35),"&gt;="&amp;$L$38)/SUMPRODUCT(--(OFFSET($T$38,0,0,1,$K$35)&gt;=$L$38)),0),0)</f>
        <v>0</v>
      </c>
      <c r="M668" s="26" cm="1">
        <f t="array" aca="1" ref="M668" ca="1">IFERROR(IF(B668&lt;&gt;"N/A",SUMIFS(OFFSET($T668,0,0,1,$K$35),OFFSET($T$38,0,0,1,$K$35),"&gt;="&amp;$K$31, OFFSET($T$38,0,0,1,$K$35),"&lt;="&amp;$K$32)/SUMPRODUCT((--(OFFSET($T$38,0,0,1,$K$35)&gt;=$K$31))*(--(OFFSET($T$38,0,0,1,$K$35)&lt;=$K$32))),0),0)</f>
        <v>0.1</v>
      </c>
      <c r="O668" s="4" t="s">
        <v>710</v>
      </c>
      <c r="P668" s="4" t="s">
        <v>634</v>
      </c>
      <c r="Q668" s="4" t="s">
        <v>635</v>
      </c>
      <c r="R668" s="4" t="s">
        <v>363</v>
      </c>
      <c r="S668" s="4" t="s">
        <v>78</v>
      </c>
      <c r="W668" s="4">
        <v>1</v>
      </c>
      <c r="AD668" s="4">
        <v>1</v>
      </c>
      <c r="AF668" s="27"/>
    </row>
    <row r="669" spans="1:32" x14ac:dyDescent="0.25">
      <c r="A669" s="4" t="str">
        <f>_xlfn.XLOOKUP(O669,Mapping!D:D,Mapping!F:F)</f>
        <v>Animal (Bird)</v>
      </c>
      <c r="B669" s="4" t="str">
        <f t="shared" si="63"/>
        <v>None</v>
      </c>
      <c r="C669" s="25">
        <f>IFERROR(VLOOKUP(B669,Mapping!$A$3:$B$11,2,FALSE),0)</f>
        <v>0</v>
      </c>
      <c r="D669" s="26">
        <f t="shared" ca="1" si="64"/>
        <v>0</v>
      </c>
      <c r="E669" s="26">
        <f t="shared" ca="1" si="65"/>
        <v>0</v>
      </c>
      <c r="F669" s="4" t="str">
        <f t="shared" si="66"/>
        <v>None</v>
      </c>
      <c r="G669" s="25">
        <f t="shared" si="67"/>
        <v>0</v>
      </c>
      <c r="H669" s="26">
        <f t="shared" ca="1" si="68"/>
        <v>0</v>
      </c>
      <c r="I669" s="26">
        <f t="shared" ca="1" si="69"/>
        <v>0</v>
      </c>
      <c r="J669" s="26" cm="1">
        <f t="array" aca="1" ref="J669" ca="1">IFERROR(IF(B669&lt;&gt;"N/A",SUMIFS(OFFSET($T669,0,0,1,$K$35),OFFSET($T$38,0,0,1,$K$35),"&gt;="&amp;$J$38)/SUMPRODUCT(--(OFFSET($T$38,0,0,1,$K$35)&gt;=$J$38)),0),0)</f>
        <v>0</v>
      </c>
      <c r="K669" s="26" cm="1">
        <f t="array" aca="1" ref="K669" ca="1">IFERROR(IF(B669&lt;&gt;"N/A",SUMIFS(OFFSET($T669,0,0,1,$K$35),OFFSET($T$38,0,0,1,$K$35),"&gt;="&amp;$K$38)/SUMPRODUCT(--(OFFSET($T$38,0,0,1,$K$35)&gt;=$K$38)),0),0)</f>
        <v>0.1</v>
      </c>
      <c r="L669" s="26" cm="1">
        <f t="array" aca="1" ref="L669" ca="1">IFERROR(IF(B669&lt;&gt;"N/A",SUMIFS(OFFSET($T669,0,0,1,$K$35),OFFSET($T$38,0,0,1,$K$35),"&gt;="&amp;$L$38)/SUMPRODUCT(--(OFFSET($T$38,0,0,1,$K$35)&gt;=$L$38)),0),0)</f>
        <v>0</v>
      </c>
      <c r="M669" s="26" cm="1">
        <f t="array" aca="1" ref="M669" ca="1">IFERROR(IF(B669&lt;&gt;"N/A",SUMIFS(OFFSET($T669,0,0,1,$K$35),OFFSET($T$38,0,0,1,$K$35),"&gt;="&amp;$K$31, OFFSET($T$38,0,0,1,$K$35),"&lt;="&amp;$K$32)/SUMPRODUCT((--(OFFSET($T$38,0,0,1,$K$35)&gt;=$K$31))*(--(OFFSET($T$38,0,0,1,$K$35)&lt;=$K$32))),0),0)</f>
        <v>0.1</v>
      </c>
      <c r="O669" s="4" t="s">
        <v>712</v>
      </c>
      <c r="P669" s="4" t="s">
        <v>634</v>
      </c>
      <c r="Q669" s="4" t="s">
        <v>635</v>
      </c>
      <c r="R669" s="4" t="s">
        <v>223</v>
      </c>
      <c r="S669" s="4" t="s">
        <v>131</v>
      </c>
      <c r="V669" s="4">
        <v>1</v>
      </c>
      <c r="AD669" s="4">
        <v>1</v>
      </c>
      <c r="AF669" s="27"/>
    </row>
    <row r="670" spans="1:32" x14ac:dyDescent="0.25">
      <c r="A670" s="4" t="str">
        <f>_xlfn.XLOOKUP(O670,Mapping!D:D,Mapping!F:F)</f>
        <v>Animal (Bird)</v>
      </c>
      <c r="B670" s="4" t="str">
        <f t="shared" si="63"/>
        <v>None</v>
      </c>
      <c r="C670" s="25">
        <f>IFERROR(VLOOKUP(B670,Mapping!$A$3:$B$11,2,FALSE),0)</f>
        <v>0</v>
      </c>
      <c r="D670" s="26">
        <f t="shared" ca="1" si="64"/>
        <v>0</v>
      </c>
      <c r="E670" s="26">
        <f t="shared" ca="1" si="65"/>
        <v>0</v>
      </c>
      <c r="F670" s="4" t="str">
        <f t="shared" si="66"/>
        <v>High</v>
      </c>
      <c r="G670" s="25">
        <f t="shared" si="67"/>
        <v>0.7</v>
      </c>
      <c r="H670" s="26">
        <f t="shared" ca="1" si="68"/>
        <v>6.9999999999999993E-2</v>
      </c>
      <c r="I670" s="26">
        <f t="shared" ca="1" si="69"/>
        <v>6.9999999999999993E-2</v>
      </c>
      <c r="J670" s="26" cm="1">
        <f t="array" aca="1" ref="J670" ca="1">IFERROR(IF(B670&lt;&gt;"N/A",SUMIFS(OFFSET($T670,0,0,1,$K$35),OFFSET($T$38,0,0,1,$K$35),"&gt;="&amp;$J$38)/SUMPRODUCT(--(OFFSET($T$38,0,0,1,$K$35)&gt;=$J$38)),0),0)</f>
        <v>0.14285714285714285</v>
      </c>
      <c r="K670" s="26" cm="1">
        <f t="array" aca="1" ref="K670" ca="1">IFERROR(IF(B670&lt;&gt;"N/A",SUMIFS(OFFSET($T670,0,0,1,$K$35),OFFSET($T$38,0,0,1,$K$35),"&gt;="&amp;$K$38)/SUMPRODUCT(--(OFFSET($T$38,0,0,1,$K$35)&gt;=$K$38)),0),0)</f>
        <v>0.1</v>
      </c>
      <c r="L670" s="26" cm="1">
        <f t="array" aca="1" ref="L670" ca="1">IFERROR(IF(B670&lt;&gt;"N/A",SUMIFS(OFFSET($T670,0,0,1,$K$35),OFFSET($T$38,0,0,1,$K$35),"&gt;="&amp;$L$38)/SUMPRODUCT(--(OFFSET($T$38,0,0,1,$K$35)&gt;=$L$38)),0),0)</f>
        <v>0.2</v>
      </c>
      <c r="M670" s="26" cm="1">
        <f t="array" aca="1" ref="M670" ca="1">IFERROR(IF(B670&lt;&gt;"N/A",SUMIFS(OFFSET($T670,0,0,1,$K$35),OFFSET($T$38,0,0,1,$K$35),"&gt;="&amp;$K$31, OFFSET($T$38,0,0,1,$K$35),"&lt;="&amp;$K$32)/SUMPRODUCT((--(OFFSET($T$38,0,0,1,$K$35)&gt;=$K$31))*(--(OFFSET($T$38,0,0,1,$K$35)&lt;=$K$32))),0),0)</f>
        <v>0.1</v>
      </c>
      <c r="O670" s="4" t="s">
        <v>713</v>
      </c>
      <c r="P670" s="4" t="s">
        <v>634</v>
      </c>
      <c r="Q670" s="4" t="s">
        <v>635</v>
      </c>
      <c r="R670" s="4" t="s">
        <v>110</v>
      </c>
      <c r="S670" s="4" t="s">
        <v>78</v>
      </c>
      <c r="Z670" s="4">
        <v>1</v>
      </c>
      <c r="AD670" s="4">
        <v>1</v>
      </c>
      <c r="AF670" s="27"/>
    </row>
    <row r="671" spans="1:32" x14ac:dyDescent="0.25">
      <c r="A671" s="4" t="str">
        <f>_xlfn.XLOOKUP(O671,Mapping!D:D,Mapping!F:F)</f>
        <v>Animal (Bird)</v>
      </c>
      <c r="B671" s="4" t="str">
        <f t="shared" si="63"/>
        <v>None</v>
      </c>
      <c r="C671" s="25">
        <f>IFERROR(VLOOKUP(B671,Mapping!$A$3:$B$11,2,FALSE),0)</f>
        <v>0</v>
      </c>
      <c r="D671" s="26">
        <f t="shared" ca="1" si="64"/>
        <v>0</v>
      </c>
      <c r="E671" s="26">
        <f t="shared" ca="1" si="65"/>
        <v>0</v>
      </c>
      <c r="F671" s="4" t="str">
        <f t="shared" si="66"/>
        <v>Very High</v>
      </c>
      <c r="G671" s="25">
        <f t="shared" si="67"/>
        <v>0.9</v>
      </c>
      <c r="H671" s="26">
        <f t="shared" ca="1" si="68"/>
        <v>9.0000000000000011E-2</v>
      </c>
      <c r="I671" s="26">
        <f t="shared" ca="1" si="69"/>
        <v>9.0000000000000011E-2</v>
      </c>
      <c r="J671" s="26" cm="1">
        <f t="array" aca="1" ref="J671" ca="1">IFERROR(IF(B671&lt;&gt;"N/A",SUMIFS(OFFSET($T671,0,0,1,$K$35),OFFSET($T$38,0,0,1,$K$35),"&gt;="&amp;$J$38)/SUMPRODUCT(--(OFFSET($T$38,0,0,1,$K$35)&gt;=$J$38)),0),0)</f>
        <v>0.14285714285714285</v>
      </c>
      <c r="K671" s="26" cm="1">
        <f t="array" aca="1" ref="K671" ca="1">IFERROR(IF(B671&lt;&gt;"N/A",SUMIFS(OFFSET($T671,0,0,1,$K$35),OFFSET($T$38,0,0,1,$K$35),"&gt;="&amp;$K$38)/SUMPRODUCT(--(OFFSET($T$38,0,0,1,$K$35)&gt;=$K$38)),0),0)</f>
        <v>0.1</v>
      </c>
      <c r="L671" s="26" cm="1">
        <f t="array" aca="1" ref="L671" ca="1">IFERROR(IF(B671&lt;&gt;"N/A",SUMIFS(OFFSET($T671,0,0,1,$K$35),OFFSET($T$38,0,0,1,$K$35),"&gt;="&amp;$L$38)/SUMPRODUCT(--(OFFSET($T$38,0,0,1,$K$35)&gt;=$L$38)),0),0)</f>
        <v>0.2</v>
      </c>
      <c r="M671" s="26" cm="1">
        <f t="array" aca="1" ref="M671" ca="1">IFERROR(IF(B671&lt;&gt;"N/A",SUMIFS(OFFSET($T671,0,0,1,$K$35),OFFSET($T$38,0,0,1,$K$35),"&gt;="&amp;$K$31, OFFSET($T$38,0,0,1,$K$35),"&lt;="&amp;$K$32)/SUMPRODUCT((--(OFFSET($T$38,0,0,1,$K$35)&gt;=$K$31))*(--(OFFSET($T$38,0,0,1,$K$35)&lt;=$K$32))),0),0)</f>
        <v>0.1</v>
      </c>
      <c r="O671" s="4" t="s">
        <v>714</v>
      </c>
      <c r="P671" s="4" t="s">
        <v>643</v>
      </c>
      <c r="Q671" s="4" t="s">
        <v>644</v>
      </c>
      <c r="R671" s="4" t="s">
        <v>715</v>
      </c>
      <c r="S671" s="4" t="s">
        <v>77</v>
      </c>
      <c r="AC671" s="4">
        <v>1</v>
      </c>
      <c r="AD671" s="4">
        <v>1</v>
      </c>
      <c r="AF671" s="27"/>
    </row>
    <row r="672" spans="1:32" x14ac:dyDescent="0.25">
      <c r="A672" s="4" t="str">
        <f>_xlfn.XLOOKUP(O672,Mapping!D:D,Mapping!F:F)</f>
        <v>Animal (Bird)</v>
      </c>
      <c r="B672" s="4" t="str">
        <f t="shared" si="63"/>
        <v>None</v>
      </c>
      <c r="C672" s="25">
        <f>IFERROR(VLOOKUP(B672,Mapping!$A$3:$B$11,2,FALSE),0)</f>
        <v>0</v>
      </c>
      <c r="D672" s="26">
        <f t="shared" ca="1" si="64"/>
        <v>0</v>
      </c>
      <c r="E672" s="26">
        <f t="shared" ca="1" si="65"/>
        <v>0</v>
      </c>
      <c r="F672" s="4" t="str">
        <f t="shared" si="66"/>
        <v>Very High</v>
      </c>
      <c r="G672" s="25">
        <f t="shared" si="67"/>
        <v>0.9</v>
      </c>
      <c r="H672" s="26">
        <f t="shared" ca="1" si="68"/>
        <v>0.18000000000000002</v>
      </c>
      <c r="I672" s="26">
        <f t="shared" ca="1" si="69"/>
        <v>0.18000000000000002</v>
      </c>
      <c r="J672" s="26" cm="1">
        <f t="array" aca="1" ref="J672" ca="1">IFERROR(IF(B672&lt;&gt;"N/A",SUMIFS(OFFSET($T672,0,0,1,$K$35),OFFSET($T$38,0,0,1,$K$35),"&gt;="&amp;$J$38)/SUMPRODUCT(--(OFFSET($T$38,0,0,1,$K$35)&gt;=$J$38)),0),0)</f>
        <v>0.2857142857142857</v>
      </c>
      <c r="K672" s="26" cm="1">
        <f t="array" aca="1" ref="K672" ca="1">IFERROR(IF(B672&lt;&gt;"N/A",SUMIFS(OFFSET($T672,0,0,1,$K$35),OFFSET($T$38,0,0,1,$K$35),"&gt;="&amp;$K$38)/SUMPRODUCT(--(OFFSET($T$38,0,0,1,$K$35)&gt;=$K$38)),0),0)</f>
        <v>0.2</v>
      </c>
      <c r="L672" s="26" cm="1">
        <f t="array" aca="1" ref="L672" ca="1">IFERROR(IF(B672&lt;&gt;"N/A",SUMIFS(OFFSET($T672,0,0,1,$K$35),OFFSET($T$38,0,0,1,$K$35),"&gt;="&amp;$L$38)/SUMPRODUCT(--(OFFSET($T$38,0,0,1,$K$35)&gt;=$L$38)),0),0)</f>
        <v>0.4</v>
      </c>
      <c r="M672" s="26" cm="1">
        <f t="array" aca="1" ref="M672" ca="1">IFERROR(IF(B672&lt;&gt;"N/A",SUMIFS(OFFSET($T672,0,0,1,$K$35),OFFSET($T$38,0,0,1,$K$35),"&gt;="&amp;$K$31, OFFSET($T$38,0,0,1,$K$35),"&lt;="&amp;$K$32)/SUMPRODUCT((--(OFFSET($T$38,0,0,1,$K$35)&gt;=$K$31))*(--(OFFSET($T$38,0,0,1,$K$35)&lt;=$K$32))),0),0)</f>
        <v>0.2</v>
      </c>
      <c r="O672" s="4" t="s">
        <v>714</v>
      </c>
      <c r="P672" s="4" t="s">
        <v>634</v>
      </c>
      <c r="Q672" s="4" t="s">
        <v>635</v>
      </c>
      <c r="R672" s="4" t="s">
        <v>240</v>
      </c>
      <c r="S672" s="4" t="s">
        <v>78</v>
      </c>
      <c r="AA672" s="4">
        <v>2</v>
      </c>
      <c r="AD672" s="4">
        <v>2</v>
      </c>
      <c r="AF672" s="27"/>
    </row>
    <row r="673" spans="1:32" x14ac:dyDescent="0.25">
      <c r="A673" s="4" t="str">
        <f>_xlfn.XLOOKUP(O673,Mapping!D:D,Mapping!F:F)</f>
        <v>Animal (Bird)</v>
      </c>
      <c r="B673" s="4" t="str">
        <f t="shared" si="63"/>
        <v>None</v>
      </c>
      <c r="C673" s="25">
        <f>IFERROR(VLOOKUP(B673,Mapping!$A$3:$B$11,2,FALSE),0)</f>
        <v>0</v>
      </c>
      <c r="D673" s="26">
        <f t="shared" ca="1" si="64"/>
        <v>0</v>
      </c>
      <c r="E673" s="26">
        <f t="shared" ca="1" si="65"/>
        <v>0</v>
      </c>
      <c r="F673" s="4" t="str">
        <f t="shared" si="66"/>
        <v>None</v>
      </c>
      <c r="G673" s="25">
        <f t="shared" si="67"/>
        <v>0</v>
      </c>
      <c r="H673" s="26">
        <f t="shared" ca="1" si="68"/>
        <v>0</v>
      </c>
      <c r="I673" s="26">
        <f t="shared" ca="1" si="69"/>
        <v>0</v>
      </c>
      <c r="J673" s="26" cm="1">
        <f t="array" aca="1" ref="J673" ca="1">IFERROR(IF(B673&lt;&gt;"N/A",SUMIFS(OFFSET($T673,0,0,1,$K$35),OFFSET($T$38,0,0,1,$K$35),"&gt;="&amp;$J$38)/SUMPRODUCT(--(OFFSET($T$38,0,0,1,$K$35)&gt;=$J$38)),0),0)</f>
        <v>0.14285714285714285</v>
      </c>
      <c r="K673" s="26" cm="1">
        <f t="array" aca="1" ref="K673" ca="1">IFERROR(IF(B673&lt;&gt;"N/A",SUMIFS(OFFSET($T673,0,0,1,$K$35),OFFSET($T$38,0,0,1,$K$35),"&gt;="&amp;$K$38)/SUMPRODUCT(--(OFFSET($T$38,0,0,1,$K$35)&gt;=$K$38)),0),0)</f>
        <v>0.1</v>
      </c>
      <c r="L673" s="26" cm="1">
        <f t="array" aca="1" ref="L673" ca="1">IFERROR(IF(B673&lt;&gt;"N/A",SUMIFS(OFFSET($T673,0,0,1,$K$35),OFFSET($T$38,0,0,1,$K$35),"&gt;="&amp;$L$38)/SUMPRODUCT(--(OFFSET($T$38,0,0,1,$K$35)&gt;=$L$38)),0),0)</f>
        <v>0</v>
      </c>
      <c r="M673" s="26" cm="1">
        <f t="array" aca="1" ref="M673" ca="1">IFERROR(IF(B673&lt;&gt;"N/A",SUMIFS(OFFSET($T673,0,0,1,$K$35),OFFSET($T$38,0,0,1,$K$35),"&gt;="&amp;$K$31, OFFSET($T$38,0,0,1,$K$35),"&lt;="&amp;$K$32)/SUMPRODUCT((--(OFFSET($T$38,0,0,1,$K$35)&gt;=$K$31))*(--(OFFSET($T$38,0,0,1,$K$35)&lt;=$K$32))),0),0)</f>
        <v>0.1</v>
      </c>
      <c r="O673" s="4" t="s">
        <v>716</v>
      </c>
      <c r="P673" s="4" t="s">
        <v>634</v>
      </c>
      <c r="Q673" s="4" t="s">
        <v>635</v>
      </c>
      <c r="R673" s="4" t="s">
        <v>243</v>
      </c>
      <c r="S673" s="4" t="s">
        <v>78</v>
      </c>
      <c r="X673" s="4">
        <v>1</v>
      </c>
      <c r="AD673" s="4">
        <v>1</v>
      </c>
      <c r="AF673" s="27"/>
    </row>
    <row r="674" spans="1:32" x14ac:dyDescent="0.25">
      <c r="A674" s="4" t="str">
        <f>_xlfn.XLOOKUP(O674,Mapping!D:D,Mapping!F:F)</f>
        <v>Animal (Bird)</v>
      </c>
      <c r="B674" s="4" t="str">
        <f t="shared" si="63"/>
        <v>None</v>
      </c>
      <c r="C674" s="25">
        <f>IFERROR(VLOOKUP(B674,Mapping!$A$3:$B$11,2,FALSE),0)</f>
        <v>0</v>
      </c>
      <c r="D674" s="26">
        <f t="shared" ca="1" si="64"/>
        <v>0</v>
      </c>
      <c r="E674" s="26">
        <f t="shared" ca="1" si="65"/>
        <v>0</v>
      </c>
      <c r="F674" s="4" t="str">
        <f t="shared" si="66"/>
        <v>Very High</v>
      </c>
      <c r="G674" s="25">
        <f t="shared" si="67"/>
        <v>0.9</v>
      </c>
      <c r="H674" s="26">
        <f t="shared" ca="1" si="68"/>
        <v>9.0000000000000011E-2</v>
      </c>
      <c r="I674" s="26">
        <f t="shared" ca="1" si="69"/>
        <v>9.0000000000000011E-2</v>
      </c>
      <c r="J674" s="26" cm="1">
        <f t="array" aca="1" ref="J674" ca="1">IFERROR(IF(B674&lt;&gt;"N/A",SUMIFS(OFFSET($T674,0,0,1,$K$35),OFFSET($T$38,0,0,1,$K$35),"&gt;="&amp;$J$38)/SUMPRODUCT(--(OFFSET($T$38,0,0,1,$K$35)&gt;=$J$38)),0),0)</f>
        <v>0.14285714285714285</v>
      </c>
      <c r="K674" s="26" cm="1">
        <f t="array" aca="1" ref="K674" ca="1">IFERROR(IF(B674&lt;&gt;"N/A",SUMIFS(OFFSET($T674,0,0,1,$K$35),OFFSET($T$38,0,0,1,$K$35),"&gt;="&amp;$K$38)/SUMPRODUCT(--(OFFSET($T$38,0,0,1,$K$35)&gt;=$K$38)),0),0)</f>
        <v>0.1</v>
      </c>
      <c r="L674" s="26" cm="1">
        <f t="array" aca="1" ref="L674" ca="1">IFERROR(IF(B674&lt;&gt;"N/A",SUMIFS(OFFSET($T674,0,0,1,$K$35),OFFSET($T$38,0,0,1,$K$35),"&gt;="&amp;$L$38)/SUMPRODUCT(--(OFFSET($T$38,0,0,1,$K$35)&gt;=$L$38)),0),0)</f>
        <v>0.2</v>
      </c>
      <c r="M674" s="26" cm="1">
        <f t="array" aca="1" ref="M674" ca="1">IFERROR(IF(B674&lt;&gt;"N/A",SUMIFS(OFFSET($T674,0,0,1,$K$35),OFFSET($T$38,0,0,1,$K$35),"&gt;="&amp;$K$31, OFFSET($T$38,0,0,1,$K$35),"&lt;="&amp;$K$32)/SUMPRODUCT((--(OFFSET($T$38,0,0,1,$K$35)&gt;=$K$31))*(--(OFFSET($T$38,0,0,1,$K$35)&lt;=$K$32))),0),0)</f>
        <v>0.1</v>
      </c>
      <c r="O674" s="4" t="s">
        <v>717</v>
      </c>
      <c r="P674" s="4" t="s">
        <v>643</v>
      </c>
      <c r="Q674" s="4" t="s">
        <v>644</v>
      </c>
      <c r="R674" s="4" t="s">
        <v>718</v>
      </c>
      <c r="S674" s="4" t="s">
        <v>231</v>
      </c>
      <c r="AC674" s="4">
        <v>1</v>
      </c>
      <c r="AD674" s="4">
        <v>1</v>
      </c>
      <c r="AF674" s="27"/>
    </row>
    <row r="675" spans="1:32" x14ac:dyDescent="0.25">
      <c r="A675" s="4" t="str">
        <f>_xlfn.XLOOKUP(O675,Mapping!D:D,Mapping!F:F)</f>
        <v>Animal (Bird)</v>
      </c>
      <c r="B675" s="4" t="str">
        <f t="shared" si="63"/>
        <v>None</v>
      </c>
      <c r="C675" s="25">
        <f>IFERROR(VLOOKUP(B675,Mapping!$A$3:$B$11,2,FALSE),0)</f>
        <v>0</v>
      </c>
      <c r="D675" s="26">
        <f t="shared" ca="1" si="64"/>
        <v>0</v>
      </c>
      <c r="E675" s="26">
        <f t="shared" ca="1" si="65"/>
        <v>0</v>
      </c>
      <c r="F675" s="4" t="str">
        <f t="shared" si="66"/>
        <v>High</v>
      </c>
      <c r="G675" s="25">
        <f t="shared" si="67"/>
        <v>0.7</v>
      </c>
      <c r="H675" s="26">
        <f t="shared" ca="1" si="68"/>
        <v>0.27999999999999997</v>
      </c>
      <c r="I675" s="26">
        <f t="shared" ca="1" si="69"/>
        <v>0.27999999999999997</v>
      </c>
      <c r="J675" s="26" cm="1">
        <f t="array" aca="1" ref="J675" ca="1">IFERROR(IF(B675&lt;&gt;"N/A",SUMIFS(OFFSET($T675,0,0,1,$K$35),OFFSET($T$38,0,0,1,$K$35),"&gt;="&amp;$J$38)/SUMPRODUCT(--(OFFSET($T$38,0,0,1,$K$35)&gt;=$J$38)),0),0)</f>
        <v>0.5714285714285714</v>
      </c>
      <c r="K675" s="26" cm="1">
        <f t="array" aca="1" ref="K675" ca="1">IFERROR(IF(B675&lt;&gt;"N/A",SUMIFS(OFFSET($T675,0,0,1,$K$35),OFFSET($T$38,0,0,1,$K$35),"&gt;="&amp;$K$38)/SUMPRODUCT(--(OFFSET($T$38,0,0,1,$K$35)&gt;=$K$38)),0),0)</f>
        <v>0.4</v>
      </c>
      <c r="L675" s="26" cm="1">
        <f t="array" aca="1" ref="L675" ca="1">IFERROR(IF(B675&lt;&gt;"N/A",SUMIFS(OFFSET($T675,0,0,1,$K$35),OFFSET($T$38,0,0,1,$K$35),"&gt;="&amp;$L$38)/SUMPRODUCT(--(OFFSET($T$38,0,0,1,$K$35)&gt;=$L$38)),0),0)</f>
        <v>0.8</v>
      </c>
      <c r="M675" s="26" cm="1">
        <f t="array" aca="1" ref="M675" ca="1">IFERROR(IF(B675&lt;&gt;"N/A",SUMIFS(OFFSET($T675,0,0,1,$K$35),OFFSET($T$38,0,0,1,$K$35),"&gt;="&amp;$K$31, OFFSET($T$38,0,0,1,$K$35),"&lt;="&amp;$K$32)/SUMPRODUCT((--(OFFSET($T$38,0,0,1,$K$35)&gt;=$K$31))*(--(OFFSET($T$38,0,0,1,$K$35)&lt;=$K$32))),0),0)</f>
        <v>0.4</v>
      </c>
      <c r="O675" s="4" t="s">
        <v>719</v>
      </c>
      <c r="P675" s="4" t="s">
        <v>634</v>
      </c>
      <c r="Q675" s="4" t="s">
        <v>635</v>
      </c>
      <c r="R675" s="4" t="s">
        <v>245</v>
      </c>
      <c r="Y675" s="4">
        <v>1</v>
      </c>
      <c r="AA675" s="4">
        <v>1</v>
      </c>
      <c r="AB675" s="4">
        <v>2</v>
      </c>
      <c r="AD675" s="4">
        <v>4</v>
      </c>
      <c r="AF675" s="27"/>
    </row>
    <row r="676" spans="1:32" x14ac:dyDescent="0.25">
      <c r="A676" s="4" t="str">
        <f>_xlfn.XLOOKUP(O676,Mapping!D:D,Mapping!F:F)</f>
        <v>Animal (Bird)</v>
      </c>
      <c r="B676" s="4" t="str">
        <f t="shared" si="63"/>
        <v>None</v>
      </c>
      <c r="C676" s="25">
        <f>IFERROR(VLOOKUP(B676,Mapping!$A$3:$B$11,2,FALSE),0)</f>
        <v>0</v>
      </c>
      <c r="D676" s="26">
        <f t="shared" ca="1" si="64"/>
        <v>0</v>
      </c>
      <c r="E676" s="26">
        <f t="shared" ca="1" si="65"/>
        <v>0</v>
      </c>
      <c r="F676" s="4" t="str">
        <f t="shared" si="66"/>
        <v>High</v>
      </c>
      <c r="G676" s="25">
        <f t="shared" si="67"/>
        <v>0.7</v>
      </c>
      <c r="H676" s="26">
        <f t="shared" ca="1" si="68"/>
        <v>0.35</v>
      </c>
      <c r="I676" s="26">
        <f t="shared" ca="1" si="69"/>
        <v>0.35</v>
      </c>
      <c r="J676" s="26" cm="1">
        <f t="array" aca="1" ref="J676" ca="1">IFERROR(IF(B676&lt;&gt;"N/A",SUMIFS(OFFSET($T676,0,0,1,$K$35),OFFSET($T$38,0,0,1,$K$35),"&gt;="&amp;$J$38)/SUMPRODUCT(--(OFFSET($T$38,0,0,1,$K$35)&gt;=$J$38)),0),0)</f>
        <v>0.7142857142857143</v>
      </c>
      <c r="K676" s="26" cm="1">
        <f t="array" aca="1" ref="K676" ca="1">IFERROR(IF(B676&lt;&gt;"N/A",SUMIFS(OFFSET($T676,0,0,1,$K$35),OFFSET($T$38,0,0,1,$K$35),"&gt;="&amp;$K$38)/SUMPRODUCT(--(OFFSET($T$38,0,0,1,$K$35)&gt;=$K$38)),0),0)</f>
        <v>0.5</v>
      </c>
      <c r="L676" s="26" cm="1">
        <f t="array" aca="1" ref="L676" ca="1">IFERROR(IF(B676&lt;&gt;"N/A",SUMIFS(OFFSET($T676,0,0,1,$K$35),OFFSET($T$38,0,0,1,$K$35),"&gt;="&amp;$L$38)/SUMPRODUCT(--(OFFSET($T$38,0,0,1,$K$35)&gt;=$L$38)),0),0)</f>
        <v>0.8</v>
      </c>
      <c r="M676" s="26" cm="1">
        <f t="array" aca="1" ref="M676" ca="1">IFERROR(IF(B676&lt;&gt;"N/A",SUMIFS(OFFSET($T676,0,0,1,$K$35),OFFSET($T$38,0,0,1,$K$35),"&gt;="&amp;$K$31, OFFSET($T$38,0,0,1,$K$35),"&lt;="&amp;$K$32)/SUMPRODUCT((--(OFFSET($T$38,0,0,1,$K$35)&gt;=$K$31))*(--(OFFSET($T$38,0,0,1,$K$35)&lt;=$K$32))),0),0)</f>
        <v>0.5</v>
      </c>
      <c r="O676" s="4" t="s">
        <v>720</v>
      </c>
      <c r="P676" s="4" t="s">
        <v>634</v>
      </c>
      <c r="Q676" s="4" t="s">
        <v>635</v>
      </c>
      <c r="R676" s="4" t="s">
        <v>245</v>
      </c>
      <c r="S676" s="4" t="s">
        <v>97</v>
      </c>
      <c r="W676" s="4">
        <v>1</v>
      </c>
      <c r="Y676" s="4">
        <v>1</v>
      </c>
      <c r="AA676" s="4">
        <v>1</v>
      </c>
      <c r="AB676" s="4">
        <v>2</v>
      </c>
      <c r="AD676" s="4">
        <v>5</v>
      </c>
      <c r="AF676" s="27"/>
    </row>
    <row r="677" spans="1:32" x14ac:dyDescent="0.25">
      <c r="A677" s="4" t="str">
        <f>_xlfn.XLOOKUP(O677,Mapping!D:D,Mapping!F:F)</f>
        <v>Animal (Bird)</v>
      </c>
      <c r="B677" s="4" t="str">
        <f t="shared" si="63"/>
        <v>None</v>
      </c>
      <c r="C677" s="25">
        <f>IFERROR(VLOOKUP(B677,Mapping!$A$3:$B$11,2,FALSE),0)</f>
        <v>0</v>
      </c>
      <c r="D677" s="26">
        <f t="shared" ca="1" si="64"/>
        <v>0</v>
      </c>
      <c r="E677" s="26">
        <f t="shared" ca="1" si="65"/>
        <v>0</v>
      </c>
      <c r="F677" s="4" t="str">
        <f t="shared" si="66"/>
        <v>High</v>
      </c>
      <c r="G677" s="25">
        <f t="shared" si="67"/>
        <v>0.7</v>
      </c>
      <c r="H677" s="26">
        <f t="shared" ca="1" si="68"/>
        <v>0.13999999999999999</v>
      </c>
      <c r="I677" s="26">
        <f t="shared" ca="1" si="69"/>
        <v>0.13999999999999999</v>
      </c>
      <c r="J677" s="26" cm="1">
        <f t="array" aca="1" ref="J677" ca="1">IFERROR(IF(B677&lt;&gt;"N/A",SUMIFS(OFFSET($T677,0,0,1,$K$35),OFFSET($T$38,0,0,1,$K$35),"&gt;="&amp;$J$38)/SUMPRODUCT(--(OFFSET($T$38,0,0,1,$K$35)&gt;=$J$38)),0),0)</f>
        <v>0.2857142857142857</v>
      </c>
      <c r="K677" s="26" cm="1">
        <f t="array" aca="1" ref="K677" ca="1">IFERROR(IF(B677&lt;&gt;"N/A",SUMIFS(OFFSET($T677,0,0,1,$K$35),OFFSET($T$38,0,0,1,$K$35),"&gt;="&amp;$K$38)/SUMPRODUCT(--(OFFSET($T$38,0,0,1,$K$35)&gt;=$K$38)),0),0)</f>
        <v>0.2</v>
      </c>
      <c r="L677" s="26" cm="1">
        <f t="array" aca="1" ref="L677" ca="1">IFERROR(IF(B677&lt;&gt;"N/A",SUMIFS(OFFSET($T677,0,0,1,$K$35),OFFSET($T$38,0,0,1,$K$35),"&gt;="&amp;$L$38)/SUMPRODUCT(--(OFFSET($T$38,0,0,1,$K$35)&gt;=$L$38)),0),0)</f>
        <v>0.4</v>
      </c>
      <c r="M677" s="26" cm="1">
        <f t="array" aca="1" ref="M677" ca="1">IFERROR(IF(B677&lt;&gt;"N/A",SUMIFS(OFFSET($T677,0,0,1,$K$35),OFFSET($T$38,0,0,1,$K$35),"&gt;="&amp;$K$31, OFFSET($T$38,0,0,1,$K$35),"&lt;="&amp;$K$32)/SUMPRODUCT((--(OFFSET($T$38,0,0,1,$K$35)&gt;=$K$31))*(--(OFFSET($T$38,0,0,1,$K$35)&lt;=$K$32))),0),0)</f>
        <v>0.2</v>
      </c>
      <c r="O677" s="4" t="s">
        <v>721</v>
      </c>
      <c r="P677" s="4" t="s">
        <v>643</v>
      </c>
      <c r="Q677" s="4" t="s">
        <v>644</v>
      </c>
      <c r="R677" s="4" t="s">
        <v>249</v>
      </c>
      <c r="S677" s="4" t="s">
        <v>231</v>
      </c>
      <c r="AC677" s="4">
        <v>2</v>
      </c>
      <c r="AD677" s="4">
        <v>2</v>
      </c>
      <c r="AF677" s="27"/>
    </row>
    <row r="678" spans="1:32" x14ac:dyDescent="0.25">
      <c r="A678" s="4" t="str">
        <f>_xlfn.XLOOKUP(O678,Mapping!D:D,Mapping!F:F)</f>
        <v>Animal (Bird)</v>
      </c>
      <c r="B678" s="4" t="str">
        <f t="shared" si="63"/>
        <v>None</v>
      </c>
      <c r="C678" s="25">
        <f>IFERROR(VLOOKUP(B678,Mapping!$A$3:$B$11,2,FALSE),0)</f>
        <v>0</v>
      </c>
      <c r="D678" s="26">
        <f t="shared" ca="1" si="64"/>
        <v>0</v>
      </c>
      <c r="E678" s="26">
        <f t="shared" ca="1" si="65"/>
        <v>0</v>
      </c>
      <c r="F678" s="4" t="str">
        <f t="shared" si="66"/>
        <v>High</v>
      </c>
      <c r="G678" s="25">
        <f t="shared" si="67"/>
        <v>0.7</v>
      </c>
      <c r="H678" s="26">
        <f t="shared" ca="1" si="68"/>
        <v>1.1199999999999999</v>
      </c>
      <c r="I678" s="26">
        <f t="shared" ca="1" si="69"/>
        <v>1.1199999999999999</v>
      </c>
      <c r="J678" s="26" cm="1">
        <f t="array" aca="1" ref="J678" ca="1">IFERROR(IF(B678&lt;&gt;"N/A",SUMIFS(OFFSET($T678,0,0,1,$K$35),OFFSET($T$38,0,0,1,$K$35),"&gt;="&amp;$J$38)/SUMPRODUCT(--(OFFSET($T$38,0,0,1,$K$35)&gt;=$J$38)),0),0)</f>
        <v>1.8571428571428572</v>
      </c>
      <c r="K678" s="26" cm="1">
        <f t="array" aca="1" ref="K678" ca="1">IFERROR(IF(B678&lt;&gt;"N/A",SUMIFS(OFFSET($T678,0,0,1,$K$35),OFFSET($T$38,0,0,1,$K$35),"&gt;="&amp;$K$38)/SUMPRODUCT(--(OFFSET($T$38,0,0,1,$K$35)&gt;=$K$38)),0),0)</f>
        <v>1.6</v>
      </c>
      <c r="L678" s="26" cm="1">
        <f t="array" aca="1" ref="L678" ca="1">IFERROR(IF(B678&lt;&gt;"N/A",SUMIFS(OFFSET($T678,0,0,1,$K$35),OFFSET($T$38,0,0,1,$K$35),"&gt;="&amp;$L$38)/SUMPRODUCT(--(OFFSET($T$38,0,0,1,$K$35)&gt;=$L$38)),0),0)</f>
        <v>2</v>
      </c>
      <c r="M678" s="26" cm="1">
        <f t="array" aca="1" ref="M678" ca="1">IFERROR(IF(B678&lt;&gt;"N/A",SUMIFS(OFFSET($T678,0,0,1,$K$35),OFFSET($T$38,0,0,1,$K$35),"&gt;="&amp;$K$31, OFFSET($T$38,0,0,1,$K$35),"&lt;="&amp;$K$32)/SUMPRODUCT((--(OFFSET($T$38,0,0,1,$K$35)&gt;=$K$31))*(--(OFFSET($T$38,0,0,1,$K$35)&lt;=$K$32))),0),0)</f>
        <v>1.6</v>
      </c>
      <c r="O678" s="4" t="s">
        <v>721</v>
      </c>
      <c r="P678" s="4" t="s">
        <v>634</v>
      </c>
      <c r="Q678" s="4" t="s">
        <v>635</v>
      </c>
      <c r="R678" s="4" t="s">
        <v>245</v>
      </c>
      <c r="S678" s="4" t="s">
        <v>90</v>
      </c>
      <c r="T678" s="4">
        <v>2</v>
      </c>
      <c r="V678" s="4">
        <v>1</v>
      </c>
      <c r="W678" s="4">
        <v>1</v>
      </c>
      <c r="X678" s="4">
        <v>2</v>
      </c>
      <c r="Y678" s="4">
        <v>2</v>
      </c>
      <c r="Z678" s="4">
        <v>1</v>
      </c>
      <c r="AA678" s="4">
        <v>5</v>
      </c>
      <c r="AB678" s="4">
        <v>2</v>
      </c>
      <c r="AD678" s="4">
        <v>16</v>
      </c>
      <c r="AF678" s="27"/>
    </row>
    <row r="679" spans="1:32" x14ac:dyDescent="0.25">
      <c r="A679" s="4" t="str">
        <f>_xlfn.XLOOKUP(O679,Mapping!D:D,Mapping!F:F)</f>
        <v>Animal (Bird)</v>
      </c>
      <c r="B679" s="4" t="str">
        <f t="shared" ref="B679:B742" si="70">IFERROR(VLOOKUP(O679,GridHardeningEff,5,FALSE),"Invalid 'JointForLookup'")</f>
        <v>None</v>
      </c>
      <c r="C679" s="25">
        <f>IFERROR(VLOOKUP(B679,Mapping!$A$3:$B$11,2,FALSE),0)</f>
        <v>0</v>
      </c>
      <c r="D679" s="26">
        <f t="shared" ref="D679:D742" ca="1" si="71">C679*K679</f>
        <v>0</v>
      </c>
      <c r="E679" s="26">
        <f t="shared" ref="E679:E742" ca="1" si="72">C679*$M679</f>
        <v>0</v>
      </c>
      <c r="F679" s="4" t="str">
        <f t="shared" ref="F679:F742" si="73">IFERROR(VLOOKUP(O679,GridHardeningEff,8,FALSE),"Invalid 'JointForLookup'")</f>
        <v>High</v>
      </c>
      <c r="G679" s="25">
        <f t="shared" ref="G679:G742" si="74">IFERROR(VLOOKUP(F679,Effectiveness,2,FALSE),0)</f>
        <v>0.7</v>
      </c>
      <c r="H679" s="26">
        <f t="shared" ref="H679:H742" ca="1" si="75">G679*K679</f>
        <v>0.21</v>
      </c>
      <c r="I679" s="26">
        <f t="shared" ref="I679:I742" ca="1" si="76">G679*$M679</f>
        <v>0.21</v>
      </c>
      <c r="J679" s="26" cm="1">
        <f t="array" aca="1" ref="J679" ca="1">IFERROR(IF(B679&lt;&gt;"N/A",SUMIFS(OFFSET($T679,0,0,1,$K$35),OFFSET($T$38,0,0,1,$K$35),"&gt;="&amp;$J$38)/SUMPRODUCT(--(OFFSET($T$38,0,0,1,$K$35)&gt;=$J$38)),0),0)</f>
        <v>0.42857142857142855</v>
      </c>
      <c r="K679" s="26" cm="1">
        <f t="array" aca="1" ref="K679" ca="1">IFERROR(IF(B679&lt;&gt;"N/A",SUMIFS(OFFSET($T679,0,0,1,$K$35),OFFSET($T$38,0,0,1,$K$35),"&gt;="&amp;$K$38)/SUMPRODUCT(--(OFFSET($T$38,0,0,1,$K$35)&gt;=$K$38)),0),0)</f>
        <v>0.3</v>
      </c>
      <c r="L679" s="26" cm="1">
        <f t="array" aca="1" ref="L679" ca="1">IFERROR(IF(B679&lt;&gt;"N/A",SUMIFS(OFFSET($T679,0,0,1,$K$35),OFFSET($T$38,0,0,1,$K$35),"&gt;="&amp;$L$38)/SUMPRODUCT(--(OFFSET($T$38,0,0,1,$K$35)&gt;=$L$38)),0),0)</f>
        <v>0.6</v>
      </c>
      <c r="M679" s="26" cm="1">
        <f t="array" aca="1" ref="M679" ca="1">IFERROR(IF(B679&lt;&gt;"N/A",SUMIFS(OFFSET($T679,0,0,1,$K$35),OFFSET($T$38,0,0,1,$K$35),"&gt;="&amp;$K$31, OFFSET($T$38,0,0,1,$K$35),"&lt;="&amp;$K$32)/SUMPRODUCT((--(OFFSET($T$38,0,0,1,$K$35)&gt;=$K$31))*(--(OFFSET($T$38,0,0,1,$K$35)&lt;=$K$32))),0),0)</f>
        <v>0.3</v>
      </c>
      <c r="O679" s="4" t="s">
        <v>722</v>
      </c>
      <c r="P679" s="4" t="s">
        <v>643</v>
      </c>
      <c r="Q679" s="4" t="s">
        <v>644</v>
      </c>
      <c r="R679" s="4" t="s">
        <v>249</v>
      </c>
      <c r="S679" s="4" t="s">
        <v>159</v>
      </c>
      <c r="AC679" s="4">
        <v>3</v>
      </c>
      <c r="AD679" s="4">
        <v>3</v>
      </c>
      <c r="AF679" s="27"/>
    </row>
    <row r="680" spans="1:32" x14ac:dyDescent="0.25">
      <c r="A680" s="4" t="str">
        <f>_xlfn.XLOOKUP(O680,Mapping!D:D,Mapping!F:F)</f>
        <v>Animal (Bird)</v>
      </c>
      <c r="B680" s="4" t="str">
        <f t="shared" si="70"/>
        <v>None</v>
      </c>
      <c r="C680" s="25">
        <f>IFERROR(VLOOKUP(B680,Mapping!$A$3:$B$11,2,FALSE),0)</f>
        <v>0</v>
      </c>
      <c r="D680" s="26">
        <f t="shared" ca="1" si="71"/>
        <v>0</v>
      </c>
      <c r="E680" s="26">
        <f t="shared" ca="1" si="72"/>
        <v>0</v>
      </c>
      <c r="F680" s="4" t="str">
        <f t="shared" si="73"/>
        <v>High</v>
      </c>
      <c r="G680" s="25">
        <f t="shared" si="74"/>
        <v>0.7</v>
      </c>
      <c r="H680" s="26">
        <f t="shared" ca="1" si="75"/>
        <v>2.0999999999999996</v>
      </c>
      <c r="I680" s="26">
        <f t="shared" ca="1" si="76"/>
        <v>2.0999999999999996</v>
      </c>
      <c r="J680" s="26" cm="1">
        <f t="array" aca="1" ref="J680" ca="1">IFERROR(IF(B680&lt;&gt;"N/A",SUMIFS(OFFSET($T680,0,0,1,$K$35),OFFSET($T$38,0,0,1,$K$35),"&gt;="&amp;$J$38)/SUMPRODUCT(--(OFFSET($T$38,0,0,1,$K$35)&gt;=$J$38)),0),0)</f>
        <v>3.2857142857142856</v>
      </c>
      <c r="K680" s="26" cm="1">
        <f t="array" aca="1" ref="K680" ca="1">IFERROR(IF(B680&lt;&gt;"N/A",SUMIFS(OFFSET($T680,0,0,1,$K$35),OFFSET($T$38,0,0,1,$K$35),"&gt;="&amp;$K$38)/SUMPRODUCT(--(OFFSET($T$38,0,0,1,$K$35)&gt;=$K$38)),0),0)</f>
        <v>3</v>
      </c>
      <c r="L680" s="26" cm="1">
        <f t="array" aca="1" ref="L680" ca="1">IFERROR(IF(B680&lt;&gt;"N/A",SUMIFS(OFFSET($T680,0,0,1,$K$35),OFFSET($T$38,0,0,1,$K$35),"&gt;="&amp;$L$38)/SUMPRODUCT(--(OFFSET($T$38,0,0,1,$K$35)&gt;=$L$38)),0),0)</f>
        <v>2.8</v>
      </c>
      <c r="M680" s="26" cm="1">
        <f t="array" aca="1" ref="M680" ca="1">IFERROR(IF(B680&lt;&gt;"N/A",SUMIFS(OFFSET($T680,0,0,1,$K$35),OFFSET($T$38,0,0,1,$K$35),"&gt;="&amp;$K$31, OFFSET($T$38,0,0,1,$K$35),"&lt;="&amp;$K$32)/SUMPRODUCT((--(OFFSET($T$38,0,0,1,$K$35)&gt;=$K$31))*(--(OFFSET($T$38,0,0,1,$K$35)&lt;=$K$32))),0),0)</f>
        <v>3</v>
      </c>
      <c r="O680" s="4" t="s">
        <v>722</v>
      </c>
      <c r="P680" s="4" t="s">
        <v>634</v>
      </c>
      <c r="Q680" s="4" t="s">
        <v>635</v>
      </c>
      <c r="R680" s="4" t="s">
        <v>245</v>
      </c>
      <c r="S680" s="4" t="s">
        <v>104</v>
      </c>
      <c r="T680" s="4">
        <v>3</v>
      </c>
      <c r="U680" s="4">
        <v>3</v>
      </c>
      <c r="V680" s="4">
        <v>1</v>
      </c>
      <c r="W680" s="4">
        <v>5</v>
      </c>
      <c r="X680" s="4">
        <v>4</v>
      </c>
      <c r="Y680" s="4">
        <v>3</v>
      </c>
      <c r="Z680" s="4">
        <v>4</v>
      </c>
      <c r="AA680" s="4">
        <v>3</v>
      </c>
      <c r="AB680" s="4">
        <v>4</v>
      </c>
      <c r="AD680" s="4">
        <v>30</v>
      </c>
      <c r="AF680" s="27"/>
    </row>
    <row r="681" spans="1:32" x14ac:dyDescent="0.25">
      <c r="A681" s="4" t="str">
        <f>_xlfn.XLOOKUP(O681,Mapping!D:D,Mapping!F:F)</f>
        <v>Animal (Bird)</v>
      </c>
      <c r="B681" s="4" t="str">
        <f t="shared" si="70"/>
        <v>None</v>
      </c>
      <c r="C681" s="25">
        <f>IFERROR(VLOOKUP(B681,Mapping!$A$3:$B$11,2,FALSE),0)</f>
        <v>0</v>
      </c>
      <c r="D681" s="26">
        <f t="shared" ca="1" si="71"/>
        <v>0</v>
      </c>
      <c r="E681" s="26">
        <f t="shared" ca="1" si="72"/>
        <v>0</v>
      </c>
      <c r="F681" s="4" t="str">
        <f t="shared" si="73"/>
        <v>High</v>
      </c>
      <c r="G681" s="25">
        <f t="shared" si="74"/>
        <v>0.7</v>
      </c>
      <c r="H681" s="26">
        <f t="shared" ca="1" si="75"/>
        <v>0.84</v>
      </c>
      <c r="I681" s="26">
        <f t="shared" ca="1" si="76"/>
        <v>0.84</v>
      </c>
      <c r="J681" s="26" cm="1">
        <f t="array" aca="1" ref="J681" ca="1">IFERROR(IF(B681&lt;&gt;"N/A",SUMIFS(OFFSET($T681,0,0,1,$K$35),OFFSET($T$38,0,0,1,$K$35),"&gt;="&amp;$J$38)/SUMPRODUCT(--(OFFSET($T$38,0,0,1,$K$35)&gt;=$J$38)),0),0)</f>
        <v>1.7142857142857142</v>
      </c>
      <c r="K681" s="26" cm="1">
        <f t="array" aca="1" ref="K681" ca="1">IFERROR(IF(B681&lt;&gt;"N/A",SUMIFS(OFFSET($T681,0,0,1,$K$35),OFFSET($T$38,0,0,1,$K$35),"&gt;="&amp;$K$38)/SUMPRODUCT(--(OFFSET($T$38,0,0,1,$K$35)&gt;=$K$38)),0),0)</f>
        <v>1.2</v>
      </c>
      <c r="L681" s="26" cm="1">
        <f t="array" aca="1" ref="L681" ca="1">IFERROR(IF(B681&lt;&gt;"N/A",SUMIFS(OFFSET($T681,0,0,1,$K$35),OFFSET($T$38,0,0,1,$K$35),"&gt;="&amp;$L$38)/SUMPRODUCT(--(OFFSET($T$38,0,0,1,$K$35)&gt;=$L$38)),0),0)</f>
        <v>2.4</v>
      </c>
      <c r="M681" s="26" cm="1">
        <f t="array" aca="1" ref="M681" ca="1">IFERROR(IF(B681&lt;&gt;"N/A",SUMIFS(OFFSET($T681,0,0,1,$K$35),OFFSET($T$38,0,0,1,$K$35),"&gt;="&amp;$K$31, OFFSET($T$38,0,0,1,$K$35),"&lt;="&amp;$K$32)/SUMPRODUCT((--(OFFSET($T$38,0,0,1,$K$35)&gt;=$K$31))*(--(OFFSET($T$38,0,0,1,$K$35)&lt;=$K$32))),0),0)</f>
        <v>1.2</v>
      </c>
      <c r="O681" s="4" t="s">
        <v>723</v>
      </c>
      <c r="P681" s="4" t="s">
        <v>643</v>
      </c>
      <c r="Q681" s="4" t="s">
        <v>644</v>
      </c>
      <c r="R681" s="4" t="s">
        <v>249</v>
      </c>
      <c r="S681" s="4" t="s">
        <v>77</v>
      </c>
      <c r="AC681" s="4">
        <v>12</v>
      </c>
      <c r="AD681" s="4">
        <v>12</v>
      </c>
      <c r="AF681" s="27"/>
    </row>
    <row r="682" spans="1:32" x14ac:dyDescent="0.25">
      <c r="A682" s="4" t="str">
        <f>_xlfn.XLOOKUP(O682,Mapping!D:D,Mapping!F:F)</f>
        <v>Animal (Bird)</v>
      </c>
      <c r="B682" s="4" t="str">
        <f t="shared" si="70"/>
        <v>None</v>
      </c>
      <c r="C682" s="25">
        <f>IFERROR(VLOOKUP(B682,Mapping!$A$3:$B$11,2,FALSE),0)</f>
        <v>0</v>
      </c>
      <c r="D682" s="26">
        <f t="shared" ca="1" si="71"/>
        <v>0</v>
      </c>
      <c r="E682" s="26">
        <f t="shared" ca="1" si="72"/>
        <v>0</v>
      </c>
      <c r="F682" s="4" t="str">
        <f t="shared" si="73"/>
        <v>High</v>
      </c>
      <c r="G682" s="25">
        <f t="shared" si="74"/>
        <v>0.7</v>
      </c>
      <c r="H682" s="26">
        <f t="shared" ca="1" si="75"/>
        <v>7.21</v>
      </c>
      <c r="I682" s="26">
        <f t="shared" ca="1" si="76"/>
        <v>7.21</v>
      </c>
      <c r="J682" s="26" cm="1">
        <f t="array" aca="1" ref="J682" ca="1">IFERROR(IF(B682&lt;&gt;"N/A",SUMIFS(OFFSET($T682,0,0,1,$K$35),OFFSET($T$38,0,0,1,$K$35),"&gt;="&amp;$J$38)/SUMPRODUCT(--(OFFSET($T$38,0,0,1,$K$35)&gt;=$J$38)),0),0)</f>
        <v>10.571428571428571</v>
      </c>
      <c r="K682" s="26" cm="1">
        <f t="array" aca="1" ref="K682" ca="1">IFERROR(IF(B682&lt;&gt;"N/A",SUMIFS(OFFSET($T682,0,0,1,$K$35),OFFSET($T$38,0,0,1,$K$35),"&gt;="&amp;$K$38)/SUMPRODUCT(--(OFFSET($T$38,0,0,1,$K$35)&gt;=$K$38)),0),0)</f>
        <v>10.3</v>
      </c>
      <c r="L682" s="26" cm="1">
        <f t="array" aca="1" ref="L682" ca="1">IFERROR(IF(B682&lt;&gt;"N/A",SUMIFS(OFFSET($T682,0,0,1,$K$35),OFFSET($T$38,0,0,1,$K$35),"&gt;="&amp;$L$38)/SUMPRODUCT(--(OFFSET($T$38,0,0,1,$K$35)&gt;=$L$38)),0),0)</f>
        <v>11</v>
      </c>
      <c r="M682" s="26" cm="1">
        <f t="array" aca="1" ref="M682" ca="1">IFERROR(IF(B682&lt;&gt;"N/A",SUMIFS(OFFSET($T682,0,0,1,$K$35),OFFSET($T$38,0,0,1,$K$35),"&gt;="&amp;$K$31, OFFSET($T$38,0,0,1,$K$35),"&lt;="&amp;$K$32)/SUMPRODUCT((--(OFFSET($T$38,0,0,1,$K$35)&gt;=$K$31))*(--(OFFSET($T$38,0,0,1,$K$35)&lt;=$K$32))),0),0)</f>
        <v>10.3</v>
      </c>
      <c r="O682" s="4" t="s">
        <v>723</v>
      </c>
      <c r="P682" s="4" t="s">
        <v>634</v>
      </c>
      <c r="Q682" s="4" t="s">
        <v>635</v>
      </c>
      <c r="R682" s="4" t="s">
        <v>245</v>
      </c>
      <c r="S682" s="4" t="s">
        <v>78</v>
      </c>
      <c r="T682" s="4">
        <v>6</v>
      </c>
      <c r="U682" s="4">
        <v>12</v>
      </c>
      <c r="V682" s="4">
        <v>11</v>
      </c>
      <c r="W682" s="4">
        <v>8</v>
      </c>
      <c r="X682" s="4">
        <v>11</v>
      </c>
      <c r="Y682" s="4">
        <v>11</v>
      </c>
      <c r="Z682" s="4">
        <v>15</v>
      </c>
      <c r="AA682" s="4">
        <v>20</v>
      </c>
      <c r="AB682" s="4">
        <v>9</v>
      </c>
      <c r="AD682" s="4">
        <v>103</v>
      </c>
      <c r="AF682" s="27"/>
    </row>
    <row r="683" spans="1:32" x14ac:dyDescent="0.25">
      <c r="A683" s="4" t="str">
        <f>_xlfn.XLOOKUP(O683,Mapping!D:D,Mapping!F:F)</f>
        <v>Animal (Bird)</v>
      </c>
      <c r="B683" s="4" t="str">
        <f t="shared" si="70"/>
        <v>None</v>
      </c>
      <c r="C683" s="25">
        <f>IFERROR(VLOOKUP(B683,Mapping!$A$3:$B$11,2,FALSE),0)</f>
        <v>0</v>
      </c>
      <c r="D683" s="26">
        <f t="shared" ca="1" si="71"/>
        <v>0</v>
      </c>
      <c r="E683" s="26">
        <f t="shared" ca="1" si="72"/>
        <v>0</v>
      </c>
      <c r="F683" s="4" t="str">
        <f t="shared" si="73"/>
        <v>None</v>
      </c>
      <c r="G683" s="25">
        <f t="shared" si="74"/>
        <v>0</v>
      </c>
      <c r="H683" s="26">
        <f t="shared" ca="1" si="75"/>
        <v>0</v>
      </c>
      <c r="I683" s="26">
        <f t="shared" ca="1" si="76"/>
        <v>0</v>
      </c>
      <c r="J683" s="26" cm="1">
        <f t="array" aca="1" ref="J683" ca="1">IFERROR(IF(B683&lt;&gt;"N/A",SUMIFS(OFFSET($T683,0,0,1,$K$35),OFFSET($T$38,0,0,1,$K$35),"&gt;="&amp;$J$38)/SUMPRODUCT(--(OFFSET($T$38,0,0,1,$K$35)&gt;=$J$38)),0),0)</f>
        <v>0.14285714285714285</v>
      </c>
      <c r="K683" s="26" cm="1">
        <f t="array" aca="1" ref="K683" ca="1">IFERROR(IF(B683&lt;&gt;"N/A",SUMIFS(OFFSET($T683,0,0,1,$K$35),OFFSET($T$38,0,0,1,$K$35),"&gt;="&amp;$K$38)/SUMPRODUCT(--(OFFSET($T$38,0,0,1,$K$35)&gt;=$K$38)),0),0)</f>
        <v>0.1</v>
      </c>
      <c r="L683" s="26" cm="1">
        <f t="array" aca="1" ref="L683" ca="1">IFERROR(IF(B683&lt;&gt;"N/A",SUMIFS(OFFSET($T683,0,0,1,$K$35),OFFSET($T$38,0,0,1,$K$35),"&gt;="&amp;$L$38)/SUMPRODUCT(--(OFFSET($T$38,0,0,1,$K$35)&gt;=$L$38)),0),0)</f>
        <v>0.2</v>
      </c>
      <c r="M683" s="26" cm="1">
        <f t="array" aca="1" ref="M683" ca="1">IFERROR(IF(B683&lt;&gt;"N/A",SUMIFS(OFFSET($T683,0,0,1,$K$35),OFFSET($T$38,0,0,1,$K$35),"&gt;="&amp;$K$31, OFFSET($T$38,0,0,1,$K$35),"&lt;="&amp;$K$32)/SUMPRODUCT((--(OFFSET($T$38,0,0,1,$K$35)&gt;=$K$31))*(--(OFFSET($T$38,0,0,1,$K$35)&lt;=$K$32))),0),0)</f>
        <v>0.1</v>
      </c>
      <c r="O683" s="4" t="s">
        <v>724</v>
      </c>
      <c r="P683" s="4" t="s">
        <v>634</v>
      </c>
      <c r="Q683" s="4" t="s">
        <v>635</v>
      </c>
      <c r="R683" s="4" t="s">
        <v>252</v>
      </c>
      <c r="S683" s="4" t="s">
        <v>104</v>
      </c>
      <c r="Y683" s="4">
        <v>1</v>
      </c>
      <c r="AD683" s="4">
        <v>1</v>
      </c>
      <c r="AF683" s="27"/>
    </row>
    <row r="684" spans="1:32" x14ac:dyDescent="0.25">
      <c r="A684" s="4" t="str">
        <f>_xlfn.XLOOKUP(O684,Mapping!D:D,Mapping!F:F)</f>
        <v>Animal (Bird)</v>
      </c>
      <c r="B684" s="4" t="str">
        <f t="shared" si="70"/>
        <v>None</v>
      </c>
      <c r="C684" s="25">
        <f>IFERROR(VLOOKUP(B684,Mapping!$A$3:$B$11,2,FALSE),0)</f>
        <v>0</v>
      </c>
      <c r="D684" s="26">
        <f t="shared" ca="1" si="71"/>
        <v>0</v>
      </c>
      <c r="E684" s="26">
        <f t="shared" ca="1" si="72"/>
        <v>0</v>
      </c>
      <c r="F684" s="4" t="str">
        <f t="shared" si="73"/>
        <v>None</v>
      </c>
      <c r="G684" s="25">
        <f t="shared" si="74"/>
        <v>0</v>
      </c>
      <c r="H684" s="26">
        <f t="shared" ca="1" si="75"/>
        <v>0</v>
      </c>
      <c r="I684" s="26">
        <f t="shared" ca="1" si="76"/>
        <v>0</v>
      </c>
      <c r="J684" s="26" cm="1">
        <f t="array" aca="1" ref="J684" ca="1">IFERROR(IF(B684&lt;&gt;"N/A",SUMIFS(OFFSET($T684,0,0,1,$K$35),OFFSET($T$38,0,0,1,$K$35),"&gt;="&amp;$J$38)/SUMPRODUCT(--(OFFSET($T$38,0,0,1,$K$35)&gt;=$J$38)),0),0)</f>
        <v>0.14285714285714285</v>
      </c>
      <c r="K684" s="26" cm="1">
        <f t="array" aca="1" ref="K684" ca="1">IFERROR(IF(B684&lt;&gt;"N/A",SUMIFS(OFFSET($T684,0,0,1,$K$35),OFFSET($T$38,0,0,1,$K$35),"&gt;="&amp;$K$38)/SUMPRODUCT(--(OFFSET($T$38,0,0,1,$K$35)&gt;=$K$38)),0),0)</f>
        <v>0.1</v>
      </c>
      <c r="L684" s="26" cm="1">
        <f t="array" aca="1" ref="L684" ca="1">IFERROR(IF(B684&lt;&gt;"N/A",SUMIFS(OFFSET($T684,0,0,1,$K$35),OFFSET($T$38,0,0,1,$K$35),"&gt;="&amp;$L$38)/SUMPRODUCT(--(OFFSET($T$38,0,0,1,$K$35)&gt;=$L$38)),0),0)</f>
        <v>0.2</v>
      </c>
      <c r="M684" s="26" cm="1">
        <f t="array" aca="1" ref="M684" ca="1">IFERROR(IF(B684&lt;&gt;"N/A",SUMIFS(OFFSET($T684,0,0,1,$K$35),OFFSET($T$38,0,0,1,$K$35),"&gt;="&amp;$K$31, OFFSET($T$38,0,0,1,$K$35),"&lt;="&amp;$K$32)/SUMPRODUCT((--(OFFSET($T$38,0,0,1,$K$35)&gt;=$K$31))*(--(OFFSET($T$38,0,0,1,$K$35)&lt;=$K$32))),0),0)</f>
        <v>0.1</v>
      </c>
      <c r="O684" s="4" t="s">
        <v>725</v>
      </c>
      <c r="P684" s="4" t="s">
        <v>634</v>
      </c>
      <c r="Q684" s="4" t="s">
        <v>635</v>
      </c>
      <c r="R684" s="4" t="s">
        <v>252</v>
      </c>
      <c r="S684" s="4" t="s">
        <v>78</v>
      </c>
      <c r="AB684" s="4">
        <v>1</v>
      </c>
      <c r="AD684" s="4">
        <v>1</v>
      </c>
      <c r="AF684" s="27"/>
    </row>
    <row r="685" spans="1:32" x14ac:dyDescent="0.25">
      <c r="A685" s="4" t="str">
        <f>_xlfn.XLOOKUP(O685,Mapping!D:D,Mapping!F:F)</f>
        <v>Animal (Bird)</v>
      </c>
      <c r="B685" s="4" t="str">
        <f t="shared" si="70"/>
        <v>None</v>
      </c>
      <c r="C685" s="25">
        <f>IFERROR(VLOOKUP(B685,Mapping!$A$3:$B$11,2,FALSE),0)</f>
        <v>0</v>
      </c>
      <c r="D685" s="26">
        <f t="shared" ca="1" si="71"/>
        <v>0</v>
      </c>
      <c r="E685" s="26">
        <f t="shared" ca="1" si="72"/>
        <v>0</v>
      </c>
      <c r="F685" s="4" t="str">
        <f t="shared" si="73"/>
        <v>High</v>
      </c>
      <c r="G685" s="25">
        <f t="shared" si="74"/>
        <v>0.7</v>
      </c>
      <c r="H685" s="26">
        <f t="shared" ca="1" si="75"/>
        <v>6.9999999999999993E-2</v>
      </c>
      <c r="I685" s="26">
        <f t="shared" ca="1" si="76"/>
        <v>6.9999999999999993E-2</v>
      </c>
      <c r="J685" s="26" cm="1">
        <f t="array" aca="1" ref="J685" ca="1">IFERROR(IF(B685&lt;&gt;"N/A",SUMIFS(OFFSET($T685,0,0,1,$K$35),OFFSET($T$38,0,0,1,$K$35),"&gt;="&amp;$J$38)/SUMPRODUCT(--(OFFSET($T$38,0,0,1,$K$35)&gt;=$J$38)),0),0)</f>
        <v>0</v>
      </c>
      <c r="K685" s="26" cm="1">
        <f t="array" aca="1" ref="K685" ca="1">IFERROR(IF(B685&lt;&gt;"N/A",SUMIFS(OFFSET($T685,0,0,1,$K$35),OFFSET($T$38,0,0,1,$K$35),"&gt;="&amp;$K$38)/SUMPRODUCT(--(OFFSET($T$38,0,0,1,$K$35)&gt;=$K$38)),0),0)</f>
        <v>0.1</v>
      </c>
      <c r="L685" s="26" cm="1">
        <f t="array" aca="1" ref="L685" ca="1">IFERROR(IF(B685&lt;&gt;"N/A",SUMIFS(OFFSET($T685,0,0,1,$K$35),OFFSET($T$38,0,0,1,$K$35),"&gt;="&amp;$L$38)/SUMPRODUCT(--(OFFSET($T$38,0,0,1,$K$35)&gt;=$L$38)),0),0)</f>
        <v>0</v>
      </c>
      <c r="M685" s="26" cm="1">
        <f t="array" aca="1" ref="M685" ca="1">IFERROR(IF(B685&lt;&gt;"N/A",SUMIFS(OFFSET($T685,0,0,1,$K$35),OFFSET($T$38,0,0,1,$K$35),"&gt;="&amp;$K$31, OFFSET($T$38,0,0,1,$K$35),"&lt;="&amp;$K$32)/SUMPRODUCT((--(OFFSET($T$38,0,0,1,$K$35)&gt;=$K$31))*(--(OFFSET($T$38,0,0,1,$K$35)&lt;=$K$32))),0),0)</f>
        <v>0.1</v>
      </c>
      <c r="O685" s="4" t="s">
        <v>726</v>
      </c>
      <c r="P685" s="4" t="s">
        <v>634</v>
      </c>
      <c r="Q685" s="4" t="s">
        <v>635</v>
      </c>
      <c r="R685" s="4" t="s">
        <v>255</v>
      </c>
      <c r="V685" s="4">
        <v>1</v>
      </c>
      <c r="AD685" s="4">
        <v>1</v>
      </c>
      <c r="AF685" s="27"/>
    </row>
    <row r="686" spans="1:32" x14ac:dyDescent="0.25">
      <c r="A686" s="4" t="str">
        <f>_xlfn.XLOOKUP(O686,Mapping!D:D,Mapping!F:F)</f>
        <v>Animal (Bird)</v>
      </c>
      <c r="B686" s="4" t="str">
        <f t="shared" si="70"/>
        <v>None</v>
      </c>
      <c r="C686" s="25">
        <f>IFERROR(VLOOKUP(B686,Mapping!$A$3:$B$11,2,FALSE),0)</f>
        <v>0</v>
      </c>
      <c r="D686" s="26">
        <f t="shared" ca="1" si="71"/>
        <v>0</v>
      </c>
      <c r="E686" s="26">
        <f t="shared" ca="1" si="72"/>
        <v>0</v>
      </c>
      <c r="F686" s="4" t="str">
        <f t="shared" si="73"/>
        <v>Very High</v>
      </c>
      <c r="G686" s="25">
        <f t="shared" si="74"/>
        <v>0.9</v>
      </c>
      <c r="H686" s="26">
        <f t="shared" ca="1" si="75"/>
        <v>0.18000000000000002</v>
      </c>
      <c r="I686" s="26">
        <f t="shared" ca="1" si="76"/>
        <v>0.18000000000000002</v>
      </c>
      <c r="J686" s="26" cm="1">
        <f t="array" aca="1" ref="J686" ca="1">IFERROR(IF(B686&lt;&gt;"N/A",SUMIFS(OFFSET($T686,0,0,1,$K$35),OFFSET($T$38,0,0,1,$K$35),"&gt;="&amp;$J$38)/SUMPRODUCT(--(OFFSET($T$38,0,0,1,$K$35)&gt;=$J$38)),0),0)</f>
        <v>0.2857142857142857</v>
      </c>
      <c r="K686" s="26" cm="1">
        <f t="array" aca="1" ref="K686" ca="1">IFERROR(IF(B686&lt;&gt;"N/A",SUMIFS(OFFSET($T686,0,0,1,$K$35),OFFSET($T$38,0,0,1,$K$35),"&gt;="&amp;$K$38)/SUMPRODUCT(--(OFFSET($T$38,0,0,1,$K$35)&gt;=$K$38)),0),0)</f>
        <v>0.2</v>
      </c>
      <c r="L686" s="26" cm="1">
        <f t="array" aca="1" ref="L686" ca="1">IFERROR(IF(B686&lt;&gt;"N/A",SUMIFS(OFFSET($T686,0,0,1,$K$35),OFFSET($T$38,0,0,1,$K$35),"&gt;="&amp;$L$38)/SUMPRODUCT(--(OFFSET($T$38,0,0,1,$K$35)&gt;=$L$38)),0),0)</f>
        <v>0.4</v>
      </c>
      <c r="M686" s="26" cm="1">
        <f t="array" aca="1" ref="M686" ca="1">IFERROR(IF(B686&lt;&gt;"N/A",SUMIFS(OFFSET($T686,0,0,1,$K$35),OFFSET($T$38,0,0,1,$K$35),"&gt;="&amp;$K$31, OFFSET($T$38,0,0,1,$K$35),"&lt;="&amp;$K$32)/SUMPRODUCT((--(OFFSET($T$38,0,0,1,$K$35)&gt;=$K$31))*(--(OFFSET($T$38,0,0,1,$K$35)&lt;=$K$32))),0),0)</f>
        <v>0.2</v>
      </c>
      <c r="O686" s="4" t="s">
        <v>727</v>
      </c>
      <c r="P686" s="4" t="s">
        <v>634</v>
      </c>
      <c r="Q686" s="4" t="s">
        <v>635</v>
      </c>
      <c r="R686" s="4" t="s">
        <v>255</v>
      </c>
      <c r="S686" s="4" t="s">
        <v>97</v>
      </c>
      <c r="AB686" s="4">
        <v>2</v>
      </c>
      <c r="AD686" s="4">
        <v>2</v>
      </c>
      <c r="AF686" s="27"/>
    </row>
    <row r="687" spans="1:32" x14ac:dyDescent="0.25">
      <c r="A687" s="4" t="str">
        <f>_xlfn.XLOOKUP(O687,Mapping!D:D,Mapping!F:F)</f>
        <v>Animal (Bird)</v>
      </c>
      <c r="B687" s="4" t="str">
        <f t="shared" si="70"/>
        <v>None</v>
      </c>
      <c r="C687" s="25">
        <f>IFERROR(VLOOKUP(B687,Mapping!$A$3:$B$11,2,FALSE),0)</f>
        <v>0</v>
      </c>
      <c r="D687" s="26">
        <f t="shared" ca="1" si="71"/>
        <v>0</v>
      </c>
      <c r="E687" s="26">
        <f t="shared" ca="1" si="72"/>
        <v>0</v>
      </c>
      <c r="F687" s="4" t="str">
        <f t="shared" si="73"/>
        <v>High</v>
      </c>
      <c r="G687" s="25">
        <f t="shared" si="74"/>
        <v>0.7</v>
      </c>
      <c r="H687" s="26">
        <f t="shared" ca="1" si="75"/>
        <v>0.35</v>
      </c>
      <c r="I687" s="26">
        <f t="shared" ca="1" si="76"/>
        <v>0.35</v>
      </c>
      <c r="J687" s="26" cm="1">
        <f t="array" aca="1" ref="J687" ca="1">IFERROR(IF(B687&lt;&gt;"N/A",SUMIFS(OFFSET($T687,0,0,1,$K$35),OFFSET($T$38,0,0,1,$K$35),"&gt;="&amp;$J$38)/SUMPRODUCT(--(OFFSET($T$38,0,0,1,$K$35)&gt;=$J$38)),0),0)</f>
        <v>0.5714285714285714</v>
      </c>
      <c r="K687" s="26" cm="1">
        <f t="array" aca="1" ref="K687" ca="1">IFERROR(IF(B687&lt;&gt;"N/A",SUMIFS(OFFSET($T687,0,0,1,$K$35),OFFSET($T$38,0,0,1,$K$35),"&gt;="&amp;$K$38)/SUMPRODUCT(--(OFFSET($T$38,0,0,1,$K$35)&gt;=$K$38)),0),0)</f>
        <v>0.5</v>
      </c>
      <c r="L687" s="26" cm="1">
        <f t="array" aca="1" ref="L687" ca="1">IFERROR(IF(B687&lt;&gt;"N/A",SUMIFS(OFFSET($T687,0,0,1,$K$35),OFFSET($T$38,0,0,1,$K$35),"&gt;="&amp;$L$38)/SUMPRODUCT(--(OFFSET($T$38,0,0,1,$K$35)&gt;=$L$38)),0),0)</f>
        <v>0.4</v>
      </c>
      <c r="M687" s="26" cm="1">
        <f t="array" aca="1" ref="M687" ca="1">IFERROR(IF(B687&lt;&gt;"N/A",SUMIFS(OFFSET($T687,0,0,1,$K$35),OFFSET($T$38,0,0,1,$K$35),"&gt;="&amp;$K$31, OFFSET($T$38,0,0,1,$K$35),"&lt;="&amp;$K$32)/SUMPRODUCT((--(OFFSET($T$38,0,0,1,$K$35)&gt;=$K$31))*(--(OFFSET($T$38,0,0,1,$K$35)&lt;=$K$32))),0),0)</f>
        <v>0.5</v>
      </c>
      <c r="O687" s="4" t="s">
        <v>728</v>
      </c>
      <c r="P687" s="4" t="s">
        <v>634</v>
      </c>
      <c r="Q687" s="4" t="s">
        <v>635</v>
      </c>
      <c r="R687" s="4" t="s">
        <v>255</v>
      </c>
      <c r="S687" s="4" t="s">
        <v>90</v>
      </c>
      <c r="T687" s="4">
        <v>1</v>
      </c>
      <c r="W687" s="4">
        <v>1</v>
      </c>
      <c r="X687" s="4">
        <v>1</v>
      </c>
      <c r="Y687" s="4">
        <v>1</v>
      </c>
      <c r="AA687" s="4">
        <v>1</v>
      </c>
      <c r="AD687" s="4">
        <v>5</v>
      </c>
      <c r="AF687" s="27"/>
    </row>
    <row r="688" spans="1:32" x14ac:dyDescent="0.25">
      <c r="A688" s="4" t="str">
        <f>_xlfn.XLOOKUP(O688,Mapping!D:D,Mapping!F:F)</f>
        <v>Animal (Bird)</v>
      </c>
      <c r="B688" s="4" t="str">
        <f t="shared" si="70"/>
        <v>None</v>
      </c>
      <c r="C688" s="25">
        <f>IFERROR(VLOOKUP(B688,Mapping!$A$3:$B$11,2,FALSE),0)</f>
        <v>0</v>
      </c>
      <c r="D688" s="26">
        <f t="shared" ca="1" si="71"/>
        <v>0</v>
      </c>
      <c r="E688" s="26">
        <f t="shared" ca="1" si="72"/>
        <v>0</v>
      </c>
      <c r="F688" s="4" t="str">
        <f t="shared" si="73"/>
        <v>Very High</v>
      </c>
      <c r="G688" s="25">
        <f t="shared" si="74"/>
        <v>0.9</v>
      </c>
      <c r="H688" s="26">
        <f t="shared" ca="1" si="75"/>
        <v>0.18000000000000002</v>
      </c>
      <c r="I688" s="26">
        <f t="shared" ca="1" si="76"/>
        <v>0.18000000000000002</v>
      </c>
      <c r="J688" s="26" cm="1">
        <f t="array" aca="1" ref="J688" ca="1">IFERROR(IF(B688&lt;&gt;"N/A",SUMIFS(OFFSET($T688,0,0,1,$K$35),OFFSET($T$38,0,0,1,$K$35),"&gt;="&amp;$J$38)/SUMPRODUCT(--(OFFSET($T$38,0,0,1,$K$35)&gt;=$J$38)),0),0)</f>
        <v>0.2857142857142857</v>
      </c>
      <c r="K688" s="26" cm="1">
        <f t="array" aca="1" ref="K688" ca="1">IFERROR(IF(B688&lt;&gt;"N/A",SUMIFS(OFFSET($T688,0,0,1,$K$35),OFFSET($T$38,0,0,1,$K$35),"&gt;="&amp;$K$38)/SUMPRODUCT(--(OFFSET($T$38,0,0,1,$K$35)&gt;=$K$38)),0),0)</f>
        <v>0.2</v>
      </c>
      <c r="L688" s="26" cm="1">
        <f t="array" aca="1" ref="L688" ca="1">IFERROR(IF(B688&lt;&gt;"N/A",SUMIFS(OFFSET($T688,0,0,1,$K$35),OFFSET($T$38,0,0,1,$K$35),"&gt;="&amp;$L$38)/SUMPRODUCT(--(OFFSET($T$38,0,0,1,$K$35)&gt;=$L$38)),0),0)</f>
        <v>0.4</v>
      </c>
      <c r="M688" s="26" cm="1">
        <f t="array" aca="1" ref="M688" ca="1">IFERROR(IF(B688&lt;&gt;"N/A",SUMIFS(OFFSET($T688,0,0,1,$K$35),OFFSET($T$38,0,0,1,$K$35),"&gt;="&amp;$K$31, OFFSET($T$38,0,0,1,$K$35),"&lt;="&amp;$K$32)/SUMPRODUCT((--(OFFSET($T$38,0,0,1,$K$35)&gt;=$K$31))*(--(OFFSET($T$38,0,0,1,$K$35)&lt;=$K$32))),0),0)</f>
        <v>0.2</v>
      </c>
      <c r="O688" s="4" t="s">
        <v>729</v>
      </c>
      <c r="P688" s="4" t="s">
        <v>634</v>
      </c>
      <c r="Q688" s="4" t="s">
        <v>635</v>
      </c>
      <c r="R688" s="4" t="s">
        <v>255</v>
      </c>
      <c r="S688" s="4" t="s">
        <v>112</v>
      </c>
      <c r="AB688" s="4">
        <v>2</v>
      </c>
      <c r="AD688" s="4">
        <v>2</v>
      </c>
      <c r="AF688" s="27"/>
    </row>
    <row r="689" spans="1:32" x14ac:dyDescent="0.25">
      <c r="A689" s="4" t="str">
        <f>_xlfn.XLOOKUP(O689,Mapping!D:D,Mapping!F:F)</f>
        <v>Animal (Bird)</v>
      </c>
      <c r="B689" s="4" t="str">
        <f t="shared" si="70"/>
        <v>None</v>
      </c>
      <c r="C689" s="25">
        <f>IFERROR(VLOOKUP(B689,Mapping!$A$3:$B$11,2,FALSE),0)</f>
        <v>0</v>
      </c>
      <c r="D689" s="26">
        <f t="shared" ca="1" si="71"/>
        <v>0</v>
      </c>
      <c r="E689" s="26">
        <f t="shared" ca="1" si="72"/>
        <v>0</v>
      </c>
      <c r="F689" s="4" t="str">
        <f t="shared" si="73"/>
        <v>High</v>
      </c>
      <c r="G689" s="25">
        <f t="shared" si="74"/>
        <v>0.7</v>
      </c>
      <c r="H689" s="26">
        <f t="shared" ca="1" si="75"/>
        <v>0.90999999999999992</v>
      </c>
      <c r="I689" s="26">
        <f t="shared" ca="1" si="76"/>
        <v>0.90999999999999992</v>
      </c>
      <c r="J689" s="26" cm="1">
        <f t="array" aca="1" ref="J689" ca="1">IFERROR(IF(B689&lt;&gt;"N/A",SUMIFS(OFFSET($T689,0,0,1,$K$35),OFFSET($T$38,0,0,1,$K$35),"&gt;="&amp;$J$38)/SUMPRODUCT(--(OFFSET($T$38,0,0,1,$K$35)&gt;=$J$38)),0),0)</f>
        <v>0.7142857142857143</v>
      </c>
      <c r="K689" s="26" cm="1">
        <f t="array" aca="1" ref="K689" ca="1">IFERROR(IF(B689&lt;&gt;"N/A",SUMIFS(OFFSET($T689,0,0,1,$K$35),OFFSET($T$38,0,0,1,$K$35),"&gt;="&amp;$K$38)/SUMPRODUCT(--(OFFSET($T$38,0,0,1,$K$35)&gt;=$K$38)),0),0)</f>
        <v>1.3</v>
      </c>
      <c r="L689" s="26" cm="1">
        <f t="array" aca="1" ref="L689" ca="1">IFERROR(IF(B689&lt;&gt;"N/A",SUMIFS(OFFSET($T689,0,0,1,$K$35),OFFSET($T$38,0,0,1,$K$35),"&gt;="&amp;$L$38)/SUMPRODUCT(--(OFFSET($T$38,0,0,1,$K$35)&gt;=$L$38)),0),0)</f>
        <v>0.6</v>
      </c>
      <c r="M689" s="26" cm="1">
        <f t="array" aca="1" ref="M689" ca="1">IFERROR(IF(B689&lt;&gt;"N/A",SUMIFS(OFFSET($T689,0,0,1,$K$35),OFFSET($T$38,0,0,1,$K$35),"&gt;="&amp;$K$31, OFFSET($T$38,0,0,1,$K$35),"&lt;="&amp;$K$32)/SUMPRODUCT((--(OFFSET($T$38,0,0,1,$K$35)&gt;=$K$31))*(--(OFFSET($T$38,0,0,1,$K$35)&lt;=$K$32))),0),0)</f>
        <v>1.3</v>
      </c>
      <c r="O689" s="4" t="s">
        <v>730</v>
      </c>
      <c r="P689" s="4" t="s">
        <v>634</v>
      </c>
      <c r="Q689" s="4" t="s">
        <v>635</v>
      </c>
      <c r="R689" s="4" t="s">
        <v>255</v>
      </c>
      <c r="S689" s="4" t="s">
        <v>104</v>
      </c>
      <c r="T689" s="4">
        <v>3</v>
      </c>
      <c r="U689" s="4">
        <v>2</v>
      </c>
      <c r="V689" s="4">
        <v>3</v>
      </c>
      <c r="W689" s="4">
        <v>1</v>
      </c>
      <c r="X689" s="4">
        <v>1</v>
      </c>
      <c r="Y689" s="4">
        <v>2</v>
      </c>
      <c r="Z689" s="4">
        <v>1</v>
      </c>
      <c r="AD689" s="4">
        <v>13</v>
      </c>
      <c r="AF689" s="27"/>
    </row>
    <row r="690" spans="1:32" x14ac:dyDescent="0.25">
      <c r="A690" s="4" t="str">
        <f>_xlfn.XLOOKUP(O690,Mapping!D:D,Mapping!F:F)</f>
        <v>Animal (Bird)</v>
      </c>
      <c r="B690" s="4" t="str">
        <f t="shared" si="70"/>
        <v>None</v>
      </c>
      <c r="C690" s="25">
        <f>IFERROR(VLOOKUP(B690,Mapping!$A$3:$B$11,2,FALSE),0)</f>
        <v>0</v>
      </c>
      <c r="D690" s="26">
        <f t="shared" ca="1" si="71"/>
        <v>0</v>
      </c>
      <c r="E690" s="26">
        <f t="shared" ca="1" si="72"/>
        <v>0</v>
      </c>
      <c r="F690" s="4" t="str">
        <f t="shared" si="73"/>
        <v>High</v>
      </c>
      <c r="G690" s="25">
        <f t="shared" si="74"/>
        <v>0.7</v>
      </c>
      <c r="H690" s="26">
        <f t="shared" ca="1" si="75"/>
        <v>6.9999999999999993E-2</v>
      </c>
      <c r="I690" s="26">
        <f t="shared" ca="1" si="76"/>
        <v>6.9999999999999993E-2</v>
      </c>
      <c r="J690" s="26" cm="1">
        <f t="array" aca="1" ref="J690" ca="1">IFERROR(IF(B690&lt;&gt;"N/A",SUMIFS(OFFSET($T690,0,0,1,$K$35),OFFSET($T$38,0,0,1,$K$35),"&gt;="&amp;$J$38)/SUMPRODUCT(--(OFFSET($T$38,0,0,1,$K$35)&gt;=$J$38)),0),0)</f>
        <v>0</v>
      </c>
      <c r="K690" s="26" cm="1">
        <f t="array" aca="1" ref="K690" ca="1">IFERROR(IF(B690&lt;&gt;"N/A",SUMIFS(OFFSET($T690,0,0,1,$K$35),OFFSET($T$38,0,0,1,$K$35),"&gt;="&amp;$K$38)/SUMPRODUCT(--(OFFSET($T$38,0,0,1,$K$35)&gt;=$K$38)),0),0)</f>
        <v>0.1</v>
      </c>
      <c r="L690" s="26" cm="1">
        <f t="array" aca="1" ref="L690" ca="1">IFERROR(IF(B690&lt;&gt;"N/A",SUMIFS(OFFSET($T690,0,0,1,$K$35),OFFSET($T$38,0,0,1,$K$35),"&gt;="&amp;$L$38)/SUMPRODUCT(--(OFFSET($T$38,0,0,1,$K$35)&gt;=$L$38)),0),0)</f>
        <v>0</v>
      </c>
      <c r="M690" s="26" cm="1">
        <f t="array" aca="1" ref="M690" ca="1">IFERROR(IF(B690&lt;&gt;"N/A",SUMIFS(OFFSET($T690,0,0,1,$K$35),OFFSET($T$38,0,0,1,$K$35),"&gt;="&amp;$K$31, OFFSET($T$38,0,0,1,$K$35),"&lt;="&amp;$K$32)/SUMPRODUCT((--(OFFSET($T$38,0,0,1,$K$35)&gt;=$K$31))*(--(OFFSET($T$38,0,0,1,$K$35)&lt;=$K$32))),0),0)</f>
        <v>0.1</v>
      </c>
      <c r="O690" s="4" t="s">
        <v>731</v>
      </c>
      <c r="P690" s="4" t="s">
        <v>634</v>
      </c>
      <c r="Q690" s="4" t="s">
        <v>635</v>
      </c>
      <c r="R690" s="4" t="s">
        <v>255</v>
      </c>
      <c r="S690" s="4" t="s">
        <v>131</v>
      </c>
      <c r="T690" s="4">
        <v>1</v>
      </c>
      <c r="AD690" s="4">
        <v>1</v>
      </c>
      <c r="AF690" s="27"/>
    </row>
    <row r="691" spans="1:32" x14ac:dyDescent="0.25">
      <c r="A691" s="4" t="str">
        <f>_xlfn.XLOOKUP(O691,Mapping!D:D,Mapping!F:F)</f>
        <v>Animal (Bird)</v>
      </c>
      <c r="B691" s="4" t="str">
        <f t="shared" si="70"/>
        <v>None</v>
      </c>
      <c r="C691" s="25">
        <f>IFERROR(VLOOKUP(B691,Mapping!$A$3:$B$11,2,FALSE),0)</f>
        <v>0</v>
      </c>
      <c r="D691" s="26">
        <f t="shared" ca="1" si="71"/>
        <v>0</v>
      </c>
      <c r="E691" s="26">
        <f t="shared" ca="1" si="72"/>
        <v>0</v>
      </c>
      <c r="F691" s="4" t="str">
        <f t="shared" si="73"/>
        <v>High</v>
      </c>
      <c r="G691" s="25">
        <f t="shared" si="74"/>
        <v>0.7</v>
      </c>
      <c r="H691" s="26">
        <f t="shared" ca="1" si="75"/>
        <v>0.13999999999999999</v>
      </c>
      <c r="I691" s="26">
        <f t="shared" ca="1" si="76"/>
        <v>0.13999999999999999</v>
      </c>
      <c r="J691" s="26" cm="1">
        <f t="array" aca="1" ref="J691" ca="1">IFERROR(IF(B691&lt;&gt;"N/A",SUMIFS(OFFSET($T691,0,0,1,$K$35),OFFSET($T$38,0,0,1,$K$35),"&gt;="&amp;$J$38)/SUMPRODUCT(--(OFFSET($T$38,0,0,1,$K$35)&gt;=$J$38)),0),0)</f>
        <v>0.14285714285714285</v>
      </c>
      <c r="K691" s="26" cm="1">
        <f t="array" aca="1" ref="K691" ca="1">IFERROR(IF(B691&lt;&gt;"N/A",SUMIFS(OFFSET($T691,0,0,1,$K$35),OFFSET($T$38,0,0,1,$K$35),"&gt;="&amp;$K$38)/SUMPRODUCT(--(OFFSET($T$38,0,0,1,$K$35)&gt;=$K$38)),0),0)</f>
        <v>0.2</v>
      </c>
      <c r="L691" s="26" cm="1">
        <f t="array" aca="1" ref="L691" ca="1">IFERROR(IF(B691&lt;&gt;"N/A",SUMIFS(OFFSET($T691,0,0,1,$K$35),OFFSET($T$38,0,0,1,$K$35),"&gt;="&amp;$L$38)/SUMPRODUCT(--(OFFSET($T$38,0,0,1,$K$35)&gt;=$L$38)),0),0)</f>
        <v>0.2</v>
      </c>
      <c r="M691" s="26" cm="1">
        <f t="array" aca="1" ref="M691" ca="1">IFERROR(IF(B691&lt;&gt;"N/A",SUMIFS(OFFSET($T691,0,0,1,$K$35),OFFSET($T$38,0,0,1,$K$35),"&gt;="&amp;$K$31, OFFSET($T$38,0,0,1,$K$35),"&lt;="&amp;$K$32)/SUMPRODUCT((--(OFFSET($T$38,0,0,1,$K$35)&gt;=$K$31))*(--(OFFSET($T$38,0,0,1,$K$35)&lt;=$K$32))),0),0)</f>
        <v>0.2</v>
      </c>
      <c r="O691" s="4" t="s">
        <v>732</v>
      </c>
      <c r="P691" s="4" t="s">
        <v>634</v>
      </c>
      <c r="Q691" s="4" t="s">
        <v>635</v>
      </c>
      <c r="R691" s="4" t="s">
        <v>255</v>
      </c>
      <c r="S691" s="4" t="s">
        <v>78</v>
      </c>
      <c r="T691" s="4">
        <v>1</v>
      </c>
      <c r="Z691" s="4">
        <v>1</v>
      </c>
      <c r="AD691" s="4">
        <v>2</v>
      </c>
      <c r="AF691" s="27"/>
    </row>
    <row r="692" spans="1:32" x14ac:dyDescent="0.25">
      <c r="A692" s="4" t="str">
        <f>_xlfn.XLOOKUP(O692,Mapping!D:D,Mapping!F:F)</f>
        <v>Animal (Bird)</v>
      </c>
      <c r="B692" s="4" t="str">
        <f t="shared" si="70"/>
        <v>None</v>
      </c>
      <c r="C692" s="25">
        <f>IFERROR(VLOOKUP(B692,Mapping!$A$3:$B$11,2,FALSE),0)</f>
        <v>0</v>
      </c>
      <c r="D692" s="26">
        <f t="shared" ca="1" si="71"/>
        <v>0</v>
      </c>
      <c r="E692" s="26">
        <f t="shared" ca="1" si="72"/>
        <v>0</v>
      </c>
      <c r="F692" s="4" t="str">
        <f t="shared" si="73"/>
        <v>Medium</v>
      </c>
      <c r="G692" s="25">
        <f t="shared" si="74"/>
        <v>0.4</v>
      </c>
      <c r="H692" s="26">
        <f t="shared" ca="1" si="75"/>
        <v>4.0000000000000008E-2</v>
      </c>
      <c r="I692" s="26">
        <f t="shared" ca="1" si="76"/>
        <v>4.0000000000000008E-2</v>
      </c>
      <c r="J692" s="26" cm="1">
        <f t="array" aca="1" ref="J692" ca="1">IFERROR(IF(B692&lt;&gt;"N/A",SUMIFS(OFFSET($T692,0,0,1,$K$35),OFFSET($T$38,0,0,1,$K$35),"&gt;="&amp;$J$38)/SUMPRODUCT(--(OFFSET($T$38,0,0,1,$K$35)&gt;=$J$38)),0),0)</f>
        <v>0.14285714285714285</v>
      </c>
      <c r="K692" s="26" cm="1">
        <f t="array" aca="1" ref="K692" ca="1">IFERROR(IF(B692&lt;&gt;"N/A",SUMIFS(OFFSET($T692,0,0,1,$K$35),OFFSET($T$38,0,0,1,$K$35),"&gt;="&amp;$K$38)/SUMPRODUCT(--(OFFSET($T$38,0,0,1,$K$35)&gt;=$K$38)),0),0)</f>
        <v>0.1</v>
      </c>
      <c r="L692" s="26" cm="1">
        <f t="array" aca="1" ref="L692" ca="1">IFERROR(IF(B692&lt;&gt;"N/A",SUMIFS(OFFSET($T692,0,0,1,$K$35),OFFSET($T$38,0,0,1,$K$35),"&gt;="&amp;$L$38)/SUMPRODUCT(--(OFFSET($T$38,0,0,1,$K$35)&gt;=$L$38)),0),0)</f>
        <v>0.2</v>
      </c>
      <c r="M692" s="26" cm="1">
        <f t="array" aca="1" ref="M692" ca="1">IFERROR(IF(B692&lt;&gt;"N/A",SUMIFS(OFFSET($T692,0,0,1,$K$35),OFFSET($T$38,0,0,1,$K$35),"&gt;="&amp;$K$31, OFFSET($T$38,0,0,1,$K$35),"&lt;="&amp;$K$32)/SUMPRODUCT((--(OFFSET($T$38,0,0,1,$K$35)&gt;=$K$31))*(--(OFFSET($T$38,0,0,1,$K$35)&lt;=$K$32))),0),0)</f>
        <v>0.1</v>
      </c>
      <c r="O692" s="4" t="s">
        <v>733</v>
      </c>
      <c r="P692" s="4" t="s">
        <v>643</v>
      </c>
      <c r="Q692" s="4" t="s">
        <v>644</v>
      </c>
      <c r="R692" s="4" t="s">
        <v>262</v>
      </c>
      <c r="S692" s="4" t="s">
        <v>624</v>
      </c>
      <c r="AC692" s="4">
        <v>1</v>
      </c>
      <c r="AD692" s="4">
        <v>1</v>
      </c>
      <c r="AF692" s="27"/>
    </row>
    <row r="693" spans="1:32" x14ac:dyDescent="0.25">
      <c r="A693" s="4" t="str">
        <f>_xlfn.XLOOKUP(O693,Mapping!D:D,Mapping!F:F)</f>
        <v>Animal (Bird)</v>
      </c>
      <c r="B693" s="4" t="str">
        <f t="shared" si="70"/>
        <v>None</v>
      </c>
      <c r="C693" s="25">
        <f>IFERROR(VLOOKUP(B693,Mapping!$A$3:$B$11,2,FALSE),0)</f>
        <v>0</v>
      </c>
      <c r="D693" s="26">
        <f t="shared" ca="1" si="71"/>
        <v>0</v>
      </c>
      <c r="E693" s="26">
        <f t="shared" ca="1" si="72"/>
        <v>0</v>
      </c>
      <c r="F693" s="4" t="str">
        <f t="shared" si="73"/>
        <v>Medium</v>
      </c>
      <c r="G693" s="25">
        <f t="shared" si="74"/>
        <v>0.4</v>
      </c>
      <c r="H693" s="26">
        <f t="shared" ca="1" si="75"/>
        <v>4.0000000000000008E-2</v>
      </c>
      <c r="I693" s="26">
        <f t="shared" ca="1" si="76"/>
        <v>4.0000000000000008E-2</v>
      </c>
      <c r="J693" s="26" cm="1">
        <f t="array" aca="1" ref="J693" ca="1">IFERROR(IF(B693&lt;&gt;"N/A",SUMIFS(OFFSET($T693,0,0,1,$K$35),OFFSET($T$38,0,0,1,$K$35),"&gt;="&amp;$J$38)/SUMPRODUCT(--(OFFSET($T$38,0,0,1,$K$35)&gt;=$J$38)),0),0)</f>
        <v>0</v>
      </c>
      <c r="K693" s="26" cm="1">
        <f t="array" aca="1" ref="K693" ca="1">IFERROR(IF(B693&lt;&gt;"N/A",SUMIFS(OFFSET($T693,0,0,1,$K$35),OFFSET($T$38,0,0,1,$K$35),"&gt;="&amp;$K$38)/SUMPRODUCT(--(OFFSET($T$38,0,0,1,$K$35)&gt;=$K$38)),0),0)</f>
        <v>0.1</v>
      </c>
      <c r="L693" s="26" cm="1">
        <f t="array" aca="1" ref="L693" ca="1">IFERROR(IF(B693&lt;&gt;"N/A",SUMIFS(OFFSET($T693,0,0,1,$K$35),OFFSET($T$38,0,0,1,$K$35),"&gt;="&amp;$L$38)/SUMPRODUCT(--(OFFSET($T$38,0,0,1,$K$35)&gt;=$L$38)),0),0)</f>
        <v>0</v>
      </c>
      <c r="M693" s="26" cm="1">
        <f t="array" aca="1" ref="M693" ca="1">IFERROR(IF(B693&lt;&gt;"N/A",SUMIFS(OFFSET($T693,0,0,1,$K$35),OFFSET($T$38,0,0,1,$K$35),"&gt;="&amp;$K$31, OFFSET($T$38,0,0,1,$K$35),"&lt;="&amp;$K$32)/SUMPRODUCT((--(OFFSET($T$38,0,0,1,$K$35)&gt;=$K$31))*(--(OFFSET($T$38,0,0,1,$K$35)&lt;=$K$32))),0),0)</f>
        <v>0.1</v>
      </c>
      <c r="O693" s="4" t="s">
        <v>733</v>
      </c>
      <c r="P693" s="4" t="s">
        <v>634</v>
      </c>
      <c r="Q693" s="4" t="s">
        <v>635</v>
      </c>
      <c r="R693" s="4" t="s">
        <v>255</v>
      </c>
      <c r="S693" s="4" t="s">
        <v>80</v>
      </c>
      <c r="T693" s="4">
        <v>1</v>
      </c>
      <c r="AD693" s="4">
        <v>1</v>
      </c>
      <c r="AF693" s="27"/>
    </row>
    <row r="694" spans="1:32" x14ac:dyDescent="0.25">
      <c r="A694" s="4" t="str">
        <f>_xlfn.XLOOKUP(O694,Mapping!D:D,Mapping!F:F)</f>
        <v>Animal (other)</v>
      </c>
      <c r="B694" s="4" t="str">
        <f t="shared" si="70"/>
        <v>N/A</v>
      </c>
      <c r="C694" s="25">
        <f>IFERROR(VLOOKUP(B694,Mapping!$A$3:$B$11,2,FALSE),0)</f>
        <v>0</v>
      </c>
      <c r="D694" s="26">
        <f t="shared" ca="1" si="71"/>
        <v>0</v>
      </c>
      <c r="E694" s="26">
        <f t="shared" ca="1" si="72"/>
        <v>0</v>
      </c>
      <c r="F694" s="4" t="str">
        <f t="shared" si="73"/>
        <v>N/A</v>
      </c>
      <c r="G694" s="25">
        <f t="shared" si="74"/>
        <v>0</v>
      </c>
      <c r="H694" s="26">
        <f t="shared" ca="1" si="75"/>
        <v>0</v>
      </c>
      <c r="I694" s="26">
        <f t="shared" ca="1" si="76"/>
        <v>0</v>
      </c>
      <c r="J694" s="26" cm="1">
        <f t="array" aca="1" ref="J694" ca="1">IFERROR(IF(B694&lt;&gt;"N/A",SUMIFS(OFFSET($T694,0,0,1,$K$35),OFFSET($T$38,0,0,1,$K$35),"&gt;="&amp;$J$38)/SUMPRODUCT(--(OFFSET($T$38,0,0,1,$K$35)&gt;=$J$38)),0),0)</f>
        <v>0</v>
      </c>
      <c r="K694" s="26" cm="1">
        <f t="array" aca="1" ref="K694" ca="1">IFERROR(IF(B694&lt;&gt;"N/A",SUMIFS(OFFSET($T694,0,0,1,$K$35),OFFSET($T$38,0,0,1,$K$35),"&gt;="&amp;$K$38)/SUMPRODUCT(--(OFFSET($T$38,0,0,1,$K$35)&gt;=$K$38)),0),0)</f>
        <v>0</v>
      </c>
      <c r="L694" s="26" cm="1">
        <f t="array" aca="1" ref="L694" ca="1">IFERROR(IF(B694&lt;&gt;"N/A",SUMIFS(OFFSET($T694,0,0,1,$K$35),OFFSET($T$38,0,0,1,$K$35),"&gt;="&amp;$L$38)/SUMPRODUCT(--(OFFSET($T$38,0,0,1,$K$35)&gt;=$L$38)),0),0)</f>
        <v>0</v>
      </c>
      <c r="M694" s="26" cm="1">
        <f t="array" aca="1" ref="M694" ca="1">IFERROR(IF(B694&lt;&gt;"N/A",SUMIFS(OFFSET($T694,0,0,1,$K$35),OFFSET($T$38,0,0,1,$K$35),"&gt;="&amp;$K$31, OFFSET($T$38,0,0,1,$K$35),"&lt;="&amp;$K$32)/SUMPRODUCT((--(OFFSET($T$38,0,0,1,$K$35)&gt;=$K$31))*(--(OFFSET($T$38,0,0,1,$K$35)&lt;=$K$32))),0),0)</f>
        <v>0</v>
      </c>
      <c r="O694" s="4" t="s">
        <v>734</v>
      </c>
      <c r="P694" s="4" t="s">
        <v>634</v>
      </c>
      <c r="Q694" s="4" t="s">
        <v>199</v>
      </c>
      <c r="R694" s="4" t="s">
        <v>115</v>
      </c>
      <c r="S694" s="4" t="s">
        <v>112</v>
      </c>
      <c r="Z694" s="4">
        <v>1</v>
      </c>
      <c r="AD694" s="4">
        <v>1</v>
      </c>
      <c r="AF694" s="27"/>
    </row>
    <row r="695" spans="1:32" x14ac:dyDescent="0.25">
      <c r="A695" s="4" t="str">
        <f>_xlfn.XLOOKUP(O695,Mapping!D:D,Mapping!F:F)</f>
        <v>Animal (other)</v>
      </c>
      <c r="B695" s="4" t="str">
        <f t="shared" si="70"/>
        <v>N/A</v>
      </c>
      <c r="C695" s="25">
        <f>IFERROR(VLOOKUP(B695,Mapping!$A$3:$B$11,2,FALSE),0)</f>
        <v>0</v>
      </c>
      <c r="D695" s="26">
        <f t="shared" ca="1" si="71"/>
        <v>0</v>
      </c>
      <c r="E695" s="26">
        <f t="shared" ca="1" si="72"/>
        <v>0</v>
      </c>
      <c r="F695" s="4" t="str">
        <f t="shared" si="73"/>
        <v>N/A</v>
      </c>
      <c r="G695" s="25">
        <f t="shared" si="74"/>
        <v>0</v>
      </c>
      <c r="H695" s="26">
        <f t="shared" ca="1" si="75"/>
        <v>0</v>
      </c>
      <c r="I695" s="26">
        <f t="shared" ca="1" si="76"/>
        <v>0</v>
      </c>
      <c r="J695" s="26" cm="1">
        <f t="array" aca="1" ref="J695" ca="1">IFERROR(IF(B695&lt;&gt;"N/A",SUMIFS(OFFSET($T695,0,0,1,$K$35),OFFSET($T$38,0,0,1,$K$35),"&gt;="&amp;$J$38)/SUMPRODUCT(--(OFFSET($T$38,0,0,1,$K$35)&gt;=$J$38)),0),0)</f>
        <v>0</v>
      </c>
      <c r="K695" s="26" cm="1">
        <f t="array" aca="1" ref="K695" ca="1">IFERROR(IF(B695&lt;&gt;"N/A",SUMIFS(OFFSET($T695,0,0,1,$K$35),OFFSET($T$38,0,0,1,$K$35),"&gt;="&amp;$K$38)/SUMPRODUCT(--(OFFSET($T$38,0,0,1,$K$35)&gt;=$K$38)),0),0)</f>
        <v>0</v>
      </c>
      <c r="L695" s="26" cm="1">
        <f t="array" aca="1" ref="L695" ca="1">IFERROR(IF(B695&lt;&gt;"N/A",SUMIFS(OFFSET($T695,0,0,1,$K$35),OFFSET($T$38,0,0,1,$K$35),"&gt;="&amp;$L$38)/SUMPRODUCT(--(OFFSET($T$38,0,0,1,$K$35)&gt;=$L$38)),0),0)</f>
        <v>0</v>
      </c>
      <c r="M695" s="26" cm="1">
        <f t="array" aca="1" ref="M695" ca="1">IFERROR(IF(B695&lt;&gt;"N/A",SUMIFS(OFFSET($T695,0,0,1,$K$35),OFFSET($T$38,0,0,1,$K$35),"&gt;="&amp;$K$31, OFFSET($T$38,0,0,1,$K$35),"&lt;="&amp;$K$32)/SUMPRODUCT((--(OFFSET($T$38,0,0,1,$K$35)&gt;=$K$31))*(--(OFFSET($T$38,0,0,1,$K$35)&lt;=$K$32))),0),0)</f>
        <v>0</v>
      </c>
      <c r="O695" s="4" t="s">
        <v>735</v>
      </c>
      <c r="P695" s="4" t="s">
        <v>634</v>
      </c>
      <c r="Q695" s="4" t="s">
        <v>199</v>
      </c>
      <c r="R695" s="4" t="s">
        <v>115</v>
      </c>
      <c r="S695" s="4" t="s">
        <v>104</v>
      </c>
      <c r="T695" s="4">
        <v>2</v>
      </c>
      <c r="U695" s="4">
        <v>1</v>
      </c>
      <c r="V695" s="4">
        <v>2</v>
      </c>
      <c r="W695" s="4">
        <v>1</v>
      </c>
      <c r="Y695" s="4">
        <v>1</v>
      </c>
      <c r="AA695" s="4">
        <v>2</v>
      </c>
      <c r="AD695" s="4">
        <v>9</v>
      </c>
      <c r="AF695" s="27"/>
    </row>
    <row r="696" spans="1:32" x14ac:dyDescent="0.25">
      <c r="A696" s="4" t="str">
        <f>_xlfn.XLOOKUP(O696,Mapping!D:D,Mapping!F:F)</f>
        <v>Animal (other)</v>
      </c>
      <c r="B696" s="4" t="str">
        <f t="shared" si="70"/>
        <v>N/A</v>
      </c>
      <c r="C696" s="25">
        <f>IFERROR(VLOOKUP(B696,Mapping!$A$3:$B$11,2,FALSE),0)</f>
        <v>0</v>
      </c>
      <c r="D696" s="26">
        <f t="shared" ca="1" si="71"/>
        <v>0</v>
      </c>
      <c r="E696" s="26">
        <f t="shared" ca="1" si="72"/>
        <v>0</v>
      </c>
      <c r="F696" s="4" t="str">
        <f t="shared" si="73"/>
        <v>N/A</v>
      </c>
      <c r="G696" s="25">
        <f t="shared" si="74"/>
        <v>0</v>
      </c>
      <c r="H696" s="26">
        <f t="shared" ca="1" si="75"/>
        <v>0</v>
      </c>
      <c r="I696" s="26">
        <f t="shared" ca="1" si="76"/>
        <v>0</v>
      </c>
      <c r="J696" s="26" cm="1">
        <f t="array" aca="1" ref="J696" ca="1">IFERROR(IF(B696&lt;&gt;"N/A",SUMIFS(OFFSET($T696,0,0,1,$K$35),OFFSET($T$38,0,0,1,$K$35),"&gt;="&amp;$J$38)/SUMPRODUCT(--(OFFSET($T$38,0,0,1,$K$35)&gt;=$J$38)),0),0)</f>
        <v>0</v>
      </c>
      <c r="K696" s="26" cm="1">
        <f t="array" aca="1" ref="K696" ca="1">IFERROR(IF(B696&lt;&gt;"N/A",SUMIFS(OFFSET($T696,0,0,1,$K$35),OFFSET($T$38,0,0,1,$K$35),"&gt;="&amp;$K$38)/SUMPRODUCT(--(OFFSET($T$38,0,0,1,$K$35)&gt;=$K$38)),0),0)</f>
        <v>0</v>
      </c>
      <c r="L696" s="26" cm="1">
        <f t="array" aca="1" ref="L696" ca="1">IFERROR(IF(B696&lt;&gt;"N/A",SUMIFS(OFFSET($T696,0,0,1,$K$35),OFFSET($T$38,0,0,1,$K$35),"&gt;="&amp;$L$38)/SUMPRODUCT(--(OFFSET($T$38,0,0,1,$K$35)&gt;=$L$38)),0),0)</f>
        <v>0</v>
      </c>
      <c r="M696" s="26" cm="1">
        <f t="array" aca="1" ref="M696" ca="1">IFERROR(IF(B696&lt;&gt;"N/A",SUMIFS(OFFSET($T696,0,0,1,$K$35),OFFSET($T$38,0,0,1,$K$35),"&gt;="&amp;$K$31, OFFSET($T$38,0,0,1,$K$35),"&lt;="&amp;$K$32)/SUMPRODUCT((--(OFFSET($T$38,0,0,1,$K$35)&gt;=$K$31))*(--(OFFSET($T$38,0,0,1,$K$35)&lt;=$K$32))),0),0)</f>
        <v>0</v>
      </c>
      <c r="O696" s="4" t="s">
        <v>736</v>
      </c>
      <c r="P696" s="4" t="s">
        <v>634</v>
      </c>
      <c r="Q696" s="4" t="s">
        <v>199</v>
      </c>
      <c r="R696" s="4" t="s">
        <v>115</v>
      </c>
      <c r="S696" s="4" t="s">
        <v>78</v>
      </c>
      <c r="Z696" s="4">
        <v>1</v>
      </c>
      <c r="AD696" s="4">
        <v>1</v>
      </c>
      <c r="AF696" s="27"/>
    </row>
    <row r="697" spans="1:32" x14ac:dyDescent="0.25">
      <c r="A697" s="4" t="str">
        <f>_xlfn.XLOOKUP(O697,Mapping!D:D,Mapping!F:F)</f>
        <v>Animal (other)</v>
      </c>
      <c r="B697" s="4" t="str">
        <f t="shared" si="70"/>
        <v>None</v>
      </c>
      <c r="C697" s="25">
        <f>IFERROR(VLOOKUP(B697,Mapping!$A$3:$B$11,2,FALSE),0)</f>
        <v>0</v>
      </c>
      <c r="D697" s="26">
        <f t="shared" ca="1" si="71"/>
        <v>0</v>
      </c>
      <c r="E697" s="26">
        <f t="shared" ca="1" si="72"/>
        <v>0</v>
      </c>
      <c r="F697" s="4" t="str">
        <f t="shared" si="73"/>
        <v>Very High</v>
      </c>
      <c r="G697" s="25">
        <f t="shared" si="74"/>
        <v>0.9</v>
      </c>
      <c r="H697" s="26">
        <f t="shared" ca="1" si="75"/>
        <v>0.18000000000000002</v>
      </c>
      <c r="I697" s="26">
        <f t="shared" ca="1" si="76"/>
        <v>0.18000000000000002</v>
      </c>
      <c r="J697" s="26" cm="1">
        <f t="array" aca="1" ref="J697" ca="1">IFERROR(IF(B697&lt;&gt;"N/A",SUMIFS(OFFSET($T697,0,0,1,$K$35),OFFSET($T$38,0,0,1,$K$35),"&gt;="&amp;$J$38)/SUMPRODUCT(--(OFFSET($T$38,0,0,1,$K$35)&gt;=$J$38)),0),0)</f>
        <v>0</v>
      </c>
      <c r="K697" s="26" cm="1">
        <f t="array" aca="1" ref="K697" ca="1">IFERROR(IF(B697&lt;&gt;"N/A",SUMIFS(OFFSET($T697,0,0,1,$K$35),OFFSET($T$38,0,0,1,$K$35),"&gt;="&amp;$K$38)/SUMPRODUCT(--(OFFSET($T$38,0,0,1,$K$35)&gt;=$K$38)),0),0)</f>
        <v>0.2</v>
      </c>
      <c r="L697" s="26" cm="1">
        <f t="array" aca="1" ref="L697" ca="1">IFERROR(IF(B697&lt;&gt;"N/A",SUMIFS(OFFSET($T697,0,0,1,$K$35),OFFSET($T$38,0,0,1,$K$35),"&gt;="&amp;$L$38)/SUMPRODUCT(--(OFFSET($T$38,0,0,1,$K$35)&gt;=$L$38)),0),0)</f>
        <v>0</v>
      </c>
      <c r="M697" s="26" cm="1">
        <f t="array" aca="1" ref="M697" ca="1">IFERROR(IF(B697&lt;&gt;"N/A",SUMIFS(OFFSET($T697,0,0,1,$K$35),OFFSET($T$38,0,0,1,$K$35),"&gt;="&amp;$K$31, OFFSET($T$38,0,0,1,$K$35),"&lt;="&amp;$K$32)/SUMPRODUCT((--(OFFSET($T$38,0,0,1,$K$35)&gt;=$K$31))*(--(OFFSET($T$38,0,0,1,$K$35)&lt;=$K$32))),0),0)</f>
        <v>0.2</v>
      </c>
      <c r="O697" s="4" t="s">
        <v>737</v>
      </c>
      <c r="P697" s="4" t="s">
        <v>634</v>
      </c>
      <c r="Q697" s="4" t="s">
        <v>199</v>
      </c>
      <c r="R697" s="4" t="s">
        <v>390</v>
      </c>
      <c r="S697" s="4" t="s">
        <v>162</v>
      </c>
      <c r="U697" s="4">
        <v>2</v>
      </c>
      <c r="AD697" s="4">
        <v>2</v>
      </c>
      <c r="AF697" s="27"/>
    </row>
    <row r="698" spans="1:32" x14ac:dyDescent="0.25">
      <c r="A698" s="4" t="str">
        <f>_xlfn.XLOOKUP(O698,Mapping!D:D,Mapping!F:F)</f>
        <v>Animal (other)</v>
      </c>
      <c r="B698" s="4" t="str">
        <f t="shared" si="70"/>
        <v>None</v>
      </c>
      <c r="C698" s="25">
        <f>IFERROR(VLOOKUP(B698,Mapping!$A$3:$B$11,2,FALSE),0)</f>
        <v>0</v>
      </c>
      <c r="D698" s="26">
        <f t="shared" ca="1" si="71"/>
        <v>0</v>
      </c>
      <c r="E698" s="26">
        <f t="shared" ca="1" si="72"/>
        <v>0</v>
      </c>
      <c r="F698" s="4" t="str">
        <f t="shared" si="73"/>
        <v>Very High</v>
      </c>
      <c r="G698" s="25">
        <f t="shared" si="74"/>
        <v>0.9</v>
      </c>
      <c r="H698" s="26">
        <f t="shared" ca="1" si="75"/>
        <v>9.0000000000000011E-2</v>
      </c>
      <c r="I698" s="26">
        <f t="shared" ca="1" si="76"/>
        <v>9.0000000000000011E-2</v>
      </c>
      <c r="J698" s="26" cm="1">
        <f t="array" aca="1" ref="J698" ca="1">IFERROR(IF(B698&lt;&gt;"N/A",SUMIFS(OFFSET($T698,0,0,1,$K$35),OFFSET($T$38,0,0,1,$K$35),"&gt;="&amp;$J$38)/SUMPRODUCT(--(OFFSET($T$38,0,0,1,$K$35)&gt;=$J$38)),0),0)</f>
        <v>0.14285714285714285</v>
      </c>
      <c r="K698" s="26" cm="1">
        <f t="array" aca="1" ref="K698" ca="1">IFERROR(IF(B698&lt;&gt;"N/A",SUMIFS(OFFSET($T698,0,0,1,$K$35),OFFSET($T$38,0,0,1,$K$35),"&gt;="&amp;$K$38)/SUMPRODUCT(--(OFFSET($T$38,0,0,1,$K$35)&gt;=$K$38)),0),0)</f>
        <v>0.1</v>
      </c>
      <c r="L698" s="26" cm="1">
        <f t="array" aca="1" ref="L698" ca="1">IFERROR(IF(B698&lt;&gt;"N/A",SUMIFS(OFFSET($T698,0,0,1,$K$35),OFFSET($T$38,0,0,1,$K$35),"&gt;="&amp;$L$38)/SUMPRODUCT(--(OFFSET($T$38,0,0,1,$K$35)&gt;=$L$38)),0),0)</f>
        <v>0.2</v>
      </c>
      <c r="M698" s="26" cm="1">
        <f t="array" aca="1" ref="M698" ca="1">IFERROR(IF(B698&lt;&gt;"N/A",SUMIFS(OFFSET($T698,0,0,1,$K$35),OFFSET($T$38,0,0,1,$K$35),"&gt;="&amp;$K$31, OFFSET($T$38,0,0,1,$K$35),"&lt;="&amp;$K$32)/SUMPRODUCT((--(OFFSET($T$38,0,0,1,$K$35)&gt;=$K$31))*(--(OFFSET($T$38,0,0,1,$K$35)&lt;=$K$32))),0),0)</f>
        <v>0.1</v>
      </c>
      <c r="O698" s="4" t="s">
        <v>738</v>
      </c>
      <c r="P698" s="4" t="s">
        <v>634</v>
      </c>
      <c r="Q698" s="4" t="s">
        <v>199</v>
      </c>
      <c r="R698" s="4" t="s">
        <v>390</v>
      </c>
      <c r="S698" s="4" t="s">
        <v>97</v>
      </c>
      <c r="Z698" s="4">
        <v>1</v>
      </c>
      <c r="AD698" s="4">
        <v>1</v>
      </c>
      <c r="AF698" s="27"/>
    </row>
    <row r="699" spans="1:32" x14ac:dyDescent="0.25">
      <c r="A699" s="4" t="str">
        <f>_xlfn.XLOOKUP(O699,Mapping!D:D,Mapping!F:F)</f>
        <v>Animal (other)</v>
      </c>
      <c r="B699" s="4" t="str">
        <f t="shared" si="70"/>
        <v>None</v>
      </c>
      <c r="C699" s="25">
        <f>IFERROR(VLOOKUP(B699,Mapping!$A$3:$B$11,2,FALSE),0)</f>
        <v>0</v>
      </c>
      <c r="D699" s="26">
        <f t="shared" ca="1" si="71"/>
        <v>0</v>
      </c>
      <c r="E699" s="26">
        <f t="shared" ca="1" si="72"/>
        <v>0</v>
      </c>
      <c r="F699" s="4" t="str">
        <f t="shared" si="73"/>
        <v>Very High</v>
      </c>
      <c r="G699" s="25">
        <f t="shared" si="74"/>
        <v>0.9</v>
      </c>
      <c r="H699" s="26">
        <f t="shared" ca="1" si="75"/>
        <v>9.0000000000000011E-2</v>
      </c>
      <c r="I699" s="26">
        <f t="shared" ca="1" si="76"/>
        <v>9.0000000000000011E-2</v>
      </c>
      <c r="J699" s="26" cm="1">
        <f t="array" aca="1" ref="J699" ca="1">IFERROR(IF(B699&lt;&gt;"N/A",SUMIFS(OFFSET($T699,0,0,1,$K$35),OFFSET($T$38,0,0,1,$K$35),"&gt;="&amp;$J$38)/SUMPRODUCT(--(OFFSET($T$38,0,0,1,$K$35)&gt;=$J$38)),0),0)</f>
        <v>0.14285714285714285</v>
      </c>
      <c r="K699" s="26" cm="1">
        <f t="array" aca="1" ref="K699" ca="1">IFERROR(IF(B699&lt;&gt;"N/A",SUMIFS(OFFSET($T699,0,0,1,$K$35),OFFSET($T$38,0,0,1,$K$35),"&gt;="&amp;$K$38)/SUMPRODUCT(--(OFFSET($T$38,0,0,1,$K$35)&gt;=$K$38)),0),0)</f>
        <v>0.1</v>
      </c>
      <c r="L699" s="26" cm="1">
        <f t="array" aca="1" ref="L699" ca="1">IFERROR(IF(B699&lt;&gt;"N/A",SUMIFS(OFFSET($T699,0,0,1,$K$35),OFFSET($T$38,0,0,1,$K$35),"&gt;="&amp;$L$38)/SUMPRODUCT(--(OFFSET($T$38,0,0,1,$K$35)&gt;=$L$38)),0),0)</f>
        <v>0.2</v>
      </c>
      <c r="M699" s="26" cm="1">
        <f t="array" aca="1" ref="M699" ca="1">IFERROR(IF(B699&lt;&gt;"N/A",SUMIFS(OFFSET($T699,0,0,1,$K$35),OFFSET($T$38,0,0,1,$K$35),"&gt;="&amp;$K$31, OFFSET($T$38,0,0,1,$K$35),"&lt;="&amp;$K$32)/SUMPRODUCT((--(OFFSET($T$38,0,0,1,$K$35)&gt;=$K$31))*(--(OFFSET($T$38,0,0,1,$K$35)&lt;=$K$32))),0),0)</f>
        <v>0.1</v>
      </c>
      <c r="O699" s="4" t="s">
        <v>739</v>
      </c>
      <c r="P699" s="4" t="s">
        <v>643</v>
      </c>
      <c r="Q699" s="4" t="s">
        <v>397</v>
      </c>
      <c r="R699" s="4" t="s">
        <v>118</v>
      </c>
      <c r="S699" s="4" t="s">
        <v>77</v>
      </c>
      <c r="AC699" s="4">
        <v>1</v>
      </c>
      <c r="AD699" s="4">
        <v>1</v>
      </c>
      <c r="AF699" s="27"/>
    </row>
    <row r="700" spans="1:32" x14ac:dyDescent="0.25">
      <c r="A700" s="4" t="str">
        <f>_xlfn.XLOOKUP(O700,Mapping!D:D,Mapping!F:F)</f>
        <v>Animal (other)</v>
      </c>
      <c r="B700" s="4" t="str">
        <f t="shared" si="70"/>
        <v>None</v>
      </c>
      <c r="C700" s="25">
        <f>IFERROR(VLOOKUP(B700,Mapping!$A$3:$B$11,2,FALSE),0)</f>
        <v>0</v>
      </c>
      <c r="D700" s="26">
        <f t="shared" ca="1" si="71"/>
        <v>0</v>
      </c>
      <c r="E700" s="26">
        <f t="shared" ca="1" si="72"/>
        <v>0</v>
      </c>
      <c r="F700" s="4" t="str">
        <f t="shared" si="73"/>
        <v>Very High</v>
      </c>
      <c r="G700" s="25">
        <f t="shared" si="74"/>
        <v>0.9</v>
      </c>
      <c r="H700" s="26">
        <f t="shared" ca="1" si="75"/>
        <v>0.18000000000000002</v>
      </c>
      <c r="I700" s="26">
        <f t="shared" ca="1" si="76"/>
        <v>0.18000000000000002</v>
      </c>
      <c r="J700" s="26" cm="1">
        <f t="array" aca="1" ref="J700" ca="1">IFERROR(IF(B700&lt;&gt;"N/A",SUMIFS(OFFSET($T700,0,0,1,$K$35),OFFSET($T$38,0,0,1,$K$35),"&gt;="&amp;$J$38)/SUMPRODUCT(--(OFFSET($T$38,0,0,1,$K$35)&gt;=$J$38)),0),0)</f>
        <v>0.2857142857142857</v>
      </c>
      <c r="K700" s="26" cm="1">
        <f t="array" aca="1" ref="K700" ca="1">IFERROR(IF(B700&lt;&gt;"N/A",SUMIFS(OFFSET($T700,0,0,1,$K$35),OFFSET($T$38,0,0,1,$K$35),"&gt;="&amp;$K$38)/SUMPRODUCT(--(OFFSET($T$38,0,0,1,$K$35)&gt;=$K$38)),0),0)</f>
        <v>0.2</v>
      </c>
      <c r="L700" s="26" cm="1">
        <f t="array" aca="1" ref="L700" ca="1">IFERROR(IF(B700&lt;&gt;"N/A",SUMIFS(OFFSET($T700,0,0,1,$K$35),OFFSET($T$38,0,0,1,$K$35),"&gt;="&amp;$L$38)/SUMPRODUCT(--(OFFSET($T$38,0,0,1,$K$35)&gt;=$L$38)),0),0)</f>
        <v>0.2</v>
      </c>
      <c r="M700" s="26" cm="1">
        <f t="array" aca="1" ref="M700" ca="1">IFERROR(IF(B700&lt;&gt;"N/A",SUMIFS(OFFSET($T700,0,0,1,$K$35),OFFSET($T$38,0,0,1,$K$35),"&gt;="&amp;$K$31, OFFSET($T$38,0,0,1,$K$35),"&lt;="&amp;$K$32)/SUMPRODUCT((--(OFFSET($T$38,0,0,1,$K$35)&gt;=$K$31))*(--(OFFSET($T$38,0,0,1,$K$35)&lt;=$K$32))),0),0)</f>
        <v>0.2</v>
      </c>
      <c r="O700" s="4" t="s">
        <v>739</v>
      </c>
      <c r="P700" s="4" t="s">
        <v>634</v>
      </c>
      <c r="Q700" s="4" t="s">
        <v>199</v>
      </c>
      <c r="R700" s="4" t="s">
        <v>390</v>
      </c>
      <c r="S700" s="4" t="s">
        <v>78</v>
      </c>
      <c r="W700" s="4">
        <v>1</v>
      </c>
      <c r="Z700" s="4">
        <v>1</v>
      </c>
      <c r="AD700" s="4">
        <v>2</v>
      </c>
      <c r="AF700" s="27"/>
    </row>
    <row r="701" spans="1:32" x14ac:dyDescent="0.25">
      <c r="A701" s="4" t="str">
        <f>_xlfn.XLOOKUP(O701,Mapping!D:D,Mapping!F:F)</f>
        <v>Animal (other)</v>
      </c>
      <c r="B701" s="4" t="str">
        <f t="shared" si="70"/>
        <v>None</v>
      </c>
      <c r="C701" s="25">
        <f>IFERROR(VLOOKUP(B701,Mapping!$A$3:$B$11,2,FALSE),0)</f>
        <v>0</v>
      </c>
      <c r="D701" s="26">
        <f t="shared" ca="1" si="71"/>
        <v>0</v>
      </c>
      <c r="E701" s="26">
        <f t="shared" ca="1" si="72"/>
        <v>0</v>
      </c>
      <c r="F701" s="4" t="str">
        <f t="shared" si="73"/>
        <v>None</v>
      </c>
      <c r="G701" s="25">
        <f t="shared" si="74"/>
        <v>0</v>
      </c>
      <c r="H701" s="26">
        <f t="shared" ca="1" si="75"/>
        <v>0</v>
      </c>
      <c r="I701" s="26">
        <f t="shared" ca="1" si="76"/>
        <v>0</v>
      </c>
      <c r="J701" s="26" cm="1">
        <f t="array" aca="1" ref="J701" ca="1">IFERROR(IF(B701&lt;&gt;"N/A",SUMIFS(OFFSET($T701,0,0,1,$K$35),OFFSET($T$38,0,0,1,$K$35),"&gt;="&amp;$J$38)/SUMPRODUCT(--(OFFSET($T$38,0,0,1,$K$35)&gt;=$J$38)),0),0)</f>
        <v>0.5714285714285714</v>
      </c>
      <c r="K701" s="26" cm="1">
        <f t="array" aca="1" ref="K701" ca="1">IFERROR(IF(B701&lt;&gt;"N/A",SUMIFS(OFFSET($T701,0,0,1,$K$35),OFFSET($T$38,0,0,1,$K$35),"&gt;="&amp;$K$38)/SUMPRODUCT(--(OFFSET($T$38,0,0,1,$K$35)&gt;=$K$38)),0),0)</f>
        <v>0.4</v>
      </c>
      <c r="L701" s="26" cm="1">
        <f t="array" aca="1" ref="L701" ca="1">IFERROR(IF(B701&lt;&gt;"N/A",SUMIFS(OFFSET($T701,0,0,1,$K$35),OFFSET($T$38,0,0,1,$K$35),"&gt;="&amp;$L$38)/SUMPRODUCT(--(OFFSET($T$38,0,0,1,$K$35)&gt;=$L$38)),0),0)</f>
        <v>0.8</v>
      </c>
      <c r="M701" s="26" cm="1">
        <f t="array" aca="1" ref="M701" ca="1">IFERROR(IF(B701&lt;&gt;"N/A",SUMIFS(OFFSET($T701,0,0,1,$K$35),OFFSET($T$38,0,0,1,$K$35),"&gt;="&amp;$K$31, OFFSET($T$38,0,0,1,$K$35),"&lt;="&amp;$K$32)/SUMPRODUCT((--(OFFSET($T$38,0,0,1,$K$35)&gt;=$K$31))*(--(OFFSET($T$38,0,0,1,$K$35)&lt;=$K$32))),0),0)</f>
        <v>0.4</v>
      </c>
      <c r="O701" s="4" t="s">
        <v>740</v>
      </c>
      <c r="P701" s="4" t="s">
        <v>634</v>
      </c>
      <c r="Q701" s="4" t="s">
        <v>199</v>
      </c>
      <c r="R701" s="4" t="s">
        <v>120</v>
      </c>
      <c r="S701" s="4" t="s">
        <v>78</v>
      </c>
      <c r="Y701" s="4">
        <v>2</v>
      </c>
      <c r="Z701" s="4">
        <v>1</v>
      </c>
      <c r="AA701" s="4">
        <v>1</v>
      </c>
      <c r="AD701" s="4">
        <v>4</v>
      </c>
      <c r="AF701" s="27"/>
    </row>
    <row r="702" spans="1:32" x14ac:dyDescent="0.25">
      <c r="A702" s="4" t="str">
        <f>_xlfn.XLOOKUP(O702,Mapping!D:D,Mapping!F:F)</f>
        <v>Animal (other)</v>
      </c>
      <c r="B702" s="4" t="str">
        <f t="shared" si="70"/>
        <v>None</v>
      </c>
      <c r="C702" s="25">
        <f>IFERROR(VLOOKUP(B702,Mapping!$A$3:$B$11,2,FALSE),0)</f>
        <v>0</v>
      </c>
      <c r="D702" s="26">
        <f t="shared" ca="1" si="71"/>
        <v>0</v>
      </c>
      <c r="E702" s="26">
        <f t="shared" ca="1" si="72"/>
        <v>0</v>
      </c>
      <c r="F702" s="4" t="str">
        <f t="shared" si="73"/>
        <v>Medium</v>
      </c>
      <c r="G702" s="25">
        <f t="shared" si="74"/>
        <v>0.4</v>
      </c>
      <c r="H702" s="26">
        <f t="shared" ca="1" si="75"/>
        <v>4.0000000000000008E-2</v>
      </c>
      <c r="I702" s="26">
        <f t="shared" ca="1" si="76"/>
        <v>4.0000000000000008E-2</v>
      </c>
      <c r="J702" s="26" cm="1">
        <f t="array" aca="1" ref="J702" ca="1">IFERROR(IF(B702&lt;&gt;"N/A",SUMIFS(OFFSET($T702,0,0,1,$K$35),OFFSET($T$38,0,0,1,$K$35),"&gt;="&amp;$J$38)/SUMPRODUCT(--(OFFSET($T$38,0,0,1,$K$35)&gt;=$J$38)),0),0)</f>
        <v>0</v>
      </c>
      <c r="K702" s="26" cm="1">
        <f t="array" aca="1" ref="K702" ca="1">IFERROR(IF(B702&lt;&gt;"N/A",SUMIFS(OFFSET($T702,0,0,1,$K$35),OFFSET($T$38,0,0,1,$K$35),"&gt;="&amp;$K$38)/SUMPRODUCT(--(OFFSET($T$38,0,0,1,$K$35)&gt;=$K$38)),0),0)</f>
        <v>0.1</v>
      </c>
      <c r="L702" s="26" cm="1">
        <f t="array" aca="1" ref="L702" ca="1">IFERROR(IF(B702&lt;&gt;"N/A",SUMIFS(OFFSET($T702,0,0,1,$K$35),OFFSET($T$38,0,0,1,$K$35),"&gt;="&amp;$L$38)/SUMPRODUCT(--(OFFSET($T$38,0,0,1,$K$35)&gt;=$L$38)),0),0)</f>
        <v>0</v>
      </c>
      <c r="M702" s="26" cm="1">
        <f t="array" aca="1" ref="M702" ca="1">IFERROR(IF(B702&lt;&gt;"N/A",SUMIFS(OFFSET($T702,0,0,1,$K$35),OFFSET($T$38,0,0,1,$K$35),"&gt;="&amp;$K$31, OFFSET($T$38,0,0,1,$K$35),"&lt;="&amp;$K$32)/SUMPRODUCT((--(OFFSET($T$38,0,0,1,$K$35)&gt;=$K$31))*(--(OFFSET($T$38,0,0,1,$K$35)&lt;=$K$32))),0),0)</f>
        <v>0.1</v>
      </c>
      <c r="O702" s="4" t="s">
        <v>741</v>
      </c>
      <c r="P702" s="4" t="s">
        <v>634</v>
      </c>
      <c r="Q702" s="4" t="s">
        <v>199</v>
      </c>
      <c r="R702" s="4" t="s">
        <v>265</v>
      </c>
      <c r="S702" s="4" t="s">
        <v>90</v>
      </c>
      <c r="V702" s="4">
        <v>1</v>
      </c>
      <c r="AD702" s="4">
        <v>1</v>
      </c>
      <c r="AF702" s="27"/>
    </row>
    <row r="703" spans="1:32" x14ac:dyDescent="0.25">
      <c r="A703" s="4" t="str">
        <f>_xlfn.XLOOKUP(O703,Mapping!D:D,Mapping!F:F)</f>
        <v>Animal (other)</v>
      </c>
      <c r="B703" s="4" t="str">
        <f t="shared" si="70"/>
        <v>None</v>
      </c>
      <c r="C703" s="25">
        <f>IFERROR(VLOOKUP(B703,Mapping!$A$3:$B$11,2,FALSE),0)</f>
        <v>0</v>
      </c>
      <c r="D703" s="26">
        <f t="shared" ca="1" si="71"/>
        <v>0</v>
      </c>
      <c r="E703" s="26">
        <f t="shared" ca="1" si="72"/>
        <v>0</v>
      </c>
      <c r="F703" s="4" t="str">
        <f t="shared" si="73"/>
        <v>Medium</v>
      </c>
      <c r="G703" s="25">
        <f t="shared" si="74"/>
        <v>0.4</v>
      </c>
      <c r="H703" s="26">
        <f t="shared" ca="1" si="75"/>
        <v>4.0000000000000008E-2</v>
      </c>
      <c r="I703" s="26">
        <f t="shared" ca="1" si="76"/>
        <v>4.0000000000000008E-2</v>
      </c>
      <c r="J703" s="26" cm="1">
        <f t="array" aca="1" ref="J703" ca="1">IFERROR(IF(B703&lt;&gt;"N/A",SUMIFS(OFFSET($T703,0,0,1,$K$35),OFFSET($T$38,0,0,1,$K$35),"&gt;="&amp;$J$38)/SUMPRODUCT(--(OFFSET($T$38,0,0,1,$K$35)&gt;=$J$38)),0),0)</f>
        <v>0.14285714285714285</v>
      </c>
      <c r="K703" s="26" cm="1">
        <f t="array" aca="1" ref="K703" ca="1">IFERROR(IF(B703&lt;&gt;"N/A",SUMIFS(OFFSET($T703,0,0,1,$K$35),OFFSET($T$38,0,0,1,$K$35),"&gt;="&amp;$K$38)/SUMPRODUCT(--(OFFSET($T$38,0,0,1,$K$35)&gt;=$K$38)),0),0)</f>
        <v>0.1</v>
      </c>
      <c r="L703" s="26" cm="1">
        <f t="array" aca="1" ref="L703" ca="1">IFERROR(IF(B703&lt;&gt;"N/A",SUMIFS(OFFSET($T703,0,0,1,$K$35),OFFSET($T$38,0,0,1,$K$35),"&gt;="&amp;$L$38)/SUMPRODUCT(--(OFFSET($T$38,0,0,1,$K$35)&gt;=$L$38)),0),0)</f>
        <v>0.2</v>
      </c>
      <c r="M703" s="26" cm="1">
        <f t="array" aca="1" ref="M703" ca="1">IFERROR(IF(B703&lt;&gt;"N/A",SUMIFS(OFFSET($T703,0,0,1,$K$35),OFFSET($T$38,0,0,1,$K$35),"&gt;="&amp;$K$31, OFFSET($T$38,0,0,1,$K$35),"&lt;="&amp;$K$32)/SUMPRODUCT((--(OFFSET($T$38,0,0,1,$K$35)&gt;=$K$31))*(--(OFFSET($T$38,0,0,1,$K$35)&lt;=$K$32))),0),0)</f>
        <v>0.1</v>
      </c>
      <c r="O703" s="4" t="s">
        <v>742</v>
      </c>
      <c r="P703" s="4" t="s">
        <v>634</v>
      </c>
      <c r="Q703" s="4" t="s">
        <v>199</v>
      </c>
      <c r="R703" s="4" t="s">
        <v>265</v>
      </c>
      <c r="S703" s="4" t="s">
        <v>202</v>
      </c>
      <c r="AA703" s="4">
        <v>1</v>
      </c>
      <c r="AD703" s="4">
        <v>1</v>
      </c>
      <c r="AF703" s="27"/>
    </row>
    <row r="704" spans="1:32" x14ac:dyDescent="0.25">
      <c r="A704" s="4" t="str">
        <f>_xlfn.XLOOKUP(O704,Mapping!D:D,Mapping!F:F)</f>
        <v>Animal (other)</v>
      </c>
      <c r="B704" s="4" t="str">
        <f t="shared" si="70"/>
        <v>None</v>
      </c>
      <c r="C704" s="25">
        <f>IFERROR(VLOOKUP(B704,Mapping!$A$3:$B$11,2,FALSE),0)</f>
        <v>0</v>
      </c>
      <c r="D704" s="26">
        <f t="shared" ca="1" si="71"/>
        <v>0</v>
      </c>
      <c r="E704" s="26">
        <f t="shared" ca="1" si="72"/>
        <v>0</v>
      </c>
      <c r="F704" s="4" t="str">
        <f t="shared" si="73"/>
        <v>Medium</v>
      </c>
      <c r="G704" s="25">
        <f t="shared" si="74"/>
        <v>0.4</v>
      </c>
      <c r="H704" s="26">
        <f t="shared" ca="1" si="75"/>
        <v>8.0000000000000016E-2</v>
      </c>
      <c r="I704" s="26">
        <f t="shared" ca="1" si="76"/>
        <v>8.0000000000000016E-2</v>
      </c>
      <c r="J704" s="26" cm="1">
        <f t="array" aca="1" ref="J704" ca="1">IFERROR(IF(B704&lt;&gt;"N/A",SUMIFS(OFFSET($T704,0,0,1,$K$35),OFFSET($T$38,0,0,1,$K$35),"&gt;="&amp;$J$38)/SUMPRODUCT(--(OFFSET($T$38,0,0,1,$K$35)&gt;=$J$38)),0),0)</f>
        <v>0.14285714285714285</v>
      </c>
      <c r="K704" s="26" cm="1">
        <f t="array" aca="1" ref="K704" ca="1">IFERROR(IF(B704&lt;&gt;"N/A",SUMIFS(OFFSET($T704,0,0,1,$K$35),OFFSET($T$38,0,0,1,$K$35),"&gt;="&amp;$K$38)/SUMPRODUCT(--(OFFSET($T$38,0,0,1,$K$35)&gt;=$K$38)),0),0)</f>
        <v>0.2</v>
      </c>
      <c r="L704" s="26" cm="1">
        <f t="array" aca="1" ref="L704" ca="1">IFERROR(IF(B704&lt;&gt;"N/A",SUMIFS(OFFSET($T704,0,0,1,$K$35),OFFSET($T$38,0,0,1,$K$35),"&gt;="&amp;$L$38)/SUMPRODUCT(--(OFFSET($T$38,0,0,1,$K$35)&gt;=$L$38)),0),0)</f>
        <v>0</v>
      </c>
      <c r="M704" s="26" cm="1">
        <f t="array" aca="1" ref="M704" ca="1">IFERROR(IF(B704&lt;&gt;"N/A",SUMIFS(OFFSET($T704,0,0,1,$K$35),OFFSET($T$38,0,0,1,$K$35),"&gt;="&amp;$K$31, OFFSET($T$38,0,0,1,$K$35),"&lt;="&amp;$K$32)/SUMPRODUCT((--(OFFSET($T$38,0,0,1,$K$35)&gt;=$K$31))*(--(OFFSET($T$38,0,0,1,$K$35)&lt;=$K$32))),0),0)</f>
        <v>0.2</v>
      </c>
      <c r="O704" s="4" t="s">
        <v>743</v>
      </c>
      <c r="P704" s="4" t="s">
        <v>634</v>
      </c>
      <c r="Q704" s="4" t="s">
        <v>199</v>
      </c>
      <c r="R704" s="4" t="s">
        <v>265</v>
      </c>
      <c r="S704" s="4" t="s">
        <v>78</v>
      </c>
      <c r="U704" s="4">
        <v>1</v>
      </c>
      <c r="W704" s="4">
        <v>1</v>
      </c>
      <c r="AD704" s="4">
        <v>2</v>
      </c>
      <c r="AF704" s="27"/>
    </row>
    <row r="705" spans="1:32" x14ac:dyDescent="0.25">
      <c r="A705" s="4" t="str">
        <f>_xlfn.XLOOKUP(O705,Mapping!D:D,Mapping!F:F)</f>
        <v>Animal (other)</v>
      </c>
      <c r="B705" s="4" t="str">
        <f t="shared" si="70"/>
        <v>None</v>
      </c>
      <c r="C705" s="25">
        <f>IFERROR(VLOOKUP(B705,Mapping!$A$3:$B$11,2,FALSE),0)</f>
        <v>0</v>
      </c>
      <c r="D705" s="26">
        <f t="shared" ca="1" si="71"/>
        <v>0</v>
      </c>
      <c r="E705" s="26">
        <f t="shared" ca="1" si="72"/>
        <v>0</v>
      </c>
      <c r="F705" s="4" t="str">
        <f t="shared" si="73"/>
        <v>Medium</v>
      </c>
      <c r="G705" s="25">
        <f t="shared" si="74"/>
        <v>0.4</v>
      </c>
      <c r="H705" s="26">
        <f t="shared" ca="1" si="75"/>
        <v>4.0000000000000008E-2</v>
      </c>
      <c r="I705" s="26">
        <f t="shared" ca="1" si="76"/>
        <v>4.0000000000000008E-2</v>
      </c>
      <c r="J705" s="26" cm="1">
        <f t="array" aca="1" ref="J705" ca="1">IFERROR(IF(B705&lt;&gt;"N/A",SUMIFS(OFFSET($T705,0,0,1,$K$35),OFFSET($T$38,0,0,1,$K$35),"&gt;="&amp;$J$38)/SUMPRODUCT(--(OFFSET($T$38,0,0,1,$K$35)&gt;=$J$38)),0),0)</f>
        <v>0.14285714285714285</v>
      </c>
      <c r="K705" s="26" cm="1">
        <f t="array" aca="1" ref="K705" ca="1">IFERROR(IF(B705&lt;&gt;"N/A",SUMIFS(OFFSET($T705,0,0,1,$K$35),OFFSET($T$38,0,0,1,$K$35),"&gt;="&amp;$K$38)/SUMPRODUCT(--(OFFSET($T$38,0,0,1,$K$35)&gt;=$K$38)),0),0)</f>
        <v>0.1</v>
      </c>
      <c r="L705" s="26" cm="1">
        <f t="array" aca="1" ref="L705" ca="1">IFERROR(IF(B705&lt;&gt;"N/A",SUMIFS(OFFSET($T705,0,0,1,$K$35),OFFSET($T$38,0,0,1,$K$35),"&gt;="&amp;$L$38)/SUMPRODUCT(--(OFFSET($T$38,0,0,1,$K$35)&gt;=$L$38)),0),0)</f>
        <v>0.2</v>
      </c>
      <c r="M705" s="26" cm="1">
        <f t="array" aca="1" ref="M705" ca="1">IFERROR(IF(B705&lt;&gt;"N/A",SUMIFS(OFFSET($T705,0,0,1,$K$35),OFFSET($T$38,0,0,1,$K$35),"&gt;="&amp;$K$31, OFFSET($T$38,0,0,1,$K$35),"&lt;="&amp;$K$32)/SUMPRODUCT((--(OFFSET($T$38,0,0,1,$K$35)&gt;=$K$31))*(--(OFFSET($T$38,0,0,1,$K$35)&lt;=$K$32))),0),0)</f>
        <v>0.1</v>
      </c>
      <c r="O705" s="4" t="s">
        <v>744</v>
      </c>
      <c r="P705" s="4" t="s">
        <v>643</v>
      </c>
      <c r="Q705" s="4" t="s">
        <v>397</v>
      </c>
      <c r="R705" s="4" t="s">
        <v>301</v>
      </c>
      <c r="S705" s="4" t="s">
        <v>127</v>
      </c>
      <c r="AC705" s="4">
        <v>1</v>
      </c>
      <c r="AD705" s="4">
        <v>1</v>
      </c>
      <c r="AF705" s="27"/>
    </row>
    <row r="706" spans="1:32" x14ac:dyDescent="0.25">
      <c r="A706" s="4" t="str">
        <f>_xlfn.XLOOKUP(O706,Mapping!D:D,Mapping!F:F)</f>
        <v>Animal (other)</v>
      </c>
      <c r="B706" s="4" t="str">
        <f t="shared" si="70"/>
        <v>None</v>
      </c>
      <c r="C706" s="25">
        <f>IFERROR(VLOOKUP(B706,Mapping!$A$3:$B$11,2,FALSE),0)</f>
        <v>0</v>
      </c>
      <c r="D706" s="26">
        <f t="shared" ca="1" si="71"/>
        <v>0</v>
      </c>
      <c r="E706" s="26">
        <f t="shared" ca="1" si="72"/>
        <v>0</v>
      </c>
      <c r="F706" s="4" t="str">
        <f t="shared" si="73"/>
        <v>Very High</v>
      </c>
      <c r="G706" s="25">
        <f t="shared" si="74"/>
        <v>0.9</v>
      </c>
      <c r="H706" s="26">
        <f t="shared" ca="1" si="75"/>
        <v>9.0000000000000011E-2</v>
      </c>
      <c r="I706" s="26">
        <f t="shared" ca="1" si="76"/>
        <v>9.0000000000000011E-2</v>
      </c>
      <c r="J706" s="26" cm="1">
        <f t="array" aca="1" ref="J706" ca="1">IFERROR(IF(B706&lt;&gt;"N/A",SUMIFS(OFFSET($T706,0,0,1,$K$35),OFFSET($T$38,0,0,1,$K$35),"&gt;="&amp;$J$38)/SUMPRODUCT(--(OFFSET($T$38,0,0,1,$K$35)&gt;=$J$38)),0),0)</f>
        <v>0.14285714285714285</v>
      </c>
      <c r="K706" s="26" cm="1">
        <f t="array" aca="1" ref="K706" ca="1">IFERROR(IF(B706&lt;&gt;"N/A",SUMIFS(OFFSET($T706,0,0,1,$K$35),OFFSET($T$38,0,0,1,$K$35),"&gt;="&amp;$K$38)/SUMPRODUCT(--(OFFSET($T$38,0,0,1,$K$35)&gt;=$K$38)),0),0)</f>
        <v>0.1</v>
      </c>
      <c r="L706" s="26" cm="1">
        <f t="array" aca="1" ref="L706" ca="1">IFERROR(IF(B706&lt;&gt;"N/A",SUMIFS(OFFSET($T706,0,0,1,$K$35),OFFSET($T$38,0,0,1,$K$35),"&gt;="&amp;$L$38)/SUMPRODUCT(--(OFFSET($T$38,0,0,1,$K$35)&gt;=$L$38)),0),0)</f>
        <v>0.2</v>
      </c>
      <c r="M706" s="26" cm="1">
        <f t="array" aca="1" ref="M706" ca="1">IFERROR(IF(B706&lt;&gt;"N/A",SUMIFS(OFFSET($T706,0,0,1,$K$35),OFFSET($T$38,0,0,1,$K$35),"&gt;="&amp;$K$31, OFFSET($T$38,0,0,1,$K$35),"&lt;="&amp;$K$32)/SUMPRODUCT((--(OFFSET($T$38,0,0,1,$K$35)&gt;=$K$31))*(--(OFFSET($T$38,0,0,1,$K$35)&lt;=$K$32))),0),0)</f>
        <v>0.1</v>
      </c>
      <c r="O706" s="4" t="s">
        <v>745</v>
      </c>
      <c r="P706" s="4" t="s">
        <v>643</v>
      </c>
      <c r="Q706" s="4" t="s">
        <v>397</v>
      </c>
      <c r="R706" s="4" t="s">
        <v>301</v>
      </c>
      <c r="S706" s="4" t="s">
        <v>231</v>
      </c>
      <c r="AC706" s="4">
        <v>1</v>
      </c>
      <c r="AD706" s="4">
        <v>1</v>
      </c>
      <c r="AF706" s="27"/>
    </row>
    <row r="707" spans="1:32" x14ac:dyDescent="0.25">
      <c r="A707" s="4" t="str">
        <f>_xlfn.XLOOKUP(O707,Mapping!D:D,Mapping!F:F)</f>
        <v>Animal (other)</v>
      </c>
      <c r="B707" s="4" t="str">
        <f t="shared" si="70"/>
        <v>None</v>
      </c>
      <c r="C707" s="25">
        <f>IFERROR(VLOOKUP(B707,Mapping!$A$3:$B$11,2,FALSE),0)</f>
        <v>0</v>
      </c>
      <c r="D707" s="26">
        <f t="shared" ca="1" si="71"/>
        <v>0</v>
      </c>
      <c r="E707" s="26">
        <f t="shared" ca="1" si="72"/>
        <v>0</v>
      </c>
      <c r="F707" s="4" t="str">
        <f t="shared" si="73"/>
        <v>High</v>
      </c>
      <c r="G707" s="25">
        <f t="shared" si="74"/>
        <v>0.7</v>
      </c>
      <c r="H707" s="26">
        <f t="shared" ca="1" si="75"/>
        <v>6.9999999999999993E-2</v>
      </c>
      <c r="I707" s="26">
        <f t="shared" ca="1" si="76"/>
        <v>6.9999999999999993E-2</v>
      </c>
      <c r="J707" s="26" cm="1">
        <f t="array" aca="1" ref="J707" ca="1">IFERROR(IF(B707&lt;&gt;"N/A",SUMIFS(OFFSET($T707,0,0,1,$K$35),OFFSET($T$38,0,0,1,$K$35),"&gt;="&amp;$J$38)/SUMPRODUCT(--(OFFSET($T$38,0,0,1,$K$35)&gt;=$J$38)),0),0)</f>
        <v>0.14285714285714285</v>
      </c>
      <c r="K707" s="26" cm="1">
        <f t="array" aca="1" ref="K707" ca="1">IFERROR(IF(B707&lt;&gt;"N/A",SUMIFS(OFFSET($T707,0,0,1,$K$35),OFFSET($T$38,0,0,1,$K$35),"&gt;="&amp;$K$38)/SUMPRODUCT(--(OFFSET($T$38,0,0,1,$K$35)&gt;=$K$38)),0),0)</f>
        <v>0.1</v>
      </c>
      <c r="L707" s="26" cm="1">
        <f t="array" aca="1" ref="L707" ca="1">IFERROR(IF(B707&lt;&gt;"N/A",SUMIFS(OFFSET($T707,0,0,1,$K$35),OFFSET($T$38,0,0,1,$K$35),"&gt;="&amp;$L$38)/SUMPRODUCT(--(OFFSET($T$38,0,0,1,$K$35)&gt;=$L$38)),0),0)</f>
        <v>0.2</v>
      </c>
      <c r="M707" s="26" cm="1">
        <f t="array" aca="1" ref="M707" ca="1">IFERROR(IF(B707&lt;&gt;"N/A",SUMIFS(OFFSET($T707,0,0,1,$K$35),OFFSET($T$38,0,0,1,$K$35),"&gt;="&amp;$K$31, OFFSET($T$38,0,0,1,$K$35),"&lt;="&amp;$K$32)/SUMPRODUCT((--(OFFSET($T$38,0,0,1,$K$35)&gt;=$K$31))*(--(OFFSET($T$38,0,0,1,$K$35)&lt;=$K$32))),0),0)</f>
        <v>0.1</v>
      </c>
      <c r="O707" s="4" t="s">
        <v>746</v>
      </c>
      <c r="P707" s="4" t="s">
        <v>643</v>
      </c>
      <c r="Q707" s="4" t="s">
        <v>397</v>
      </c>
      <c r="R707" s="4" t="s">
        <v>126</v>
      </c>
      <c r="S707" s="4" t="s">
        <v>77</v>
      </c>
      <c r="AC707" s="4">
        <v>1</v>
      </c>
      <c r="AD707" s="4">
        <v>1</v>
      </c>
      <c r="AF707" s="27"/>
    </row>
    <row r="708" spans="1:32" x14ac:dyDescent="0.25">
      <c r="A708" s="4" t="str">
        <f>_xlfn.XLOOKUP(O708,Mapping!D:D,Mapping!F:F)</f>
        <v>Animal (other)</v>
      </c>
      <c r="B708" s="4" t="str">
        <f t="shared" si="70"/>
        <v>None</v>
      </c>
      <c r="C708" s="25">
        <f>IFERROR(VLOOKUP(B708,Mapping!$A$3:$B$11,2,FALSE),0)</f>
        <v>0</v>
      </c>
      <c r="D708" s="26">
        <f t="shared" ca="1" si="71"/>
        <v>0</v>
      </c>
      <c r="E708" s="26">
        <f t="shared" ca="1" si="72"/>
        <v>0</v>
      </c>
      <c r="F708" s="4" t="str">
        <f t="shared" si="73"/>
        <v>High</v>
      </c>
      <c r="G708" s="25">
        <f t="shared" si="74"/>
        <v>0.7</v>
      </c>
      <c r="H708" s="26">
        <f t="shared" ca="1" si="75"/>
        <v>6.9999999999999993E-2</v>
      </c>
      <c r="I708" s="26">
        <f t="shared" ca="1" si="76"/>
        <v>6.9999999999999993E-2</v>
      </c>
      <c r="J708" s="26" cm="1">
        <f t="array" aca="1" ref="J708" ca="1">IFERROR(IF(B708&lt;&gt;"N/A",SUMIFS(OFFSET($T708,0,0,1,$K$35),OFFSET($T$38,0,0,1,$K$35),"&gt;="&amp;$J$38)/SUMPRODUCT(--(OFFSET($T$38,0,0,1,$K$35)&gt;=$J$38)),0),0)</f>
        <v>0.14285714285714285</v>
      </c>
      <c r="K708" s="26" cm="1">
        <f t="array" aca="1" ref="K708" ca="1">IFERROR(IF(B708&lt;&gt;"N/A",SUMIFS(OFFSET($T708,0,0,1,$K$35),OFFSET($T$38,0,0,1,$K$35),"&gt;="&amp;$K$38)/SUMPRODUCT(--(OFFSET($T$38,0,0,1,$K$35)&gt;=$K$38)),0),0)</f>
        <v>0.1</v>
      </c>
      <c r="L708" s="26" cm="1">
        <f t="array" aca="1" ref="L708" ca="1">IFERROR(IF(B708&lt;&gt;"N/A",SUMIFS(OFFSET($T708,0,0,1,$K$35),OFFSET($T$38,0,0,1,$K$35),"&gt;="&amp;$L$38)/SUMPRODUCT(--(OFFSET($T$38,0,0,1,$K$35)&gt;=$L$38)),0),0)</f>
        <v>0.2</v>
      </c>
      <c r="M708" s="26" cm="1">
        <f t="array" aca="1" ref="M708" ca="1">IFERROR(IF(B708&lt;&gt;"N/A",SUMIFS(OFFSET($T708,0,0,1,$K$35),OFFSET($T$38,0,0,1,$K$35),"&gt;="&amp;$K$31, OFFSET($T$38,0,0,1,$K$35),"&lt;="&amp;$K$32)/SUMPRODUCT((--(OFFSET($T$38,0,0,1,$K$35)&gt;=$K$31))*(--(OFFSET($T$38,0,0,1,$K$35)&lt;=$K$32))),0),0)</f>
        <v>0.1</v>
      </c>
      <c r="O708" s="4" t="s">
        <v>746</v>
      </c>
      <c r="P708" s="4" t="s">
        <v>634</v>
      </c>
      <c r="Q708" s="4" t="s">
        <v>199</v>
      </c>
      <c r="R708" s="4" t="s">
        <v>123</v>
      </c>
      <c r="S708" s="4" t="s">
        <v>78</v>
      </c>
      <c r="Z708" s="4">
        <v>1</v>
      </c>
      <c r="AD708" s="4">
        <v>1</v>
      </c>
      <c r="AF708" s="27"/>
    </row>
    <row r="709" spans="1:32" x14ac:dyDescent="0.25">
      <c r="A709" s="4" t="str">
        <f>_xlfn.XLOOKUP(O709,Mapping!D:D,Mapping!F:F)</f>
        <v>Animal (other)</v>
      </c>
      <c r="B709" s="4" t="str">
        <f t="shared" si="70"/>
        <v>None</v>
      </c>
      <c r="C709" s="25">
        <f>IFERROR(VLOOKUP(B709,Mapping!$A$3:$B$11,2,FALSE),0)</f>
        <v>0</v>
      </c>
      <c r="D709" s="26">
        <f t="shared" ca="1" si="71"/>
        <v>0</v>
      </c>
      <c r="E709" s="26">
        <f t="shared" ca="1" si="72"/>
        <v>0</v>
      </c>
      <c r="F709" s="4" t="str">
        <f t="shared" si="73"/>
        <v>Very High</v>
      </c>
      <c r="G709" s="25">
        <f t="shared" si="74"/>
        <v>0.9</v>
      </c>
      <c r="H709" s="26">
        <f t="shared" ca="1" si="75"/>
        <v>9.0000000000000011E-2</v>
      </c>
      <c r="I709" s="26">
        <f t="shared" ca="1" si="76"/>
        <v>9.0000000000000011E-2</v>
      </c>
      <c r="J709" s="26" cm="1">
        <f t="array" aca="1" ref="J709" ca="1">IFERROR(IF(B709&lt;&gt;"N/A",SUMIFS(OFFSET($T709,0,0,1,$K$35),OFFSET($T$38,0,0,1,$K$35),"&gt;="&amp;$J$38)/SUMPRODUCT(--(OFFSET($T$38,0,0,1,$K$35)&gt;=$J$38)),0),0)</f>
        <v>0.14285714285714285</v>
      </c>
      <c r="K709" s="26" cm="1">
        <f t="array" aca="1" ref="K709" ca="1">IFERROR(IF(B709&lt;&gt;"N/A",SUMIFS(OFFSET($T709,0,0,1,$K$35),OFFSET($T$38,0,0,1,$K$35),"&gt;="&amp;$K$38)/SUMPRODUCT(--(OFFSET($T$38,0,0,1,$K$35)&gt;=$K$38)),0),0)</f>
        <v>0.1</v>
      </c>
      <c r="L709" s="26" cm="1">
        <f t="array" aca="1" ref="L709" ca="1">IFERROR(IF(B709&lt;&gt;"N/A",SUMIFS(OFFSET($T709,0,0,1,$K$35),OFFSET($T$38,0,0,1,$K$35),"&gt;="&amp;$L$38)/SUMPRODUCT(--(OFFSET($T$38,0,0,1,$K$35)&gt;=$L$38)),0),0)</f>
        <v>0.2</v>
      </c>
      <c r="M709" s="26" cm="1">
        <f t="array" aca="1" ref="M709" ca="1">IFERROR(IF(B709&lt;&gt;"N/A",SUMIFS(OFFSET($T709,0,0,1,$K$35),OFFSET($T$38,0,0,1,$K$35),"&gt;="&amp;$K$31, OFFSET($T$38,0,0,1,$K$35),"&lt;="&amp;$K$32)/SUMPRODUCT((--(OFFSET($T$38,0,0,1,$K$35)&gt;=$K$31))*(--(OFFSET($T$38,0,0,1,$K$35)&lt;=$K$32))),0),0)</f>
        <v>0.1</v>
      </c>
      <c r="O709" s="4" t="s">
        <v>747</v>
      </c>
      <c r="P709" s="4" t="s">
        <v>643</v>
      </c>
      <c r="Q709" s="4" t="s">
        <v>397</v>
      </c>
      <c r="R709" s="4" t="s">
        <v>76</v>
      </c>
      <c r="S709" s="4" t="s">
        <v>648</v>
      </c>
      <c r="AC709" s="4">
        <v>1</v>
      </c>
      <c r="AD709" s="4">
        <v>1</v>
      </c>
      <c r="AF709" s="27"/>
    </row>
    <row r="710" spans="1:32" x14ac:dyDescent="0.25">
      <c r="A710" s="4" t="str">
        <f>_xlfn.XLOOKUP(O710,Mapping!D:D,Mapping!F:F)</f>
        <v>Animal (other)</v>
      </c>
      <c r="B710" s="4" t="str">
        <f t="shared" si="70"/>
        <v>None</v>
      </c>
      <c r="C710" s="25">
        <f>IFERROR(VLOOKUP(B710,Mapping!$A$3:$B$11,2,FALSE),0)</f>
        <v>0</v>
      </c>
      <c r="D710" s="26">
        <f t="shared" ca="1" si="71"/>
        <v>0</v>
      </c>
      <c r="E710" s="26">
        <f t="shared" ca="1" si="72"/>
        <v>0</v>
      </c>
      <c r="F710" s="4" t="str">
        <f t="shared" si="73"/>
        <v>Very High</v>
      </c>
      <c r="G710" s="25">
        <f t="shared" si="74"/>
        <v>0.9</v>
      </c>
      <c r="H710" s="26">
        <f t="shared" ca="1" si="75"/>
        <v>9.0000000000000011E-2</v>
      </c>
      <c r="I710" s="26">
        <f t="shared" ca="1" si="76"/>
        <v>9.0000000000000011E-2</v>
      </c>
      <c r="J710" s="26" cm="1">
        <f t="array" aca="1" ref="J710" ca="1">IFERROR(IF(B710&lt;&gt;"N/A",SUMIFS(OFFSET($T710,0,0,1,$K$35),OFFSET($T$38,0,0,1,$K$35),"&gt;="&amp;$J$38)/SUMPRODUCT(--(OFFSET($T$38,0,0,1,$K$35)&gt;=$J$38)),0),0)</f>
        <v>0.14285714285714285</v>
      </c>
      <c r="K710" s="26" cm="1">
        <f t="array" aca="1" ref="K710" ca="1">IFERROR(IF(B710&lt;&gt;"N/A",SUMIFS(OFFSET($T710,0,0,1,$K$35),OFFSET($T$38,0,0,1,$K$35),"&gt;="&amp;$K$38)/SUMPRODUCT(--(OFFSET($T$38,0,0,1,$K$35)&gt;=$K$38)),0),0)</f>
        <v>0.1</v>
      </c>
      <c r="L710" s="26" cm="1">
        <f t="array" aca="1" ref="L710" ca="1">IFERROR(IF(B710&lt;&gt;"N/A",SUMIFS(OFFSET($T710,0,0,1,$K$35),OFFSET($T$38,0,0,1,$K$35),"&gt;="&amp;$L$38)/SUMPRODUCT(--(OFFSET($T$38,0,0,1,$K$35)&gt;=$L$38)),0),0)</f>
        <v>0.2</v>
      </c>
      <c r="M710" s="26" cm="1">
        <f t="array" aca="1" ref="M710" ca="1">IFERROR(IF(B710&lt;&gt;"N/A",SUMIFS(OFFSET($T710,0,0,1,$K$35),OFFSET($T$38,0,0,1,$K$35),"&gt;="&amp;$K$31, OFFSET($T$38,0,0,1,$K$35),"&lt;="&amp;$K$32)/SUMPRODUCT((--(OFFSET($T$38,0,0,1,$K$35)&gt;=$K$31))*(--(OFFSET($T$38,0,0,1,$K$35)&lt;=$K$32))),0),0)</f>
        <v>0.1</v>
      </c>
      <c r="O710" s="4" t="s">
        <v>748</v>
      </c>
      <c r="P710" s="4" t="s">
        <v>634</v>
      </c>
      <c r="Q710" s="4" t="s">
        <v>199</v>
      </c>
      <c r="R710" s="4" t="s">
        <v>71</v>
      </c>
      <c r="S710" s="4" t="s">
        <v>162</v>
      </c>
      <c r="Z710" s="4">
        <v>1</v>
      </c>
      <c r="AD710" s="4">
        <v>1</v>
      </c>
      <c r="AF710" s="27"/>
    </row>
    <row r="711" spans="1:32" x14ac:dyDescent="0.25">
      <c r="A711" s="4" t="str">
        <f>_xlfn.XLOOKUP(O711,Mapping!D:D,Mapping!F:F)</f>
        <v>Animal (other)</v>
      </c>
      <c r="B711" s="4" t="str">
        <f t="shared" si="70"/>
        <v>None</v>
      </c>
      <c r="C711" s="25">
        <f>IFERROR(VLOOKUP(B711,Mapping!$A$3:$B$11,2,FALSE),0)</f>
        <v>0</v>
      </c>
      <c r="D711" s="26">
        <f t="shared" ca="1" si="71"/>
        <v>0</v>
      </c>
      <c r="E711" s="26">
        <f t="shared" ca="1" si="72"/>
        <v>0</v>
      </c>
      <c r="F711" s="4" t="str">
        <f t="shared" si="73"/>
        <v>Medium</v>
      </c>
      <c r="G711" s="25">
        <f t="shared" si="74"/>
        <v>0.4</v>
      </c>
      <c r="H711" s="26">
        <f t="shared" ca="1" si="75"/>
        <v>4.0000000000000008E-2</v>
      </c>
      <c r="I711" s="26">
        <f t="shared" ca="1" si="76"/>
        <v>4.0000000000000008E-2</v>
      </c>
      <c r="J711" s="26" cm="1">
        <f t="array" aca="1" ref="J711" ca="1">IFERROR(IF(B711&lt;&gt;"N/A",SUMIFS(OFFSET($T711,0,0,1,$K$35),OFFSET($T$38,0,0,1,$K$35),"&gt;="&amp;$J$38)/SUMPRODUCT(--(OFFSET($T$38,0,0,1,$K$35)&gt;=$J$38)),0),0)</f>
        <v>0.14285714285714285</v>
      </c>
      <c r="K711" s="26" cm="1">
        <f t="array" aca="1" ref="K711" ca="1">IFERROR(IF(B711&lt;&gt;"N/A",SUMIFS(OFFSET($T711,0,0,1,$K$35),OFFSET($T$38,0,0,1,$K$35),"&gt;="&amp;$K$38)/SUMPRODUCT(--(OFFSET($T$38,0,0,1,$K$35)&gt;=$K$38)),0),0)</f>
        <v>0.1</v>
      </c>
      <c r="L711" s="26" cm="1">
        <f t="array" aca="1" ref="L711" ca="1">IFERROR(IF(B711&lt;&gt;"N/A",SUMIFS(OFFSET($T711,0,0,1,$K$35),OFFSET($T$38,0,0,1,$K$35),"&gt;="&amp;$L$38)/SUMPRODUCT(--(OFFSET($T$38,0,0,1,$K$35)&gt;=$L$38)),0),0)</f>
        <v>0.2</v>
      </c>
      <c r="M711" s="26" cm="1">
        <f t="array" aca="1" ref="M711" ca="1">IFERROR(IF(B711&lt;&gt;"N/A",SUMIFS(OFFSET($T711,0,0,1,$K$35),OFFSET($T$38,0,0,1,$K$35),"&gt;="&amp;$K$31, OFFSET($T$38,0,0,1,$K$35),"&lt;="&amp;$K$32)/SUMPRODUCT((--(OFFSET($T$38,0,0,1,$K$35)&gt;=$K$31))*(--(OFFSET($T$38,0,0,1,$K$35)&lt;=$K$32))),0),0)</f>
        <v>0.1</v>
      </c>
      <c r="O711" s="4" t="s">
        <v>749</v>
      </c>
      <c r="P711" s="4" t="s">
        <v>643</v>
      </c>
      <c r="Q711" s="4" t="s">
        <v>397</v>
      </c>
      <c r="R711" s="4" t="s">
        <v>76</v>
      </c>
      <c r="S711" s="4" t="s">
        <v>88</v>
      </c>
      <c r="AC711" s="4">
        <v>1</v>
      </c>
      <c r="AD711" s="4">
        <v>1</v>
      </c>
      <c r="AF711" s="27"/>
    </row>
    <row r="712" spans="1:32" x14ac:dyDescent="0.25">
      <c r="A712" s="4" t="str">
        <f>_xlfn.XLOOKUP(O712,Mapping!D:D,Mapping!F:F)</f>
        <v>Animal (other)</v>
      </c>
      <c r="B712" s="4" t="str">
        <f t="shared" si="70"/>
        <v>None</v>
      </c>
      <c r="C712" s="25">
        <f>IFERROR(VLOOKUP(B712,Mapping!$A$3:$B$11,2,FALSE),0)</f>
        <v>0</v>
      </c>
      <c r="D712" s="26">
        <f t="shared" ca="1" si="71"/>
        <v>0</v>
      </c>
      <c r="E712" s="26">
        <f t="shared" ca="1" si="72"/>
        <v>0</v>
      </c>
      <c r="F712" s="4" t="str">
        <f t="shared" si="73"/>
        <v>Medium</v>
      </c>
      <c r="G712" s="25">
        <f t="shared" si="74"/>
        <v>0.4</v>
      </c>
      <c r="H712" s="26">
        <f t="shared" ca="1" si="75"/>
        <v>0.27999999999999997</v>
      </c>
      <c r="I712" s="26">
        <f t="shared" ca="1" si="76"/>
        <v>0.27999999999999997</v>
      </c>
      <c r="J712" s="26" cm="1">
        <f t="array" aca="1" ref="J712" ca="1">IFERROR(IF(B712&lt;&gt;"N/A",SUMIFS(OFFSET($T712,0,0,1,$K$35),OFFSET($T$38,0,0,1,$K$35),"&gt;="&amp;$J$38)/SUMPRODUCT(--(OFFSET($T$38,0,0,1,$K$35)&gt;=$J$38)),0),0)</f>
        <v>0.5714285714285714</v>
      </c>
      <c r="K712" s="26" cm="1">
        <f t="array" aca="1" ref="K712" ca="1">IFERROR(IF(B712&lt;&gt;"N/A",SUMIFS(OFFSET($T712,0,0,1,$K$35),OFFSET($T$38,0,0,1,$K$35),"&gt;="&amp;$K$38)/SUMPRODUCT(--(OFFSET($T$38,0,0,1,$K$35)&gt;=$K$38)),0),0)</f>
        <v>0.7</v>
      </c>
      <c r="L712" s="26" cm="1">
        <f t="array" aca="1" ref="L712" ca="1">IFERROR(IF(B712&lt;&gt;"N/A",SUMIFS(OFFSET($T712,0,0,1,$K$35),OFFSET($T$38,0,0,1,$K$35),"&gt;="&amp;$L$38)/SUMPRODUCT(--(OFFSET($T$38,0,0,1,$K$35)&gt;=$L$38)),0),0)</f>
        <v>0.6</v>
      </c>
      <c r="M712" s="26" cm="1">
        <f t="array" aca="1" ref="M712" ca="1">IFERROR(IF(B712&lt;&gt;"N/A",SUMIFS(OFFSET($T712,0,0,1,$K$35),OFFSET($T$38,0,0,1,$K$35),"&gt;="&amp;$K$31, OFFSET($T$38,0,0,1,$K$35),"&lt;="&amp;$K$32)/SUMPRODUCT((--(OFFSET($T$38,0,0,1,$K$35)&gt;=$K$31))*(--(OFFSET($T$38,0,0,1,$K$35)&lt;=$K$32))),0),0)</f>
        <v>0.7</v>
      </c>
      <c r="O712" s="4" t="s">
        <v>749</v>
      </c>
      <c r="P712" s="4" t="s">
        <v>634</v>
      </c>
      <c r="Q712" s="4" t="s">
        <v>199</v>
      </c>
      <c r="R712" s="4" t="s">
        <v>71</v>
      </c>
      <c r="S712" s="4" t="s">
        <v>72</v>
      </c>
      <c r="T712" s="4">
        <v>1</v>
      </c>
      <c r="V712" s="4">
        <v>2</v>
      </c>
      <c r="W712" s="4">
        <v>1</v>
      </c>
      <c r="Y712" s="4">
        <v>1</v>
      </c>
      <c r="Z712" s="4">
        <v>2</v>
      </c>
      <c r="AD712" s="4">
        <v>7</v>
      </c>
      <c r="AF712" s="27"/>
    </row>
    <row r="713" spans="1:32" x14ac:dyDescent="0.25">
      <c r="A713" s="4" t="str">
        <f>_xlfn.XLOOKUP(O713,Mapping!D:D,Mapping!F:F)</f>
        <v>Animal (other)</v>
      </c>
      <c r="B713" s="4" t="str">
        <f t="shared" si="70"/>
        <v>None</v>
      </c>
      <c r="C713" s="25">
        <f>IFERROR(VLOOKUP(B713,Mapping!$A$3:$B$11,2,FALSE),0)</f>
        <v>0</v>
      </c>
      <c r="D713" s="26">
        <f t="shared" ca="1" si="71"/>
        <v>0</v>
      </c>
      <c r="E713" s="26">
        <f t="shared" ca="1" si="72"/>
        <v>0</v>
      </c>
      <c r="F713" s="4" t="str">
        <f t="shared" si="73"/>
        <v>Very High</v>
      </c>
      <c r="G713" s="25">
        <f t="shared" si="74"/>
        <v>0.9</v>
      </c>
      <c r="H713" s="26">
        <f t="shared" ca="1" si="75"/>
        <v>0.36000000000000004</v>
      </c>
      <c r="I713" s="26">
        <f t="shared" ca="1" si="76"/>
        <v>0.36000000000000004</v>
      </c>
      <c r="J713" s="26" cm="1">
        <f t="array" aca="1" ref="J713" ca="1">IFERROR(IF(B713&lt;&gt;"N/A",SUMIFS(OFFSET($T713,0,0,1,$K$35),OFFSET($T$38,0,0,1,$K$35),"&gt;="&amp;$J$38)/SUMPRODUCT(--(OFFSET($T$38,0,0,1,$K$35)&gt;=$J$38)),0),0)</f>
        <v>0.42857142857142855</v>
      </c>
      <c r="K713" s="26" cm="1">
        <f t="array" aca="1" ref="K713" ca="1">IFERROR(IF(B713&lt;&gt;"N/A",SUMIFS(OFFSET($T713,0,0,1,$K$35),OFFSET($T$38,0,0,1,$K$35),"&gt;="&amp;$K$38)/SUMPRODUCT(--(OFFSET($T$38,0,0,1,$K$35)&gt;=$K$38)),0),0)</f>
        <v>0.4</v>
      </c>
      <c r="L713" s="26" cm="1">
        <f t="array" aca="1" ref="L713" ca="1">IFERROR(IF(B713&lt;&gt;"N/A",SUMIFS(OFFSET($T713,0,0,1,$K$35),OFFSET($T$38,0,0,1,$K$35),"&gt;="&amp;$L$38)/SUMPRODUCT(--(OFFSET($T$38,0,0,1,$K$35)&gt;=$L$38)),0),0)</f>
        <v>0.4</v>
      </c>
      <c r="M713" s="26" cm="1">
        <f t="array" aca="1" ref="M713" ca="1">IFERROR(IF(B713&lt;&gt;"N/A",SUMIFS(OFFSET($T713,0,0,1,$K$35),OFFSET($T$38,0,0,1,$K$35),"&gt;="&amp;$K$31, OFFSET($T$38,0,0,1,$K$35),"&lt;="&amp;$K$32)/SUMPRODUCT((--(OFFSET($T$38,0,0,1,$K$35)&gt;=$K$31))*(--(OFFSET($T$38,0,0,1,$K$35)&lt;=$K$32))),0),0)</f>
        <v>0.4</v>
      </c>
      <c r="O713" s="4" t="s">
        <v>750</v>
      </c>
      <c r="P713" s="4" t="s">
        <v>634</v>
      </c>
      <c r="Q713" s="4" t="s">
        <v>199</v>
      </c>
      <c r="R713" s="4" t="s">
        <v>71</v>
      </c>
      <c r="S713" s="4" t="s">
        <v>90</v>
      </c>
      <c r="V713" s="4">
        <v>1</v>
      </c>
      <c r="W713" s="4">
        <v>1</v>
      </c>
      <c r="AA713" s="4">
        <v>1</v>
      </c>
      <c r="AB713" s="4">
        <v>1</v>
      </c>
      <c r="AD713" s="4">
        <v>4</v>
      </c>
      <c r="AF713" s="27"/>
    </row>
    <row r="714" spans="1:32" x14ac:dyDescent="0.25">
      <c r="A714" s="4" t="str">
        <f>_xlfn.XLOOKUP(O714,Mapping!D:D,Mapping!F:F)</f>
        <v>Animal (other)</v>
      </c>
      <c r="B714" s="4" t="str">
        <f t="shared" si="70"/>
        <v>None</v>
      </c>
      <c r="C714" s="25">
        <f>IFERROR(VLOOKUP(B714,Mapping!$A$3:$B$11,2,FALSE),0)</f>
        <v>0</v>
      </c>
      <c r="D714" s="26">
        <f t="shared" ca="1" si="71"/>
        <v>0</v>
      </c>
      <c r="E714" s="26">
        <f t="shared" ca="1" si="72"/>
        <v>0</v>
      </c>
      <c r="F714" s="4" t="str">
        <f t="shared" si="73"/>
        <v>Very High</v>
      </c>
      <c r="G714" s="25">
        <f t="shared" si="74"/>
        <v>0.9</v>
      </c>
      <c r="H714" s="26">
        <f t="shared" ca="1" si="75"/>
        <v>9.0000000000000011E-2</v>
      </c>
      <c r="I714" s="26">
        <f t="shared" ca="1" si="76"/>
        <v>9.0000000000000011E-2</v>
      </c>
      <c r="J714" s="26" cm="1">
        <f t="array" aca="1" ref="J714" ca="1">IFERROR(IF(B714&lt;&gt;"N/A",SUMIFS(OFFSET($T714,0,0,1,$K$35),OFFSET($T$38,0,0,1,$K$35),"&gt;="&amp;$J$38)/SUMPRODUCT(--(OFFSET($T$38,0,0,1,$K$35)&gt;=$J$38)),0),0)</f>
        <v>0</v>
      </c>
      <c r="K714" s="26" cm="1">
        <f t="array" aca="1" ref="K714" ca="1">IFERROR(IF(B714&lt;&gt;"N/A",SUMIFS(OFFSET($T714,0,0,1,$K$35),OFFSET($T$38,0,0,1,$K$35),"&gt;="&amp;$K$38)/SUMPRODUCT(--(OFFSET($T$38,0,0,1,$K$35)&gt;=$K$38)),0),0)</f>
        <v>0.1</v>
      </c>
      <c r="L714" s="26" cm="1">
        <f t="array" aca="1" ref="L714" ca="1">IFERROR(IF(B714&lt;&gt;"N/A",SUMIFS(OFFSET($T714,0,0,1,$K$35),OFFSET($T$38,0,0,1,$K$35),"&gt;="&amp;$L$38)/SUMPRODUCT(--(OFFSET($T$38,0,0,1,$K$35)&gt;=$L$38)),0),0)</f>
        <v>0</v>
      </c>
      <c r="M714" s="26" cm="1">
        <f t="array" aca="1" ref="M714" ca="1">IFERROR(IF(B714&lt;&gt;"N/A",SUMIFS(OFFSET($T714,0,0,1,$K$35),OFFSET($T$38,0,0,1,$K$35),"&gt;="&amp;$K$31, OFFSET($T$38,0,0,1,$K$35),"&lt;="&amp;$K$32)/SUMPRODUCT((--(OFFSET($T$38,0,0,1,$K$35)&gt;=$K$31))*(--(OFFSET($T$38,0,0,1,$K$35)&lt;=$K$32))),0),0)</f>
        <v>0.1</v>
      </c>
      <c r="O714" s="4" t="s">
        <v>751</v>
      </c>
      <c r="P714" s="4" t="s">
        <v>634</v>
      </c>
      <c r="Q714" s="4" t="s">
        <v>199</v>
      </c>
      <c r="R714" s="4" t="s">
        <v>71</v>
      </c>
      <c r="S714" s="4" t="s">
        <v>202</v>
      </c>
      <c r="V714" s="4">
        <v>1</v>
      </c>
      <c r="AD714" s="4">
        <v>1</v>
      </c>
      <c r="AF714" s="27"/>
    </row>
    <row r="715" spans="1:32" x14ac:dyDescent="0.25">
      <c r="A715" s="4" t="str">
        <f>_xlfn.XLOOKUP(O715,Mapping!D:D,Mapping!F:F)</f>
        <v>Animal (other)</v>
      </c>
      <c r="B715" s="4" t="str">
        <f t="shared" si="70"/>
        <v>None</v>
      </c>
      <c r="C715" s="25">
        <f>IFERROR(VLOOKUP(B715,Mapping!$A$3:$B$11,2,FALSE),0)</f>
        <v>0</v>
      </c>
      <c r="D715" s="26">
        <f t="shared" ca="1" si="71"/>
        <v>0</v>
      </c>
      <c r="E715" s="26">
        <f t="shared" ca="1" si="72"/>
        <v>0</v>
      </c>
      <c r="F715" s="4" t="str">
        <f t="shared" si="73"/>
        <v>Very High</v>
      </c>
      <c r="G715" s="25">
        <f t="shared" si="74"/>
        <v>0.9</v>
      </c>
      <c r="H715" s="26">
        <f t="shared" ca="1" si="75"/>
        <v>9.0000000000000011E-2</v>
      </c>
      <c r="I715" s="26">
        <f t="shared" ca="1" si="76"/>
        <v>9.0000000000000011E-2</v>
      </c>
      <c r="J715" s="26" cm="1">
        <f t="array" aca="1" ref="J715" ca="1">IFERROR(IF(B715&lt;&gt;"N/A",SUMIFS(OFFSET($T715,0,0,1,$K$35),OFFSET($T$38,0,0,1,$K$35),"&gt;="&amp;$J$38)/SUMPRODUCT(--(OFFSET($T$38,0,0,1,$K$35)&gt;=$J$38)),0),0)</f>
        <v>0</v>
      </c>
      <c r="K715" s="26" cm="1">
        <f t="array" aca="1" ref="K715" ca="1">IFERROR(IF(B715&lt;&gt;"N/A",SUMIFS(OFFSET($T715,0,0,1,$K$35),OFFSET($T$38,0,0,1,$K$35),"&gt;="&amp;$K$38)/SUMPRODUCT(--(OFFSET($T$38,0,0,1,$K$35)&gt;=$K$38)),0),0)</f>
        <v>0.1</v>
      </c>
      <c r="L715" s="26" cm="1">
        <f t="array" aca="1" ref="L715" ca="1">IFERROR(IF(B715&lt;&gt;"N/A",SUMIFS(OFFSET($T715,0,0,1,$K$35),OFFSET($T$38,0,0,1,$K$35),"&gt;="&amp;$L$38)/SUMPRODUCT(--(OFFSET($T$38,0,0,1,$K$35)&gt;=$L$38)),0),0)</f>
        <v>0</v>
      </c>
      <c r="M715" s="26" cm="1">
        <f t="array" aca="1" ref="M715" ca="1">IFERROR(IF(B715&lt;&gt;"N/A",SUMIFS(OFFSET($T715,0,0,1,$K$35),OFFSET($T$38,0,0,1,$K$35),"&gt;="&amp;$K$31, OFFSET($T$38,0,0,1,$K$35),"&lt;="&amp;$K$32)/SUMPRODUCT((--(OFFSET($T$38,0,0,1,$K$35)&gt;=$K$31))*(--(OFFSET($T$38,0,0,1,$K$35)&lt;=$K$32))),0),0)</f>
        <v>0.1</v>
      </c>
      <c r="O715" s="4" t="s">
        <v>752</v>
      </c>
      <c r="P715" s="4" t="s">
        <v>634</v>
      </c>
      <c r="Q715" s="4" t="s">
        <v>199</v>
      </c>
      <c r="R715" s="4" t="s">
        <v>71</v>
      </c>
      <c r="S715" s="4" t="s">
        <v>104</v>
      </c>
      <c r="T715" s="4">
        <v>1</v>
      </c>
      <c r="AD715" s="4">
        <v>1</v>
      </c>
      <c r="AF715" s="27"/>
    </row>
    <row r="716" spans="1:32" x14ac:dyDescent="0.25">
      <c r="A716" s="4" t="str">
        <f>_xlfn.XLOOKUP(O716,Mapping!D:D,Mapping!F:F)</f>
        <v>Animal (other)</v>
      </c>
      <c r="B716" s="4" t="str">
        <f t="shared" si="70"/>
        <v>None</v>
      </c>
      <c r="C716" s="25">
        <f>IFERROR(VLOOKUP(B716,Mapping!$A$3:$B$11,2,FALSE),0)</f>
        <v>0</v>
      </c>
      <c r="D716" s="26">
        <f t="shared" ca="1" si="71"/>
        <v>0</v>
      </c>
      <c r="E716" s="26">
        <f t="shared" ca="1" si="72"/>
        <v>0</v>
      </c>
      <c r="F716" s="4" t="str">
        <f t="shared" si="73"/>
        <v>Very High</v>
      </c>
      <c r="G716" s="25">
        <f t="shared" si="74"/>
        <v>0.9</v>
      </c>
      <c r="H716" s="26">
        <f t="shared" ca="1" si="75"/>
        <v>1.53</v>
      </c>
      <c r="I716" s="26">
        <f t="shared" ca="1" si="76"/>
        <v>1.53</v>
      </c>
      <c r="J716" s="26" cm="1">
        <f t="array" aca="1" ref="J716" ca="1">IFERROR(IF(B716&lt;&gt;"N/A",SUMIFS(OFFSET($T716,0,0,1,$K$35),OFFSET($T$38,0,0,1,$K$35),"&gt;="&amp;$J$38)/SUMPRODUCT(--(OFFSET($T$38,0,0,1,$K$35)&gt;=$J$38)),0),0)</f>
        <v>2.4285714285714284</v>
      </c>
      <c r="K716" s="26" cm="1">
        <f t="array" aca="1" ref="K716" ca="1">IFERROR(IF(B716&lt;&gt;"N/A",SUMIFS(OFFSET($T716,0,0,1,$K$35),OFFSET($T$38,0,0,1,$K$35),"&gt;="&amp;$K$38)/SUMPRODUCT(--(OFFSET($T$38,0,0,1,$K$35)&gt;=$K$38)),0),0)</f>
        <v>1.7</v>
      </c>
      <c r="L716" s="26" cm="1">
        <f t="array" aca="1" ref="L716" ca="1">IFERROR(IF(B716&lt;&gt;"N/A",SUMIFS(OFFSET($T716,0,0,1,$K$35),OFFSET($T$38,0,0,1,$K$35),"&gt;="&amp;$L$38)/SUMPRODUCT(--(OFFSET($T$38,0,0,1,$K$35)&gt;=$L$38)),0),0)</f>
        <v>3.4</v>
      </c>
      <c r="M716" s="26" cm="1">
        <f t="array" aca="1" ref="M716" ca="1">IFERROR(IF(B716&lt;&gt;"N/A",SUMIFS(OFFSET($T716,0,0,1,$K$35),OFFSET($T$38,0,0,1,$K$35),"&gt;="&amp;$K$31, OFFSET($T$38,0,0,1,$K$35),"&lt;="&amp;$K$32)/SUMPRODUCT((--(OFFSET($T$38,0,0,1,$K$35)&gt;=$K$31))*(--(OFFSET($T$38,0,0,1,$K$35)&lt;=$K$32))),0),0)</f>
        <v>1.7</v>
      </c>
      <c r="O716" s="4" t="s">
        <v>753</v>
      </c>
      <c r="P716" s="4" t="s">
        <v>643</v>
      </c>
      <c r="Q716" s="4" t="s">
        <v>397</v>
      </c>
      <c r="R716" s="4" t="s">
        <v>76</v>
      </c>
      <c r="S716" s="4" t="s">
        <v>77</v>
      </c>
      <c r="AC716" s="4">
        <v>17</v>
      </c>
      <c r="AD716" s="4">
        <v>17</v>
      </c>
      <c r="AF716" s="27"/>
    </row>
    <row r="717" spans="1:32" x14ac:dyDescent="0.25">
      <c r="A717" s="4" t="str">
        <f>_xlfn.XLOOKUP(O717,Mapping!D:D,Mapping!F:F)</f>
        <v>Animal (other)</v>
      </c>
      <c r="B717" s="4" t="str">
        <f t="shared" si="70"/>
        <v>None</v>
      </c>
      <c r="C717" s="25">
        <f>IFERROR(VLOOKUP(B717,Mapping!$A$3:$B$11,2,FALSE),0)</f>
        <v>0</v>
      </c>
      <c r="D717" s="26">
        <f t="shared" ca="1" si="71"/>
        <v>0</v>
      </c>
      <c r="E717" s="26">
        <f t="shared" ca="1" si="72"/>
        <v>0</v>
      </c>
      <c r="F717" s="4" t="str">
        <f t="shared" si="73"/>
        <v>Very High</v>
      </c>
      <c r="G717" s="25">
        <f t="shared" si="74"/>
        <v>0.9</v>
      </c>
      <c r="H717" s="26">
        <f t="shared" ca="1" si="75"/>
        <v>7.9200000000000008</v>
      </c>
      <c r="I717" s="26">
        <f t="shared" ca="1" si="76"/>
        <v>7.9200000000000008</v>
      </c>
      <c r="J717" s="26" cm="1">
        <f t="array" aca="1" ref="J717" ca="1">IFERROR(IF(B717&lt;&gt;"N/A",SUMIFS(OFFSET($T717,0,0,1,$K$35),OFFSET($T$38,0,0,1,$K$35),"&gt;="&amp;$J$38)/SUMPRODUCT(--(OFFSET($T$38,0,0,1,$K$35)&gt;=$J$38)),0),0)</f>
        <v>10.285714285714286</v>
      </c>
      <c r="K717" s="26" cm="1">
        <f t="array" aca="1" ref="K717" ca="1">IFERROR(IF(B717&lt;&gt;"N/A",SUMIFS(OFFSET($T717,0,0,1,$K$35),OFFSET($T$38,0,0,1,$K$35),"&gt;="&amp;$K$38)/SUMPRODUCT(--(OFFSET($T$38,0,0,1,$K$35)&gt;=$K$38)),0),0)</f>
        <v>8.8000000000000007</v>
      </c>
      <c r="L717" s="26" cm="1">
        <f t="array" aca="1" ref="L717" ca="1">IFERROR(IF(B717&lt;&gt;"N/A",SUMIFS(OFFSET($T717,0,0,1,$K$35),OFFSET($T$38,0,0,1,$K$35),"&gt;="&amp;$L$38)/SUMPRODUCT(--(OFFSET($T$38,0,0,1,$K$35)&gt;=$L$38)),0),0)</f>
        <v>10</v>
      </c>
      <c r="M717" s="26" cm="1">
        <f t="array" aca="1" ref="M717" ca="1">IFERROR(IF(B717&lt;&gt;"N/A",SUMIFS(OFFSET($T717,0,0,1,$K$35),OFFSET($T$38,0,0,1,$K$35),"&gt;="&amp;$K$31, OFFSET($T$38,0,0,1,$K$35),"&lt;="&amp;$K$32)/SUMPRODUCT((--(OFFSET($T$38,0,0,1,$K$35)&gt;=$K$31))*(--(OFFSET($T$38,0,0,1,$K$35)&lt;=$K$32))),0),0)</f>
        <v>8.8000000000000007</v>
      </c>
      <c r="O717" s="4" t="s">
        <v>753</v>
      </c>
      <c r="P717" s="4" t="s">
        <v>634</v>
      </c>
      <c r="Q717" s="4" t="s">
        <v>199</v>
      </c>
      <c r="R717" s="4" t="s">
        <v>71</v>
      </c>
      <c r="S717" s="4" t="s">
        <v>78</v>
      </c>
      <c r="T717" s="4">
        <v>3</v>
      </c>
      <c r="U717" s="4">
        <v>3</v>
      </c>
      <c r="V717" s="4">
        <v>10</v>
      </c>
      <c r="W717" s="4">
        <v>13</v>
      </c>
      <c r="X717" s="4">
        <v>9</v>
      </c>
      <c r="Y717" s="4">
        <v>10</v>
      </c>
      <c r="Z717" s="4">
        <v>10</v>
      </c>
      <c r="AA717" s="4">
        <v>14</v>
      </c>
      <c r="AB717" s="4">
        <v>16</v>
      </c>
      <c r="AD717" s="4">
        <v>88</v>
      </c>
      <c r="AF717" s="27"/>
    </row>
    <row r="718" spans="1:32" x14ac:dyDescent="0.25">
      <c r="A718" s="4" t="str">
        <f>_xlfn.XLOOKUP(O718,Mapping!D:D,Mapping!F:F)</f>
        <v>Animal (other)</v>
      </c>
      <c r="B718" s="4" t="str">
        <f t="shared" si="70"/>
        <v>None</v>
      </c>
      <c r="C718" s="25">
        <f>IFERROR(VLOOKUP(B718,Mapping!$A$3:$B$11,2,FALSE),0)</f>
        <v>0</v>
      </c>
      <c r="D718" s="26">
        <f t="shared" ca="1" si="71"/>
        <v>0</v>
      </c>
      <c r="E718" s="26">
        <f t="shared" ca="1" si="72"/>
        <v>0</v>
      </c>
      <c r="F718" s="4" t="str">
        <f t="shared" si="73"/>
        <v>Medium</v>
      </c>
      <c r="G718" s="25">
        <f t="shared" si="74"/>
        <v>0.4</v>
      </c>
      <c r="H718" s="26">
        <f t="shared" ca="1" si="75"/>
        <v>4.0000000000000008E-2</v>
      </c>
      <c r="I718" s="26">
        <f t="shared" ca="1" si="76"/>
        <v>4.0000000000000008E-2</v>
      </c>
      <c r="J718" s="26" cm="1">
        <f t="array" aca="1" ref="J718" ca="1">IFERROR(IF(B718&lt;&gt;"N/A",SUMIFS(OFFSET($T718,0,0,1,$K$35),OFFSET($T$38,0,0,1,$K$35),"&gt;="&amp;$J$38)/SUMPRODUCT(--(OFFSET($T$38,0,0,1,$K$35)&gt;=$J$38)),0),0)</f>
        <v>0.14285714285714285</v>
      </c>
      <c r="K718" s="26" cm="1">
        <f t="array" aca="1" ref="K718" ca="1">IFERROR(IF(B718&lt;&gt;"N/A",SUMIFS(OFFSET($T718,0,0,1,$K$35),OFFSET($T$38,0,0,1,$K$35),"&gt;="&amp;$K$38)/SUMPRODUCT(--(OFFSET($T$38,0,0,1,$K$35)&gt;=$K$38)),0),0)</f>
        <v>0.1</v>
      </c>
      <c r="L718" s="26" cm="1">
        <f t="array" aca="1" ref="L718" ca="1">IFERROR(IF(B718&lt;&gt;"N/A",SUMIFS(OFFSET($T718,0,0,1,$K$35),OFFSET($T$38,0,0,1,$K$35),"&gt;="&amp;$L$38)/SUMPRODUCT(--(OFFSET($T$38,0,0,1,$K$35)&gt;=$L$38)),0),0)</f>
        <v>0</v>
      </c>
      <c r="M718" s="26" cm="1">
        <f t="array" aca="1" ref="M718" ca="1">IFERROR(IF(B718&lt;&gt;"N/A",SUMIFS(OFFSET($T718,0,0,1,$K$35),OFFSET($T$38,0,0,1,$K$35),"&gt;="&amp;$K$31, OFFSET($T$38,0,0,1,$K$35),"&lt;="&amp;$K$32)/SUMPRODUCT((--(OFFSET($T$38,0,0,1,$K$35)&gt;=$K$31))*(--(OFFSET($T$38,0,0,1,$K$35)&lt;=$K$32))),0),0)</f>
        <v>0.1</v>
      </c>
      <c r="O718" s="4" t="s">
        <v>754</v>
      </c>
      <c r="P718" s="4" t="s">
        <v>634</v>
      </c>
      <c r="Q718" s="4" t="s">
        <v>199</v>
      </c>
      <c r="R718" s="4" t="s">
        <v>71</v>
      </c>
      <c r="S718" s="4" t="s">
        <v>80</v>
      </c>
      <c r="W718" s="4">
        <v>1</v>
      </c>
      <c r="AD718" s="4">
        <v>1</v>
      </c>
      <c r="AF718" s="27"/>
    </row>
    <row r="719" spans="1:32" x14ac:dyDescent="0.25">
      <c r="A719" s="4" t="str">
        <f>_xlfn.XLOOKUP(O719,Mapping!D:D,Mapping!F:F)</f>
        <v>Animal (other)</v>
      </c>
      <c r="B719" s="4" t="str">
        <f t="shared" si="70"/>
        <v>None</v>
      </c>
      <c r="C719" s="25">
        <f>IFERROR(VLOOKUP(B719,Mapping!$A$3:$B$11,2,FALSE),0)</f>
        <v>0</v>
      </c>
      <c r="D719" s="26">
        <f t="shared" ca="1" si="71"/>
        <v>0</v>
      </c>
      <c r="E719" s="26">
        <f t="shared" ca="1" si="72"/>
        <v>0</v>
      </c>
      <c r="F719" s="4" t="str">
        <f t="shared" si="73"/>
        <v>Very High</v>
      </c>
      <c r="G719" s="25">
        <f t="shared" si="74"/>
        <v>0.9</v>
      </c>
      <c r="H719" s="26">
        <f t="shared" ca="1" si="75"/>
        <v>0.54</v>
      </c>
      <c r="I719" s="26">
        <f t="shared" ca="1" si="76"/>
        <v>0.54</v>
      </c>
      <c r="J719" s="26" cm="1">
        <f t="array" aca="1" ref="J719" ca="1">IFERROR(IF(B719&lt;&gt;"N/A",SUMIFS(OFFSET($T719,0,0,1,$K$35),OFFSET($T$38,0,0,1,$K$35),"&gt;="&amp;$J$38)/SUMPRODUCT(--(OFFSET($T$38,0,0,1,$K$35)&gt;=$J$38)),0),0)</f>
        <v>0.7142857142857143</v>
      </c>
      <c r="K719" s="26" cm="1">
        <f t="array" aca="1" ref="K719" ca="1">IFERROR(IF(B719&lt;&gt;"N/A",SUMIFS(OFFSET($T719,0,0,1,$K$35),OFFSET($T$38,0,0,1,$K$35),"&gt;="&amp;$K$38)/SUMPRODUCT(--(OFFSET($T$38,0,0,1,$K$35)&gt;=$K$38)),0),0)</f>
        <v>0.6</v>
      </c>
      <c r="L719" s="26" cm="1">
        <f t="array" aca="1" ref="L719" ca="1">IFERROR(IF(B719&lt;&gt;"N/A",SUMIFS(OFFSET($T719,0,0,1,$K$35),OFFSET($T$38,0,0,1,$K$35),"&gt;="&amp;$L$38)/SUMPRODUCT(--(OFFSET($T$38,0,0,1,$K$35)&gt;=$L$38)),0),0)</f>
        <v>0.2</v>
      </c>
      <c r="M719" s="26" cm="1">
        <f t="array" aca="1" ref="M719" ca="1">IFERROR(IF(B719&lt;&gt;"N/A",SUMIFS(OFFSET($T719,0,0,1,$K$35),OFFSET($T$38,0,0,1,$K$35),"&gt;="&amp;$K$31, OFFSET($T$38,0,0,1,$K$35),"&lt;="&amp;$K$32)/SUMPRODUCT((--(OFFSET($T$38,0,0,1,$K$35)&gt;=$K$31))*(--(OFFSET($T$38,0,0,1,$K$35)&lt;=$K$32))),0),0)</f>
        <v>0.6</v>
      </c>
      <c r="O719" s="4" t="s">
        <v>755</v>
      </c>
      <c r="P719" s="4" t="s">
        <v>634</v>
      </c>
      <c r="Q719" s="4" t="s">
        <v>199</v>
      </c>
      <c r="R719" s="4" t="s">
        <v>71</v>
      </c>
      <c r="S719" s="4" t="s">
        <v>94</v>
      </c>
      <c r="V719" s="4">
        <v>1</v>
      </c>
      <c r="W719" s="4">
        <v>1</v>
      </c>
      <c r="X719" s="4">
        <v>3</v>
      </c>
      <c r="AB719" s="4">
        <v>1</v>
      </c>
      <c r="AD719" s="4">
        <v>6</v>
      </c>
      <c r="AF719" s="27"/>
    </row>
    <row r="720" spans="1:32" x14ac:dyDescent="0.25">
      <c r="A720" s="4" t="str">
        <f>_xlfn.XLOOKUP(O720,Mapping!D:D,Mapping!F:F)</f>
        <v>Animal (other)</v>
      </c>
      <c r="B720" s="4" t="str">
        <f t="shared" si="70"/>
        <v>None</v>
      </c>
      <c r="C720" s="25">
        <f>IFERROR(VLOOKUP(B720,Mapping!$A$3:$B$11,2,FALSE),0)</f>
        <v>0</v>
      </c>
      <c r="D720" s="26">
        <f t="shared" ca="1" si="71"/>
        <v>0</v>
      </c>
      <c r="E720" s="26">
        <f t="shared" ca="1" si="72"/>
        <v>0</v>
      </c>
      <c r="F720" s="4" t="str">
        <f t="shared" si="73"/>
        <v>None</v>
      </c>
      <c r="G720" s="25">
        <f t="shared" si="74"/>
        <v>0</v>
      </c>
      <c r="H720" s="26">
        <f t="shared" ca="1" si="75"/>
        <v>0</v>
      </c>
      <c r="I720" s="26">
        <f t="shared" ca="1" si="76"/>
        <v>0</v>
      </c>
      <c r="J720" s="26" cm="1">
        <f t="array" aca="1" ref="J720" ca="1">IFERROR(IF(B720&lt;&gt;"N/A",SUMIFS(OFFSET($T720,0,0,1,$K$35),OFFSET($T$38,0,0,1,$K$35),"&gt;="&amp;$J$38)/SUMPRODUCT(--(OFFSET($T$38,0,0,1,$K$35)&gt;=$J$38)),0),0)</f>
        <v>0.14285714285714285</v>
      </c>
      <c r="K720" s="26" cm="1">
        <f t="array" aca="1" ref="K720" ca="1">IFERROR(IF(B720&lt;&gt;"N/A",SUMIFS(OFFSET($T720,0,0,1,$K$35),OFFSET($T$38,0,0,1,$K$35),"&gt;="&amp;$K$38)/SUMPRODUCT(--(OFFSET($T$38,0,0,1,$K$35)&gt;=$K$38)),0),0)</f>
        <v>0.1</v>
      </c>
      <c r="L720" s="26" cm="1">
        <f t="array" aca="1" ref="L720" ca="1">IFERROR(IF(B720&lt;&gt;"N/A",SUMIFS(OFFSET($T720,0,0,1,$K$35),OFFSET($T$38,0,0,1,$K$35),"&gt;="&amp;$L$38)/SUMPRODUCT(--(OFFSET($T$38,0,0,1,$K$35)&gt;=$L$38)),0),0)</f>
        <v>0.2</v>
      </c>
      <c r="M720" s="26" cm="1">
        <f t="array" aca="1" ref="M720" ca="1">IFERROR(IF(B720&lt;&gt;"N/A",SUMIFS(OFFSET($T720,0,0,1,$K$35),OFFSET($T$38,0,0,1,$K$35),"&gt;="&amp;$K$31, OFFSET($T$38,0,0,1,$K$35),"&lt;="&amp;$K$32)/SUMPRODUCT((--(OFFSET($T$38,0,0,1,$K$35)&gt;=$K$31))*(--(OFFSET($T$38,0,0,1,$K$35)&lt;=$K$32))),0),0)</f>
        <v>0.1</v>
      </c>
      <c r="O720" s="4" t="s">
        <v>756</v>
      </c>
      <c r="P720" s="4" t="s">
        <v>634</v>
      </c>
      <c r="Q720" s="4" t="s">
        <v>199</v>
      </c>
      <c r="R720" s="4" t="s">
        <v>96</v>
      </c>
      <c r="S720" s="4" t="s">
        <v>97</v>
      </c>
      <c r="Y720" s="4">
        <v>1</v>
      </c>
      <c r="AD720" s="4">
        <v>1</v>
      </c>
      <c r="AF720" s="27"/>
    </row>
    <row r="721" spans="1:32" x14ac:dyDescent="0.25">
      <c r="A721" s="4" t="str">
        <f>_xlfn.XLOOKUP(O721,Mapping!D:D,Mapping!F:F)</f>
        <v>Animal (other)</v>
      </c>
      <c r="B721" s="4" t="str">
        <f t="shared" si="70"/>
        <v>None</v>
      </c>
      <c r="C721" s="25">
        <f>IFERROR(VLOOKUP(B721,Mapping!$A$3:$B$11,2,FALSE),0)</f>
        <v>0</v>
      </c>
      <c r="D721" s="26">
        <f t="shared" ca="1" si="71"/>
        <v>0</v>
      </c>
      <c r="E721" s="26">
        <f t="shared" ca="1" si="72"/>
        <v>0</v>
      </c>
      <c r="F721" s="4" t="str">
        <f t="shared" si="73"/>
        <v>None</v>
      </c>
      <c r="G721" s="25">
        <f t="shared" si="74"/>
        <v>0</v>
      </c>
      <c r="H721" s="26">
        <f t="shared" ca="1" si="75"/>
        <v>0</v>
      </c>
      <c r="I721" s="26">
        <f t="shared" ca="1" si="76"/>
        <v>0</v>
      </c>
      <c r="J721" s="26" cm="1">
        <f t="array" aca="1" ref="J721" ca="1">IFERROR(IF(B721&lt;&gt;"N/A",SUMIFS(OFFSET($T721,0,0,1,$K$35),OFFSET($T$38,0,0,1,$K$35),"&gt;="&amp;$J$38)/SUMPRODUCT(--(OFFSET($T$38,0,0,1,$K$35)&gt;=$J$38)),0),0)</f>
        <v>0</v>
      </c>
      <c r="K721" s="26" cm="1">
        <f t="array" aca="1" ref="K721" ca="1">IFERROR(IF(B721&lt;&gt;"N/A",SUMIFS(OFFSET($T721,0,0,1,$K$35),OFFSET($T$38,0,0,1,$K$35),"&gt;="&amp;$K$38)/SUMPRODUCT(--(OFFSET($T$38,0,0,1,$K$35)&gt;=$K$38)),0),0)</f>
        <v>0.1</v>
      </c>
      <c r="L721" s="26" cm="1">
        <f t="array" aca="1" ref="L721" ca="1">IFERROR(IF(B721&lt;&gt;"N/A",SUMIFS(OFFSET($T721,0,0,1,$K$35),OFFSET($T$38,0,0,1,$K$35),"&gt;="&amp;$L$38)/SUMPRODUCT(--(OFFSET($T$38,0,0,1,$K$35)&gt;=$L$38)),0),0)</f>
        <v>0</v>
      </c>
      <c r="M721" s="26" cm="1">
        <f t="array" aca="1" ref="M721" ca="1">IFERROR(IF(B721&lt;&gt;"N/A",SUMIFS(OFFSET($T721,0,0,1,$K$35),OFFSET($T$38,0,0,1,$K$35),"&gt;="&amp;$K$31, OFFSET($T$38,0,0,1,$K$35),"&lt;="&amp;$K$32)/SUMPRODUCT((--(OFFSET($T$38,0,0,1,$K$35)&gt;=$K$31))*(--(OFFSET($T$38,0,0,1,$K$35)&lt;=$K$32))),0),0)</f>
        <v>0.1</v>
      </c>
      <c r="O721" s="4" t="s">
        <v>757</v>
      </c>
      <c r="P721" s="4" t="s">
        <v>634</v>
      </c>
      <c r="Q721" s="4" t="s">
        <v>199</v>
      </c>
      <c r="R721" s="4" t="s">
        <v>96</v>
      </c>
      <c r="S721" s="4" t="s">
        <v>90</v>
      </c>
      <c r="T721" s="4">
        <v>1</v>
      </c>
      <c r="AD721" s="4">
        <v>1</v>
      </c>
      <c r="AF721" s="27"/>
    </row>
    <row r="722" spans="1:32" x14ac:dyDescent="0.25">
      <c r="A722" s="4" t="str">
        <f>_xlfn.XLOOKUP(O722,Mapping!D:D,Mapping!F:F)</f>
        <v>Animal (other)</v>
      </c>
      <c r="B722" s="4" t="str">
        <f t="shared" si="70"/>
        <v>None</v>
      </c>
      <c r="C722" s="25">
        <f>IFERROR(VLOOKUP(B722,Mapping!$A$3:$B$11,2,FALSE),0)</f>
        <v>0</v>
      </c>
      <c r="D722" s="26">
        <f t="shared" ca="1" si="71"/>
        <v>0</v>
      </c>
      <c r="E722" s="26">
        <f t="shared" ca="1" si="72"/>
        <v>0</v>
      </c>
      <c r="F722" s="4" t="str">
        <f t="shared" si="73"/>
        <v>None</v>
      </c>
      <c r="G722" s="25">
        <f t="shared" si="74"/>
        <v>0</v>
      </c>
      <c r="H722" s="26">
        <f t="shared" ca="1" si="75"/>
        <v>0</v>
      </c>
      <c r="I722" s="26">
        <f t="shared" ca="1" si="76"/>
        <v>0</v>
      </c>
      <c r="J722" s="26" cm="1">
        <f t="array" aca="1" ref="J722" ca="1">IFERROR(IF(B722&lt;&gt;"N/A",SUMIFS(OFFSET($T722,0,0,1,$K$35),OFFSET($T$38,0,0,1,$K$35),"&gt;="&amp;$J$38)/SUMPRODUCT(--(OFFSET($T$38,0,0,1,$K$35)&gt;=$J$38)),0),0)</f>
        <v>0</v>
      </c>
      <c r="K722" s="26" cm="1">
        <f t="array" aca="1" ref="K722" ca="1">IFERROR(IF(B722&lt;&gt;"N/A",SUMIFS(OFFSET($T722,0,0,1,$K$35),OFFSET($T$38,0,0,1,$K$35),"&gt;="&amp;$K$38)/SUMPRODUCT(--(OFFSET($T$38,0,0,1,$K$35)&gt;=$K$38)),0),0)</f>
        <v>0.2</v>
      </c>
      <c r="L722" s="26" cm="1">
        <f t="array" aca="1" ref="L722" ca="1">IFERROR(IF(B722&lt;&gt;"N/A",SUMIFS(OFFSET($T722,0,0,1,$K$35),OFFSET($T$38,0,0,1,$K$35),"&gt;="&amp;$L$38)/SUMPRODUCT(--(OFFSET($T$38,0,0,1,$K$35)&gt;=$L$38)),0),0)</f>
        <v>0</v>
      </c>
      <c r="M722" s="26" cm="1">
        <f t="array" aca="1" ref="M722" ca="1">IFERROR(IF(B722&lt;&gt;"N/A",SUMIFS(OFFSET($T722,0,0,1,$K$35),OFFSET($T$38,0,0,1,$K$35),"&gt;="&amp;$K$31, OFFSET($T$38,0,0,1,$K$35),"&lt;="&amp;$K$32)/SUMPRODUCT((--(OFFSET($T$38,0,0,1,$K$35)&gt;=$K$31))*(--(OFFSET($T$38,0,0,1,$K$35)&lt;=$K$32))),0),0)</f>
        <v>0.2</v>
      </c>
      <c r="O722" s="4" t="s">
        <v>758</v>
      </c>
      <c r="P722" s="4" t="s">
        <v>634</v>
      </c>
      <c r="Q722" s="4" t="s">
        <v>199</v>
      </c>
      <c r="R722" s="4" t="s">
        <v>96</v>
      </c>
      <c r="S722" s="4" t="s">
        <v>137</v>
      </c>
      <c r="U722" s="4">
        <v>1</v>
      </c>
      <c r="V722" s="4">
        <v>1</v>
      </c>
      <c r="AD722" s="4">
        <v>2</v>
      </c>
      <c r="AF722" s="27"/>
    </row>
    <row r="723" spans="1:32" x14ac:dyDescent="0.25">
      <c r="A723" s="4" t="str">
        <f>_xlfn.XLOOKUP(O723,Mapping!D:D,Mapping!F:F)</f>
        <v>Animal (other)</v>
      </c>
      <c r="B723" s="4" t="str">
        <f t="shared" si="70"/>
        <v>None</v>
      </c>
      <c r="C723" s="25">
        <f>IFERROR(VLOOKUP(B723,Mapping!$A$3:$B$11,2,FALSE),0)</f>
        <v>0</v>
      </c>
      <c r="D723" s="26">
        <f t="shared" ca="1" si="71"/>
        <v>0</v>
      </c>
      <c r="E723" s="26">
        <f t="shared" ca="1" si="72"/>
        <v>0</v>
      </c>
      <c r="F723" s="4" t="str">
        <f t="shared" si="73"/>
        <v>None</v>
      </c>
      <c r="G723" s="25">
        <f t="shared" si="74"/>
        <v>0</v>
      </c>
      <c r="H723" s="26">
        <f t="shared" ca="1" si="75"/>
        <v>0</v>
      </c>
      <c r="I723" s="26">
        <f t="shared" ca="1" si="76"/>
        <v>0</v>
      </c>
      <c r="J723" s="26" cm="1">
        <f t="array" aca="1" ref="J723" ca="1">IFERROR(IF(B723&lt;&gt;"N/A",SUMIFS(OFFSET($T723,0,0,1,$K$35),OFFSET($T$38,0,0,1,$K$35),"&gt;="&amp;$J$38)/SUMPRODUCT(--(OFFSET($T$38,0,0,1,$K$35)&gt;=$J$38)),0),0)</f>
        <v>0</v>
      </c>
      <c r="K723" s="26" cm="1">
        <f t="array" aca="1" ref="K723" ca="1">IFERROR(IF(B723&lt;&gt;"N/A",SUMIFS(OFFSET($T723,0,0,1,$K$35),OFFSET($T$38,0,0,1,$K$35),"&gt;="&amp;$K$38)/SUMPRODUCT(--(OFFSET($T$38,0,0,1,$K$35)&gt;=$K$38)),0),0)</f>
        <v>0.1</v>
      </c>
      <c r="L723" s="26" cm="1">
        <f t="array" aca="1" ref="L723" ca="1">IFERROR(IF(B723&lt;&gt;"N/A",SUMIFS(OFFSET($T723,0,0,1,$K$35),OFFSET($T$38,0,0,1,$K$35),"&gt;="&amp;$L$38)/SUMPRODUCT(--(OFFSET($T$38,0,0,1,$K$35)&gt;=$L$38)),0),0)</f>
        <v>0</v>
      </c>
      <c r="M723" s="26" cm="1">
        <f t="array" aca="1" ref="M723" ca="1">IFERROR(IF(B723&lt;&gt;"N/A",SUMIFS(OFFSET($T723,0,0,1,$K$35),OFFSET($T$38,0,0,1,$K$35),"&gt;="&amp;$K$31, OFFSET($T$38,0,0,1,$K$35),"&lt;="&amp;$K$32)/SUMPRODUCT((--(OFFSET($T$38,0,0,1,$K$35)&gt;=$K$31))*(--(OFFSET($T$38,0,0,1,$K$35)&lt;=$K$32))),0),0)</f>
        <v>0.1</v>
      </c>
      <c r="O723" s="4" t="s">
        <v>759</v>
      </c>
      <c r="P723" s="4" t="s">
        <v>634</v>
      </c>
      <c r="Q723" s="4" t="s">
        <v>199</v>
      </c>
      <c r="R723" s="4" t="s">
        <v>96</v>
      </c>
      <c r="S723" s="4" t="s">
        <v>78</v>
      </c>
      <c r="T723" s="4">
        <v>1</v>
      </c>
      <c r="AD723" s="4">
        <v>1</v>
      </c>
      <c r="AF723" s="27"/>
    </row>
    <row r="724" spans="1:32" x14ac:dyDescent="0.25">
      <c r="A724" s="4" t="str">
        <f>_xlfn.XLOOKUP(O724,Mapping!D:D,Mapping!F:F)</f>
        <v>Animal (other)</v>
      </c>
      <c r="B724" s="4" t="str">
        <f t="shared" si="70"/>
        <v>None</v>
      </c>
      <c r="C724" s="25">
        <f>IFERROR(VLOOKUP(B724,Mapping!$A$3:$B$11,2,FALSE),0)</f>
        <v>0</v>
      </c>
      <c r="D724" s="26">
        <f t="shared" ca="1" si="71"/>
        <v>0</v>
      </c>
      <c r="E724" s="26">
        <f t="shared" ca="1" si="72"/>
        <v>0</v>
      </c>
      <c r="F724" s="4" t="str">
        <f t="shared" si="73"/>
        <v>Very High</v>
      </c>
      <c r="G724" s="25">
        <f t="shared" si="74"/>
        <v>0.9</v>
      </c>
      <c r="H724" s="26">
        <f t="shared" ca="1" si="75"/>
        <v>9.0000000000000011E-2</v>
      </c>
      <c r="I724" s="26">
        <f t="shared" ca="1" si="76"/>
        <v>9.0000000000000011E-2</v>
      </c>
      <c r="J724" s="26" cm="1">
        <f t="array" aca="1" ref="J724" ca="1">IFERROR(IF(B724&lt;&gt;"N/A",SUMIFS(OFFSET($T724,0,0,1,$K$35),OFFSET($T$38,0,0,1,$K$35),"&gt;="&amp;$J$38)/SUMPRODUCT(--(OFFSET($T$38,0,0,1,$K$35)&gt;=$J$38)),0),0)</f>
        <v>0.14285714285714285</v>
      </c>
      <c r="K724" s="26" cm="1">
        <f t="array" aca="1" ref="K724" ca="1">IFERROR(IF(B724&lt;&gt;"N/A",SUMIFS(OFFSET($T724,0,0,1,$K$35),OFFSET($T$38,0,0,1,$K$35),"&gt;="&amp;$K$38)/SUMPRODUCT(--(OFFSET($T$38,0,0,1,$K$35)&gt;=$K$38)),0),0)</f>
        <v>0.1</v>
      </c>
      <c r="L724" s="26" cm="1">
        <f t="array" aca="1" ref="L724" ca="1">IFERROR(IF(B724&lt;&gt;"N/A",SUMIFS(OFFSET($T724,0,0,1,$K$35),OFFSET($T$38,0,0,1,$K$35),"&gt;="&amp;$L$38)/SUMPRODUCT(--(OFFSET($T$38,0,0,1,$K$35)&gt;=$L$38)),0),0)</f>
        <v>0.2</v>
      </c>
      <c r="M724" s="26" cm="1">
        <f t="array" aca="1" ref="M724" ca="1">IFERROR(IF(B724&lt;&gt;"N/A",SUMIFS(OFFSET($T724,0,0,1,$K$35),OFFSET($T$38,0,0,1,$K$35),"&gt;="&amp;$K$31, OFFSET($T$38,0,0,1,$K$35),"&lt;="&amp;$K$32)/SUMPRODUCT((--(OFFSET($T$38,0,0,1,$K$35)&gt;=$K$31))*(--(OFFSET($T$38,0,0,1,$K$35)&lt;=$K$32))),0),0)</f>
        <v>0.1</v>
      </c>
      <c r="O724" s="4" t="s">
        <v>760</v>
      </c>
      <c r="P724" s="4" t="s">
        <v>634</v>
      </c>
      <c r="Q724" s="4" t="s">
        <v>199</v>
      </c>
      <c r="R724" s="4" t="s">
        <v>148</v>
      </c>
      <c r="S724" s="4" t="s">
        <v>124</v>
      </c>
      <c r="AA724" s="4">
        <v>1</v>
      </c>
      <c r="AD724" s="4">
        <v>1</v>
      </c>
      <c r="AF724" s="27"/>
    </row>
    <row r="725" spans="1:32" x14ac:dyDescent="0.25">
      <c r="A725" s="4" t="str">
        <f>_xlfn.XLOOKUP(O725,Mapping!D:D,Mapping!F:F)</f>
        <v>Animal (other)</v>
      </c>
      <c r="B725" s="4" t="str">
        <f t="shared" si="70"/>
        <v>None</v>
      </c>
      <c r="C725" s="25">
        <f>IFERROR(VLOOKUP(B725,Mapping!$A$3:$B$11,2,FALSE),0)</f>
        <v>0</v>
      </c>
      <c r="D725" s="26">
        <f t="shared" ca="1" si="71"/>
        <v>0</v>
      </c>
      <c r="E725" s="26">
        <f t="shared" ca="1" si="72"/>
        <v>0</v>
      </c>
      <c r="F725" s="4" t="str">
        <f t="shared" si="73"/>
        <v>Very High</v>
      </c>
      <c r="G725" s="25">
        <f t="shared" si="74"/>
        <v>0.9</v>
      </c>
      <c r="H725" s="26">
        <f t="shared" ca="1" si="75"/>
        <v>0.18000000000000002</v>
      </c>
      <c r="I725" s="26">
        <f t="shared" ca="1" si="76"/>
        <v>0.18000000000000002</v>
      </c>
      <c r="J725" s="26" cm="1">
        <f t="array" aca="1" ref="J725" ca="1">IFERROR(IF(B725&lt;&gt;"N/A",SUMIFS(OFFSET($T725,0,0,1,$K$35),OFFSET($T$38,0,0,1,$K$35),"&gt;="&amp;$J$38)/SUMPRODUCT(--(OFFSET($T$38,0,0,1,$K$35)&gt;=$J$38)),0),0)</f>
        <v>0</v>
      </c>
      <c r="K725" s="26" cm="1">
        <f t="array" aca="1" ref="K725" ca="1">IFERROR(IF(B725&lt;&gt;"N/A",SUMIFS(OFFSET($T725,0,0,1,$K$35),OFFSET($T$38,0,0,1,$K$35),"&gt;="&amp;$K$38)/SUMPRODUCT(--(OFFSET($T$38,0,0,1,$K$35)&gt;=$K$38)),0),0)</f>
        <v>0.2</v>
      </c>
      <c r="L725" s="26" cm="1">
        <f t="array" aca="1" ref="L725" ca="1">IFERROR(IF(B725&lt;&gt;"N/A",SUMIFS(OFFSET($T725,0,0,1,$K$35),OFFSET($T$38,0,0,1,$K$35),"&gt;="&amp;$L$38)/SUMPRODUCT(--(OFFSET($T$38,0,0,1,$K$35)&gt;=$L$38)),0),0)</f>
        <v>0</v>
      </c>
      <c r="M725" s="26" cm="1">
        <f t="array" aca="1" ref="M725" ca="1">IFERROR(IF(B725&lt;&gt;"N/A",SUMIFS(OFFSET($T725,0,0,1,$K$35),OFFSET($T$38,0,0,1,$K$35),"&gt;="&amp;$K$31, OFFSET($T$38,0,0,1,$K$35),"&lt;="&amp;$K$32)/SUMPRODUCT((--(OFFSET($T$38,0,0,1,$K$35)&gt;=$K$31))*(--(OFFSET($T$38,0,0,1,$K$35)&lt;=$K$32))),0),0)</f>
        <v>0.2</v>
      </c>
      <c r="O725" s="4" t="s">
        <v>761</v>
      </c>
      <c r="P725" s="4" t="s">
        <v>634</v>
      </c>
      <c r="Q725" s="4" t="s">
        <v>199</v>
      </c>
      <c r="R725" s="4" t="s">
        <v>148</v>
      </c>
      <c r="S725" s="4" t="s">
        <v>112</v>
      </c>
      <c r="U725" s="4">
        <v>2</v>
      </c>
      <c r="AD725" s="4">
        <v>2</v>
      </c>
      <c r="AF725" s="27"/>
    </row>
    <row r="726" spans="1:32" x14ac:dyDescent="0.25">
      <c r="A726" s="4" t="str">
        <f>_xlfn.XLOOKUP(O726,Mapping!D:D,Mapping!F:F)</f>
        <v>Animal (other)</v>
      </c>
      <c r="B726" s="4" t="str">
        <f t="shared" si="70"/>
        <v>None</v>
      </c>
      <c r="C726" s="25">
        <f>IFERROR(VLOOKUP(B726,Mapping!$A$3:$B$11,2,FALSE),0)</f>
        <v>0</v>
      </c>
      <c r="D726" s="26">
        <f t="shared" ca="1" si="71"/>
        <v>0</v>
      </c>
      <c r="E726" s="26">
        <f t="shared" ca="1" si="72"/>
        <v>0</v>
      </c>
      <c r="F726" s="4" t="str">
        <f t="shared" si="73"/>
        <v>Very High</v>
      </c>
      <c r="G726" s="25">
        <f t="shared" si="74"/>
        <v>0.9</v>
      </c>
      <c r="H726" s="26">
        <f t="shared" ca="1" si="75"/>
        <v>9.0000000000000011E-2</v>
      </c>
      <c r="I726" s="26">
        <f t="shared" ca="1" si="76"/>
        <v>9.0000000000000011E-2</v>
      </c>
      <c r="J726" s="26" cm="1">
        <f t="array" aca="1" ref="J726" ca="1">IFERROR(IF(B726&lt;&gt;"N/A",SUMIFS(OFFSET($T726,0,0,1,$K$35),OFFSET($T$38,0,0,1,$K$35),"&gt;="&amp;$J$38)/SUMPRODUCT(--(OFFSET($T$38,0,0,1,$K$35)&gt;=$J$38)),0),0)</f>
        <v>0</v>
      </c>
      <c r="K726" s="26" cm="1">
        <f t="array" aca="1" ref="K726" ca="1">IFERROR(IF(B726&lt;&gt;"N/A",SUMIFS(OFFSET($T726,0,0,1,$K$35),OFFSET($T$38,0,0,1,$K$35),"&gt;="&amp;$K$38)/SUMPRODUCT(--(OFFSET($T$38,0,0,1,$K$35)&gt;=$K$38)),0),0)</f>
        <v>0.1</v>
      </c>
      <c r="L726" s="26" cm="1">
        <f t="array" aca="1" ref="L726" ca="1">IFERROR(IF(B726&lt;&gt;"N/A",SUMIFS(OFFSET($T726,0,0,1,$K$35),OFFSET($T$38,0,0,1,$K$35),"&gt;="&amp;$L$38)/SUMPRODUCT(--(OFFSET($T$38,0,0,1,$K$35)&gt;=$L$38)),0),0)</f>
        <v>0</v>
      </c>
      <c r="M726" s="26" cm="1">
        <f t="array" aca="1" ref="M726" ca="1">IFERROR(IF(B726&lt;&gt;"N/A",SUMIFS(OFFSET($T726,0,0,1,$K$35),OFFSET($T$38,0,0,1,$K$35),"&gt;="&amp;$K$31, OFFSET($T$38,0,0,1,$K$35),"&lt;="&amp;$K$32)/SUMPRODUCT((--(OFFSET($T$38,0,0,1,$K$35)&gt;=$K$31))*(--(OFFSET($T$38,0,0,1,$K$35)&lt;=$K$32))),0),0)</f>
        <v>0.1</v>
      </c>
      <c r="O726" s="4" t="s">
        <v>762</v>
      </c>
      <c r="P726" s="4" t="s">
        <v>634</v>
      </c>
      <c r="Q726" s="4" t="s">
        <v>199</v>
      </c>
      <c r="R726" s="4" t="s">
        <v>148</v>
      </c>
      <c r="S726" s="4" t="s">
        <v>78</v>
      </c>
      <c r="T726" s="4">
        <v>1</v>
      </c>
      <c r="AD726" s="4">
        <v>1</v>
      </c>
      <c r="AF726" s="27"/>
    </row>
    <row r="727" spans="1:32" x14ac:dyDescent="0.25">
      <c r="A727" s="4" t="str">
        <f>_xlfn.XLOOKUP(O727,Mapping!D:D,Mapping!F:F)</f>
        <v>Animal (other)</v>
      </c>
      <c r="B727" s="4" t="str">
        <f t="shared" si="70"/>
        <v>None</v>
      </c>
      <c r="C727" s="25">
        <f>IFERROR(VLOOKUP(B727,Mapping!$A$3:$B$11,2,FALSE),0)</f>
        <v>0</v>
      </c>
      <c r="D727" s="26">
        <f t="shared" ca="1" si="71"/>
        <v>0</v>
      </c>
      <c r="E727" s="26">
        <f t="shared" ca="1" si="72"/>
        <v>0</v>
      </c>
      <c r="F727" s="4" t="str">
        <f t="shared" si="73"/>
        <v>High</v>
      </c>
      <c r="G727" s="25">
        <f t="shared" si="74"/>
        <v>0.7</v>
      </c>
      <c r="H727" s="26">
        <f t="shared" ca="1" si="75"/>
        <v>6.9999999999999993E-2</v>
      </c>
      <c r="I727" s="26">
        <f t="shared" ca="1" si="76"/>
        <v>6.9999999999999993E-2</v>
      </c>
      <c r="J727" s="26" cm="1">
        <f t="array" aca="1" ref="J727" ca="1">IFERROR(IF(B727&lt;&gt;"N/A",SUMIFS(OFFSET($T727,0,0,1,$K$35),OFFSET($T$38,0,0,1,$K$35),"&gt;="&amp;$J$38)/SUMPRODUCT(--(OFFSET($T$38,0,0,1,$K$35)&gt;=$J$38)),0),0)</f>
        <v>0.14285714285714285</v>
      </c>
      <c r="K727" s="26" cm="1">
        <f t="array" aca="1" ref="K727" ca="1">IFERROR(IF(B727&lt;&gt;"N/A",SUMIFS(OFFSET($T727,0,0,1,$K$35),OFFSET($T$38,0,0,1,$K$35),"&gt;="&amp;$K$38)/SUMPRODUCT(--(OFFSET($T$38,0,0,1,$K$35)&gt;=$K$38)),0),0)</f>
        <v>0.1</v>
      </c>
      <c r="L727" s="26" cm="1">
        <f t="array" aca="1" ref="L727" ca="1">IFERROR(IF(B727&lt;&gt;"N/A",SUMIFS(OFFSET($T727,0,0,1,$K$35),OFFSET($T$38,0,0,1,$K$35),"&gt;="&amp;$L$38)/SUMPRODUCT(--(OFFSET($T$38,0,0,1,$K$35)&gt;=$L$38)),0),0)</f>
        <v>0</v>
      </c>
      <c r="M727" s="26" cm="1">
        <f t="array" aca="1" ref="M727" ca="1">IFERROR(IF(B727&lt;&gt;"N/A",SUMIFS(OFFSET($T727,0,0,1,$K$35),OFFSET($T$38,0,0,1,$K$35),"&gt;="&amp;$K$31, OFFSET($T$38,0,0,1,$K$35),"&lt;="&amp;$K$32)/SUMPRODUCT((--(OFFSET($T$38,0,0,1,$K$35)&gt;=$K$31))*(--(OFFSET($T$38,0,0,1,$K$35)&lt;=$K$32))),0),0)</f>
        <v>0.1</v>
      </c>
      <c r="O727" s="4" t="s">
        <v>763</v>
      </c>
      <c r="P727" s="4" t="s">
        <v>634</v>
      </c>
      <c r="Q727" s="4" t="s">
        <v>199</v>
      </c>
      <c r="R727" s="4" t="s">
        <v>764</v>
      </c>
      <c r="S727" s="4" t="s">
        <v>78</v>
      </c>
      <c r="X727" s="4">
        <v>1</v>
      </c>
      <c r="AD727" s="4">
        <v>1</v>
      </c>
      <c r="AF727" s="27"/>
    </row>
    <row r="728" spans="1:32" x14ac:dyDescent="0.25">
      <c r="A728" s="4" t="str">
        <f>_xlfn.XLOOKUP(O728,Mapping!D:D,Mapping!F:F)</f>
        <v>Animal (other)</v>
      </c>
      <c r="B728" s="4" t="str">
        <f t="shared" si="70"/>
        <v>None</v>
      </c>
      <c r="C728" s="25">
        <f>IFERROR(VLOOKUP(B728,Mapping!$A$3:$B$11,2,FALSE),0)</f>
        <v>0</v>
      </c>
      <c r="D728" s="26">
        <f t="shared" ca="1" si="71"/>
        <v>0</v>
      </c>
      <c r="E728" s="26">
        <f t="shared" ca="1" si="72"/>
        <v>0</v>
      </c>
      <c r="F728" s="4" t="str">
        <f t="shared" si="73"/>
        <v>High</v>
      </c>
      <c r="G728" s="25">
        <f t="shared" si="74"/>
        <v>0.7</v>
      </c>
      <c r="H728" s="26">
        <f t="shared" ca="1" si="75"/>
        <v>0.27999999999999997</v>
      </c>
      <c r="I728" s="26">
        <f t="shared" ca="1" si="76"/>
        <v>0.27999999999999997</v>
      </c>
      <c r="J728" s="26" cm="1">
        <f t="array" aca="1" ref="J728" ca="1">IFERROR(IF(B728&lt;&gt;"N/A",SUMIFS(OFFSET($T728,0,0,1,$K$35),OFFSET($T$38,0,0,1,$K$35),"&gt;="&amp;$J$38)/SUMPRODUCT(--(OFFSET($T$38,0,0,1,$K$35)&gt;=$J$38)),0),0)</f>
        <v>0.42857142857142855</v>
      </c>
      <c r="K728" s="26" cm="1">
        <f t="array" aca="1" ref="K728" ca="1">IFERROR(IF(B728&lt;&gt;"N/A",SUMIFS(OFFSET($T728,0,0,1,$K$35),OFFSET($T$38,0,0,1,$K$35),"&gt;="&amp;$K$38)/SUMPRODUCT(--(OFFSET($T$38,0,0,1,$K$35)&gt;=$K$38)),0),0)</f>
        <v>0.4</v>
      </c>
      <c r="L728" s="26" cm="1">
        <f t="array" aca="1" ref="L728" ca="1">IFERROR(IF(B728&lt;&gt;"N/A",SUMIFS(OFFSET($T728,0,0,1,$K$35),OFFSET($T$38,0,0,1,$K$35),"&gt;="&amp;$L$38)/SUMPRODUCT(--(OFFSET($T$38,0,0,1,$K$35)&gt;=$L$38)),0),0)</f>
        <v>0.6</v>
      </c>
      <c r="M728" s="26" cm="1">
        <f t="array" aca="1" ref="M728" ca="1">IFERROR(IF(B728&lt;&gt;"N/A",SUMIFS(OFFSET($T728,0,0,1,$K$35),OFFSET($T$38,0,0,1,$K$35),"&gt;="&amp;$K$31, OFFSET($T$38,0,0,1,$K$35),"&lt;="&amp;$K$32)/SUMPRODUCT((--(OFFSET($T$38,0,0,1,$K$35)&gt;=$K$31))*(--(OFFSET($T$38,0,0,1,$K$35)&lt;=$K$32))),0),0)</f>
        <v>0.4</v>
      </c>
      <c r="O728" s="4" t="s">
        <v>765</v>
      </c>
      <c r="P728" s="4" t="s">
        <v>634</v>
      </c>
      <c r="Q728" s="4" t="s">
        <v>199</v>
      </c>
      <c r="R728" s="4" t="s">
        <v>99</v>
      </c>
      <c r="S728" s="4" t="s">
        <v>97</v>
      </c>
      <c r="U728" s="4">
        <v>1</v>
      </c>
      <c r="Y728" s="4">
        <v>2</v>
      </c>
      <c r="AA728" s="4">
        <v>1</v>
      </c>
      <c r="AD728" s="4">
        <v>4</v>
      </c>
      <c r="AF728" s="27"/>
    </row>
    <row r="729" spans="1:32" x14ac:dyDescent="0.25">
      <c r="A729" s="4" t="str">
        <f>_xlfn.XLOOKUP(O729,Mapping!D:D,Mapping!F:F)</f>
        <v>Animal (other)</v>
      </c>
      <c r="B729" s="4" t="str">
        <f t="shared" si="70"/>
        <v>None</v>
      </c>
      <c r="C729" s="25">
        <f>IFERROR(VLOOKUP(B729,Mapping!$A$3:$B$11,2,FALSE),0)</f>
        <v>0</v>
      </c>
      <c r="D729" s="26">
        <f t="shared" ca="1" si="71"/>
        <v>0</v>
      </c>
      <c r="E729" s="26">
        <f t="shared" ca="1" si="72"/>
        <v>0</v>
      </c>
      <c r="F729" s="4" t="str">
        <f t="shared" si="73"/>
        <v>High</v>
      </c>
      <c r="G729" s="25">
        <f t="shared" si="74"/>
        <v>0.7</v>
      </c>
      <c r="H729" s="26">
        <f t="shared" ca="1" si="75"/>
        <v>0.21</v>
      </c>
      <c r="I729" s="26">
        <f t="shared" ca="1" si="76"/>
        <v>0.21</v>
      </c>
      <c r="J729" s="26" cm="1">
        <f t="array" aca="1" ref="J729" ca="1">IFERROR(IF(B729&lt;&gt;"N/A",SUMIFS(OFFSET($T729,0,0,1,$K$35),OFFSET($T$38,0,0,1,$K$35),"&gt;="&amp;$J$38)/SUMPRODUCT(--(OFFSET($T$38,0,0,1,$K$35)&gt;=$J$38)),0),0)</f>
        <v>0.14285714285714285</v>
      </c>
      <c r="K729" s="26" cm="1">
        <f t="array" aca="1" ref="K729" ca="1">IFERROR(IF(B729&lt;&gt;"N/A",SUMIFS(OFFSET($T729,0,0,1,$K$35),OFFSET($T$38,0,0,1,$K$35),"&gt;="&amp;$K$38)/SUMPRODUCT(--(OFFSET($T$38,0,0,1,$K$35)&gt;=$K$38)),0),0)</f>
        <v>0.3</v>
      </c>
      <c r="L729" s="26" cm="1">
        <f t="array" aca="1" ref="L729" ca="1">IFERROR(IF(B729&lt;&gt;"N/A",SUMIFS(OFFSET($T729,0,0,1,$K$35),OFFSET($T$38,0,0,1,$K$35),"&gt;="&amp;$L$38)/SUMPRODUCT(--(OFFSET($T$38,0,0,1,$K$35)&gt;=$L$38)),0),0)</f>
        <v>0</v>
      </c>
      <c r="M729" s="26" cm="1">
        <f t="array" aca="1" ref="M729" ca="1">IFERROR(IF(B729&lt;&gt;"N/A",SUMIFS(OFFSET($T729,0,0,1,$K$35),OFFSET($T$38,0,0,1,$K$35),"&gt;="&amp;$K$31, OFFSET($T$38,0,0,1,$K$35),"&lt;="&amp;$K$32)/SUMPRODUCT((--(OFFSET($T$38,0,0,1,$K$35)&gt;=$K$31))*(--(OFFSET($T$38,0,0,1,$K$35)&lt;=$K$32))),0),0)</f>
        <v>0.3</v>
      </c>
      <c r="O729" s="4" t="s">
        <v>766</v>
      </c>
      <c r="P729" s="4" t="s">
        <v>634</v>
      </c>
      <c r="Q729" s="4" t="s">
        <v>199</v>
      </c>
      <c r="R729" s="4" t="s">
        <v>99</v>
      </c>
      <c r="S729" s="4" t="s">
        <v>90</v>
      </c>
      <c r="U729" s="4">
        <v>2</v>
      </c>
      <c r="W729" s="4">
        <v>1</v>
      </c>
      <c r="AD729" s="4">
        <v>3</v>
      </c>
      <c r="AF729" s="27"/>
    </row>
    <row r="730" spans="1:32" x14ac:dyDescent="0.25">
      <c r="A730" s="4" t="str">
        <f>_xlfn.XLOOKUP(O730,Mapping!D:D,Mapping!F:F)</f>
        <v>Animal (other)</v>
      </c>
      <c r="B730" s="4" t="str">
        <f t="shared" si="70"/>
        <v>None</v>
      </c>
      <c r="C730" s="25">
        <f>IFERROR(VLOOKUP(B730,Mapping!$A$3:$B$11,2,FALSE),0)</f>
        <v>0</v>
      </c>
      <c r="D730" s="26">
        <f t="shared" ca="1" si="71"/>
        <v>0</v>
      </c>
      <c r="E730" s="26">
        <f t="shared" ca="1" si="72"/>
        <v>0</v>
      </c>
      <c r="F730" s="4" t="str">
        <f t="shared" si="73"/>
        <v>High</v>
      </c>
      <c r="G730" s="25">
        <f t="shared" si="74"/>
        <v>0.7</v>
      </c>
      <c r="H730" s="26">
        <f t="shared" ca="1" si="75"/>
        <v>6.9999999999999993E-2</v>
      </c>
      <c r="I730" s="26">
        <f t="shared" ca="1" si="76"/>
        <v>6.9999999999999993E-2</v>
      </c>
      <c r="J730" s="26" cm="1">
        <f t="array" aca="1" ref="J730" ca="1">IFERROR(IF(B730&lt;&gt;"N/A",SUMIFS(OFFSET($T730,0,0,1,$K$35),OFFSET($T$38,0,0,1,$K$35),"&gt;="&amp;$J$38)/SUMPRODUCT(--(OFFSET($T$38,0,0,1,$K$35)&gt;=$J$38)),0),0)</f>
        <v>0.14285714285714285</v>
      </c>
      <c r="K730" s="26" cm="1">
        <f t="array" aca="1" ref="K730" ca="1">IFERROR(IF(B730&lt;&gt;"N/A",SUMIFS(OFFSET($T730,0,0,1,$K$35),OFFSET($T$38,0,0,1,$K$35),"&gt;="&amp;$K$38)/SUMPRODUCT(--(OFFSET($T$38,0,0,1,$K$35)&gt;=$K$38)),0),0)</f>
        <v>0.1</v>
      </c>
      <c r="L730" s="26" cm="1">
        <f t="array" aca="1" ref="L730" ca="1">IFERROR(IF(B730&lt;&gt;"N/A",SUMIFS(OFFSET($T730,0,0,1,$K$35),OFFSET($T$38,0,0,1,$K$35),"&gt;="&amp;$L$38)/SUMPRODUCT(--(OFFSET($T$38,0,0,1,$K$35)&gt;=$L$38)),0),0)</f>
        <v>0.2</v>
      </c>
      <c r="M730" s="26" cm="1">
        <f t="array" aca="1" ref="M730" ca="1">IFERROR(IF(B730&lt;&gt;"N/A",SUMIFS(OFFSET($T730,0,0,1,$K$35),OFFSET($T$38,0,0,1,$K$35),"&gt;="&amp;$K$31, OFFSET($T$38,0,0,1,$K$35),"&lt;="&amp;$K$32)/SUMPRODUCT((--(OFFSET($T$38,0,0,1,$K$35)&gt;=$K$31))*(--(OFFSET($T$38,0,0,1,$K$35)&lt;=$K$32))),0),0)</f>
        <v>0.1</v>
      </c>
      <c r="O730" s="4" t="s">
        <v>767</v>
      </c>
      <c r="P730" s="4" t="s">
        <v>643</v>
      </c>
      <c r="Q730" s="4" t="s">
        <v>397</v>
      </c>
      <c r="R730" s="4" t="s">
        <v>154</v>
      </c>
      <c r="S730" s="4" t="s">
        <v>77</v>
      </c>
      <c r="AC730" s="4">
        <v>1</v>
      </c>
      <c r="AD730" s="4">
        <v>1</v>
      </c>
      <c r="AF730" s="27"/>
    </row>
    <row r="731" spans="1:32" x14ac:dyDescent="0.25">
      <c r="A731" s="4" t="str">
        <f>_xlfn.XLOOKUP(O731,Mapping!D:D,Mapping!F:F)</f>
        <v>Animal (other)</v>
      </c>
      <c r="B731" s="4" t="str">
        <f t="shared" si="70"/>
        <v>None</v>
      </c>
      <c r="C731" s="25">
        <f>IFERROR(VLOOKUP(B731,Mapping!$A$3:$B$11,2,FALSE),0)</f>
        <v>0</v>
      </c>
      <c r="D731" s="26">
        <f t="shared" ca="1" si="71"/>
        <v>0</v>
      </c>
      <c r="E731" s="26">
        <f t="shared" ca="1" si="72"/>
        <v>0</v>
      </c>
      <c r="F731" s="4" t="str">
        <f t="shared" si="73"/>
        <v>High</v>
      </c>
      <c r="G731" s="25">
        <f t="shared" si="74"/>
        <v>0.7</v>
      </c>
      <c r="H731" s="26">
        <f t="shared" ca="1" si="75"/>
        <v>0.35</v>
      </c>
      <c r="I731" s="26">
        <f t="shared" ca="1" si="76"/>
        <v>0.35</v>
      </c>
      <c r="J731" s="26" cm="1">
        <f t="array" aca="1" ref="J731" ca="1">IFERROR(IF(B731&lt;&gt;"N/A",SUMIFS(OFFSET($T731,0,0,1,$K$35),OFFSET($T$38,0,0,1,$K$35),"&gt;="&amp;$J$38)/SUMPRODUCT(--(OFFSET($T$38,0,0,1,$K$35)&gt;=$J$38)),0),0)</f>
        <v>0.42857142857142855</v>
      </c>
      <c r="K731" s="26" cm="1">
        <f t="array" aca="1" ref="K731" ca="1">IFERROR(IF(B731&lt;&gt;"N/A",SUMIFS(OFFSET($T731,0,0,1,$K$35),OFFSET($T$38,0,0,1,$K$35),"&gt;="&amp;$K$38)/SUMPRODUCT(--(OFFSET($T$38,0,0,1,$K$35)&gt;=$K$38)),0),0)</f>
        <v>0.5</v>
      </c>
      <c r="L731" s="26" cm="1">
        <f t="array" aca="1" ref="L731" ca="1">IFERROR(IF(B731&lt;&gt;"N/A",SUMIFS(OFFSET($T731,0,0,1,$K$35),OFFSET($T$38,0,0,1,$K$35),"&gt;="&amp;$L$38)/SUMPRODUCT(--(OFFSET($T$38,0,0,1,$K$35)&gt;=$L$38)),0),0)</f>
        <v>0.4</v>
      </c>
      <c r="M731" s="26" cm="1">
        <f t="array" aca="1" ref="M731" ca="1">IFERROR(IF(B731&lt;&gt;"N/A",SUMIFS(OFFSET($T731,0,0,1,$K$35),OFFSET($T$38,0,0,1,$K$35),"&gt;="&amp;$K$31, OFFSET($T$38,0,0,1,$K$35),"&lt;="&amp;$K$32)/SUMPRODUCT((--(OFFSET($T$38,0,0,1,$K$35)&gt;=$K$31))*(--(OFFSET($T$38,0,0,1,$K$35)&lt;=$K$32))),0),0)</f>
        <v>0.5</v>
      </c>
      <c r="O731" s="4" t="s">
        <v>767</v>
      </c>
      <c r="P731" s="4" t="s">
        <v>634</v>
      </c>
      <c r="Q731" s="4" t="s">
        <v>199</v>
      </c>
      <c r="R731" s="4" t="s">
        <v>99</v>
      </c>
      <c r="S731" s="4" t="s">
        <v>78</v>
      </c>
      <c r="T731" s="4">
        <v>1</v>
      </c>
      <c r="U731" s="4">
        <v>1</v>
      </c>
      <c r="X731" s="4">
        <v>1</v>
      </c>
      <c r="Y731" s="4">
        <v>2</v>
      </c>
      <c r="AD731" s="4">
        <v>5</v>
      </c>
      <c r="AF731" s="27"/>
    </row>
    <row r="732" spans="1:32" x14ac:dyDescent="0.25">
      <c r="A732" s="4" t="str">
        <f>_xlfn.XLOOKUP(O732,Mapping!D:D,Mapping!F:F)</f>
        <v>Animal (other)</v>
      </c>
      <c r="B732" s="4" t="str">
        <f t="shared" si="70"/>
        <v>None</v>
      </c>
      <c r="C732" s="25">
        <f>IFERROR(VLOOKUP(B732,Mapping!$A$3:$B$11,2,FALSE),0)</f>
        <v>0</v>
      </c>
      <c r="D732" s="26">
        <f t="shared" ca="1" si="71"/>
        <v>0</v>
      </c>
      <c r="E732" s="26">
        <f t="shared" ca="1" si="72"/>
        <v>0</v>
      </c>
      <c r="F732" s="4" t="str">
        <f t="shared" si="73"/>
        <v>None</v>
      </c>
      <c r="G732" s="25">
        <f t="shared" si="74"/>
        <v>0</v>
      </c>
      <c r="H732" s="26">
        <f t="shared" ca="1" si="75"/>
        <v>0</v>
      </c>
      <c r="I732" s="26">
        <f t="shared" ca="1" si="76"/>
        <v>0</v>
      </c>
      <c r="J732" s="26" cm="1">
        <f t="array" aca="1" ref="J732" ca="1">IFERROR(IF(B732&lt;&gt;"N/A",SUMIFS(OFFSET($T732,0,0,1,$K$35),OFFSET($T$38,0,0,1,$K$35),"&gt;="&amp;$J$38)/SUMPRODUCT(--(OFFSET($T$38,0,0,1,$K$35)&gt;=$J$38)),0),0)</f>
        <v>0</v>
      </c>
      <c r="K732" s="26" cm="1">
        <f t="array" aca="1" ref="K732" ca="1">IFERROR(IF(B732&lt;&gt;"N/A",SUMIFS(OFFSET($T732,0,0,1,$K$35),OFFSET($T$38,0,0,1,$K$35),"&gt;="&amp;$K$38)/SUMPRODUCT(--(OFFSET($T$38,0,0,1,$K$35)&gt;=$K$38)),0),0)</f>
        <v>0.1</v>
      </c>
      <c r="L732" s="26" cm="1">
        <f t="array" aca="1" ref="L732" ca="1">IFERROR(IF(B732&lt;&gt;"N/A",SUMIFS(OFFSET($T732,0,0,1,$K$35),OFFSET($T$38,0,0,1,$K$35),"&gt;="&amp;$L$38)/SUMPRODUCT(--(OFFSET($T$38,0,0,1,$K$35)&gt;=$L$38)),0),0)</f>
        <v>0</v>
      </c>
      <c r="M732" s="26" cm="1">
        <f t="array" aca="1" ref="M732" ca="1">IFERROR(IF(B732&lt;&gt;"N/A",SUMIFS(OFFSET($T732,0,0,1,$K$35),OFFSET($T$38,0,0,1,$K$35),"&gt;="&amp;$K$31, OFFSET($T$38,0,0,1,$K$35),"&lt;="&amp;$K$32)/SUMPRODUCT((--(OFFSET($T$38,0,0,1,$K$35)&gt;=$K$31))*(--(OFFSET($T$38,0,0,1,$K$35)&lt;=$K$32))),0),0)</f>
        <v>0.1</v>
      </c>
      <c r="O732" s="4" t="s">
        <v>768</v>
      </c>
      <c r="P732" s="4" t="s">
        <v>634</v>
      </c>
      <c r="Q732" s="4" t="s">
        <v>199</v>
      </c>
      <c r="R732" s="4" t="s">
        <v>114</v>
      </c>
      <c r="S732" s="4" t="s">
        <v>78</v>
      </c>
      <c r="U732" s="4">
        <v>1</v>
      </c>
      <c r="AD732" s="4">
        <v>1</v>
      </c>
      <c r="AF732" s="27"/>
    </row>
    <row r="733" spans="1:32" x14ac:dyDescent="0.25">
      <c r="A733" s="4" t="str">
        <f>_xlfn.XLOOKUP(O733,Mapping!D:D,Mapping!F:F)</f>
        <v>Animal (other)</v>
      </c>
      <c r="B733" s="4" t="str">
        <f t="shared" si="70"/>
        <v>None</v>
      </c>
      <c r="C733" s="25">
        <f>IFERROR(VLOOKUP(B733,Mapping!$A$3:$B$11,2,FALSE),0)</f>
        <v>0</v>
      </c>
      <c r="D733" s="26">
        <f t="shared" ca="1" si="71"/>
        <v>0</v>
      </c>
      <c r="E733" s="26">
        <f t="shared" ca="1" si="72"/>
        <v>0</v>
      </c>
      <c r="F733" s="4" t="str">
        <f t="shared" si="73"/>
        <v>High</v>
      </c>
      <c r="G733" s="25">
        <f t="shared" si="74"/>
        <v>0.7</v>
      </c>
      <c r="H733" s="26">
        <f t="shared" ca="1" si="75"/>
        <v>6.9999999999999993E-2</v>
      </c>
      <c r="I733" s="26">
        <f t="shared" ca="1" si="76"/>
        <v>6.9999999999999993E-2</v>
      </c>
      <c r="J733" s="26" cm="1">
        <f t="array" aca="1" ref="J733" ca="1">IFERROR(IF(B733&lt;&gt;"N/A",SUMIFS(OFFSET($T733,0,0,1,$K$35),OFFSET($T$38,0,0,1,$K$35),"&gt;="&amp;$J$38)/SUMPRODUCT(--(OFFSET($T$38,0,0,1,$K$35)&gt;=$J$38)),0),0)</f>
        <v>0.14285714285714285</v>
      </c>
      <c r="K733" s="26" cm="1">
        <f t="array" aca="1" ref="K733" ca="1">IFERROR(IF(B733&lt;&gt;"N/A",SUMIFS(OFFSET($T733,0,0,1,$K$35),OFFSET($T$38,0,0,1,$K$35),"&gt;="&amp;$K$38)/SUMPRODUCT(--(OFFSET($T$38,0,0,1,$K$35)&gt;=$K$38)),0),0)</f>
        <v>0.1</v>
      </c>
      <c r="L733" s="26" cm="1">
        <f t="array" aca="1" ref="L733" ca="1">IFERROR(IF(B733&lt;&gt;"N/A",SUMIFS(OFFSET($T733,0,0,1,$K$35),OFFSET($T$38,0,0,1,$K$35),"&gt;="&amp;$L$38)/SUMPRODUCT(--(OFFSET($T$38,0,0,1,$K$35)&gt;=$L$38)),0),0)</f>
        <v>0</v>
      </c>
      <c r="M733" s="26" cm="1">
        <f t="array" aca="1" ref="M733" ca="1">IFERROR(IF(B733&lt;&gt;"N/A",SUMIFS(OFFSET($T733,0,0,1,$K$35),OFFSET($T$38,0,0,1,$K$35),"&gt;="&amp;$K$31, OFFSET($T$38,0,0,1,$K$35),"&lt;="&amp;$K$32)/SUMPRODUCT((--(OFFSET($T$38,0,0,1,$K$35)&gt;=$K$31))*(--(OFFSET($T$38,0,0,1,$K$35)&lt;=$K$32))),0),0)</f>
        <v>0.1</v>
      </c>
      <c r="O733" s="4" t="s">
        <v>769</v>
      </c>
      <c r="P733" s="4" t="s">
        <v>634</v>
      </c>
      <c r="Q733" s="4" t="s">
        <v>199</v>
      </c>
      <c r="R733" s="4" t="s">
        <v>101</v>
      </c>
      <c r="S733" s="4" t="s">
        <v>97</v>
      </c>
      <c r="X733" s="4">
        <v>1</v>
      </c>
      <c r="AD733" s="4">
        <v>1</v>
      </c>
      <c r="AF733" s="27"/>
    </row>
    <row r="734" spans="1:32" x14ac:dyDescent="0.25">
      <c r="A734" s="4" t="str">
        <f>_xlfn.XLOOKUP(O734,Mapping!D:D,Mapping!F:F)</f>
        <v>Animal (other)</v>
      </c>
      <c r="B734" s="4" t="str">
        <f t="shared" si="70"/>
        <v>None</v>
      </c>
      <c r="C734" s="25">
        <f>IFERROR(VLOOKUP(B734,Mapping!$A$3:$B$11,2,FALSE),0)</f>
        <v>0</v>
      </c>
      <c r="D734" s="26">
        <f t="shared" ca="1" si="71"/>
        <v>0</v>
      </c>
      <c r="E734" s="26">
        <f t="shared" ca="1" si="72"/>
        <v>0</v>
      </c>
      <c r="F734" s="4" t="str">
        <f t="shared" si="73"/>
        <v>High</v>
      </c>
      <c r="G734" s="25">
        <f t="shared" si="74"/>
        <v>0.7</v>
      </c>
      <c r="H734" s="26">
        <f t="shared" ca="1" si="75"/>
        <v>0.21</v>
      </c>
      <c r="I734" s="26">
        <f t="shared" ca="1" si="76"/>
        <v>0.21</v>
      </c>
      <c r="J734" s="26" cm="1">
        <f t="array" aca="1" ref="J734" ca="1">IFERROR(IF(B734&lt;&gt;"N/A",SUMIFS(OFFSET($T734,0,0,1,$K$35),OFFSET($T$38,0,0,1,$K$35),"&gt;="&amp;$J$38)/SUMPRODUCT(--(OFFSET($T$38,0,0,1,$K$35)&gt;=$J$38)),0),0)</f>
        <v>0.42857142857142855</v>
      </c>
      <c r="K734" s="26" cm="1">
        <f t="array" aca="1" ref="K734" ca="1">IFERROR(IF(B734&lt;&gt;"N/A",SUMIFS(OFFSET($T734,0,0,1,$K$35),OFFSET($T$38,0,0,1,$K$35),"&gt;="&amp;$K$38)/SUMPRODUCT(--(OFFSET($T$38,0,0,1,$K$35)&gt;=$K$38)),0),0)</f>
        <v>0.3</v>
      </c>
      <c r="L734" s="26" cm="1">
        <f t="array" aca="1" ref="L734" ca="1">IFERROR(IF(B734&lt;&gt;"N/A",SUMIFS(OFFSET($T734,0,0,1,$K$35),OFFSET($T$38,0,0,1,$K$35),"&gt;="&amp;$L$38)/SUMPRODUCT(--(OFFSET($T$38,0,0,1,$K$35)&gt;=$L$38)),0),0)</f>
        <v>0.4</v>
      </c>
      <c r="M734" s="26" cm="1">
        <f t="array" aca="1" ref="M734" ca="1">IFERROR(IF(B734&lt;&gt;"N/A",SUMIFS(OFFSET($T734,0,0,1,$K$35),OFFSET($T$38,0,0,1,$K$35),"&gt;="&amp;$K$31, OFFSET($T$38,0,0,1,$K$35),"&lt;="&amp;$K$32)/SUMPRODUCT((--(OFFSET($T$38,0,0,1,$K$35)&gt;=$K$31))*(--(OFFSET($T$38,0,0,1,$K$35)&lt;=$K$32))),0),0)</f>
        <v>0.3</v>
      </c>
      <c r="O734" s="4" t="s">
        <v>770</v>
      </c>
      <c r="P734" s="4" t="s">
        <v>634</v>
      </c>
      <c r="Q734" s="4" t="s">
        <v>199</v>
      </c>
      <c r="R734" s="4" t="s">
        <v>101</v>
      </c>
      <c r="S734" s="4" t="s">
        <v>104</v>
      </c>
      <c r="X734" s="4">
        <v>1</v>
      </c>
      <c r="Y734" s="4">
        <v>1</v>
      </c>
      <c r="AB734" s="4">
        <v>1</v>
      </c>
      <c r="AD734" s="4">
        <v>3</v>
      </c>
      <c r="AF734" s="27"/>
    </row>
    <row r="735" spans="1:32" x14ac:dyDescent="0.25">
      <c r="A735" s="4" t="str">
        <f>_xlfn.XLOOKUP(O735,Mapping!D:D,Mapping!F:F)</f>
        <v>Animal (other)</v>
      </c>
      <c r="B735" s="4" t="str">
        <f t="shared" si="70"/>
        <v>None</v>
      </c>
      <c r="C735" s="25">
        <f>IFERROR(VLOOKUP(B735,Mapping!$A$3:$B$11,2,FALSE),0)</f>
        <v>0</v>
      </c>
      <c r="D735" s="26">
        <f t="shared" ca="1" si="71"/>
        <v>0</v>
      </c>
      <c r="E735" s="26">
        <f t="shared" ca="1" si="72"/>
        <v>0</v>
      </c>
      <c r="F735" s="4" t="str">
        <f t="shared" si="73"/>
        <v>High</v>
      </c>
      <c r="G735" s="25">
        <f t="shared" si="74"/>
        <v>0.7</v>
      </c>
      <c r="H735" s="26">
        <f t="shared" ca="1" si="75"/>
        <v>0.13999999999999999</v>
      </c>
      <c r="I735" s="26">
        <f t="shared" ca="1" si="76"/>
        <v>0.13999999999999999</v>
      </c>
      <c r="J735" s="26" cm="1">
        <f t="array" aca="1" ref="J735" ca="1">IFERROR(IF(B735&lt;&gt;"N/A",SUMIFS(OFFSET($T735,0,0,1,$K$35),OFFSET($T$38,0,0,1,$K$35),"&gt;="&amp;$J$38)/SUMPRODUCT(--(OFFSET($T$38,0,0,1,$K$35)&gt;=$J$38)),0),0)</f>
        <v>0.2857142857142857</v>
      </c>
      <c r="K735" s="26" cm="1">
        <f t="array" aca="1" ref="K735" ca="1">IFERROR(IF(B735&lt;&gt;"N/A",SUMIFS(OFFSET($T735,0,0,1,$K$35),OFFSET($T$38,0,0,1,$K$35),"&gt;="&amp;$K$38)/SUMPRODUCT(--(OFFSET($T$38,0,0,1,$K$35)&gt;=$K$38)),0),0)</f>
        <v>0.2</v>
      </c>
      <c r="L735" s="26" cm="1">
        <f t="array" aca="1" ref="L735" ca="1">IFERROR(IF(B735&lt;&gt;"N/A",SUMIFS(OFFSET($T735,0,0,1,$K$35),OFFSET($T$38,0,0,1,$K$35),"&gt;="&amp;$L$38)/SUMPRODUCT(--(OFFSET($T$38,0,0,1,$K$35)&gt;=$L$38)),0),0)</f>
        <v>0.4</v>
      </c>
      <c r="M735" s="26" cm="1">
        <f t="array" aca="1" ref="M735" ca="1">IFERROR(IF(B735&lt;&gt;"N/A",SUMIFS(OFFSET($T735,0,0,1,$K$35),OFFSET($T$38,0,0,1,$K$35),"&gt;="&amp;$K$31, OFFSET($T$38,0,0,1,$K$35),"&lt;="&amp;$K$32)/SUMPRODUCT((--(OFFSET($T$38,0,0,1,$K$35)&gt;=$K$31))*(--(OFFSET($T$38,0,0,1,$K$35)&lt;=$K$32))),0),0)</f>
        <v>0.2</v>
      </c>
      <c r="O735" s="4" t="s">
        <v>771</v>
      </c>
      <c r="P735" s="4" t="s">
        <v>643</v>
      </c>
      <c r="Q735" s="4" t="s">
        <v>397</v>
      </c>
      <c r="R735" s="4" t="s">
        <v>478</v>
      </c>
      <c r="S735" s="4" t="s">
        <v>77</v>
      </c>
      <c r="AC735" s="4">
        <v>2</v>
      </c>
      <c r="AD735" s="4">
        <v>2</v>
      </c>
      <c r="AF735" s="27"/>
    </row>
    <row r="736" spans="1:32" x14ac:dyDescent="0.25">
      <c r="A736" s="4" t="str">
        <f>_xlfn.XLOOKUP(O736,Mapping!D:D,Mapping!F:F)</f>
        <v>Animal (other)</v>
      </c>
      <c r="B736" s="4" t="str">
        <f t="shared" si="70"/>
        <v>None</v>
      </c>
      <c r="C736" s="25">
        <f>IFERROR(VLOOKUP(B736,Mapping!$A$3:$B$11,2,FALSE),0)</f>
        <v>0</v>
      </c>
      <c r="D736" s="26">
        <f t="shared" ca="1" si="71"/>
        <v>0</v>
      </c>
      <c r="E736" s="26">
        <f t="shared" ca="1" si="72"/>
        <v>0</v>
      </c>
      <c r="F736" s="4" t="str">
        <f t="shared" si="73"/>
        <v>High</v>
      </c>
      <c r="G736" s="25">
        <f t="shared" si="74"/>
        <v>0.7</v>
      </c>
      <c r="H736" s="26">
        <f t="shared" ca="1" si="75"/>
        <v>0.55999999999999994</v>
      </c>
      <c r="I736" s="26">
        <f t="shared" ca="1" si="76"/>
        <v>0.55999999999999994</v>
      </c>
      <c r="J736" s="26" cm="1">
        <f t="array" aca="1" ref="J736" ca="1">IFERROR(IF(B736&lt;&gt;"N/A",SUMIFS(OFFSET($T736,0,0,1,$K$35),OFFSET($T$38,0,0,1,$K$35),"&gt;="&amp;$J$38)/SUMPRODUCT(--(OFFSET($T$38,0,0,1,$K$35)&gt;=$J$38)),0),0)</f>
        <v>0.7142857142857143</v>
      </c>
      <c r="K736" s="26" cm="1">
        <f t="array" aca="1" ref="K736" ca="1">IFERROR(IF(B736&lt;&gt;"N/A",SUMIFS(OFFSET($T736,0,0,1,$K$35),OFFSET($T$38,0,0,1,$K$35),"&gt;="&amp;$K$38)/SUMPRODUCT(--(OFFSET($T$38,0,0,1,$K$35)&gt;=$K$38)),0),0)</f>
        <v>0.8</v>
      </c>
      <c r="L736" s="26" cm="1">
        <f t="array" aca="1" ref="L736" ca="1">IFERROR(IF(B736&lt;&gt;"N/A",SUMIFS(OFFSET($T736,0,0,1,$K$35),OFFSET($T$38,0,0,1,$K$35),"&gt;="&amp;$L$38)/SUMPRODUCT(--(OFFSET($T$38,0,0,1,$K$35)&gt;=$L$38)),0),0)</f>
        <v>0.6</v>
      </c>
      <c r="M736" s="26" cm="1">
        <f t="array" aca="1" ref="M736" ca="1">IFERROR(IF(B736&lt;&gt;"N/A",SUMIFS(OFFSET($T736,0,0,1,$K$35),OFFSET($T$38,0,0,1,$K$35),"&gt;="&amp;$K$31, OFFSET($T$38,0,0,1,$K$35),"&lt;="&amp;$K$32)/SUMPRODUCT((--(OFFSET($T$38,0,0,1,$K$35)&gt;=$K$31))*(--(OFFSET($T$38,0,0,1,$K$35)&lt;=$K$32))),0),0)</f>
        <v>0.8</v>
      </c>
      <c r="O736" s="4" t="s">
        <v>771</v>
      </c>
      <c r="P736" s="4" t="s">
        <v>634</v>
      </c>
      <c r="Q736" s="4" t="s">
        <v>199</v>
      </c>
      <c r="R736" s="4" t="s">
        <v>101</v>
      </c>
      <c r="S736" s="4" t="s">
        <v>78</v>
      </c>
      <c r="T736" s="4">
        <v>1</v>
      </c>
      <c r="V736" s="4">
        <v>2</v>
      </c>
      <c r="X736" s="4">
        <v>2</v>
      </c>
      <c r="Z736" s="4">
        <v>1</v>
      </c>
      <c r="AA736" s="4">
        <v>1</v>
      </c>
      <c r="AB736" s="4">
        <v>1</v>
      </c>
      <c r="AD736" s="4">
        <v>8</v>
      </c>
      <c r="AF736" s="27"/>
    </row>
    <row r="737" spans="1:32" x14ac:dyDescent="0.25">
      <c r="A737" s="4" t="str">
        <f>_xlfn.XLOOKUP(O737,Mapping!D:D,Mapping!F:F)</f>
        <v>Animal (other)</v>
      </c>
      <c r="B737" s="4" t="str">
        <f t="shared" si="70"/>
        <v>None</v>
      </c>
      <c r="C737" s="25">
        <f>IFERROR(VLOOKUP(B737,Mapping!$A$3:$B$11,2,FALSE),0)</f>
        <v>0</v>
      </c>
      <c r="D737" s="26">
        <f t="shared" ca="1" si="71"/>
        <v>0</v>
      </c>
      <c r="E737" s="26">
        <f t="shared" ca="1" si="72"/>
        <v>0</v>
      </c>
      <c r="F737" s="4" t="str">
        <f t="shared" si="73"/>
        <v>None</v>
      </c>
      <c r="G737" s="25">
        <f t="shared" si="74"/>
        <v>0</v>
      </c>
      <c r="H737" s="26">
        <f t="shared" ca="1" si="75"/>
        <v>0</v>
      </c>
      <c r="I737" s="26">
        <f t="shared" ca="1" si="76"/>
        <v>0</v>
      </c>
      <c r="J737" s="26" cm="1">
        <f t="array" aca="1" ref="J737" ca="1">IFERROR(IF(B737&lt;&gt;"N/A",SUMIFS(OFFSET($T737,0,0,1,$K$35),OFFSET($T$38,0,0,1,$K$35),"&gt;="&amp;$J$38)/SUMPRODUCT(--(OFFSET($T$38,0,0,1,$K$35)&gt;=$J$38)),0),0)</f>
        <v>0</v>
      </c>
      <c r="K737" s="26" cm="1">
        <f t="array" aca="1" ref="K737" ca="1">IFERROR(IF(B737&lt;&gt;"N/A",SUMIFS(OFFSET($T737,0,0,1,$K$35),OFFSET($T$38,0,0,1,$K$35),"&gt;="&amp;$K$38)/SUMPRODUCT(--(OFFSET($T$38,0,0,1,$K$35)&gt;=$K$38)),0),0)</f>
        <v>0.1</v>
      </c>
      <c r="L737" s="26" cm="1">
        <f t="array" aca="1" ref="L737" ca="1">IFERROR(IF(B737&lt;&gt;"N/A",SUMIFS(OFFSET($T737,0,0,1,$K$35),OFFSET($T$38,0,0,1,$K$35),"&gt;="&amp;$L$38)/SUMPRODUCT(--(OFFSET($T$38,0,0,1,$K$35)&gt;=$L$38)),0),0)</f>
        <v>0</v>
      </c>
      <c r="M737" s="26" cm="1">
        <f t="array" aca="1" ref="M737" ca="1">IFERROR(IF(B737&lt;&gt;"N/A",SUMIFS(OFFSET($T737,0,0,1,$K$35),OFFSET($T$38,0,0,1,$K$35),"&gt;="&amp;$K$31, OFFSET($T$38,0,0,1,$K$35),"&lt;="&amp;$K$32)/SUMPRODUCT((--(OFFSET($T$38,0,0,1,$K$35)&gt;=$K$31))*(--(OFFSET($T$38,0,0,1,$K$35)&lt;=$K$32))),0),0)</f>
        <v>0.1</v>
      </c>
      <c r="O737" s="4" t="s">
        <v>772</v>
      </c>
      <c r="P737" s="4" t="s">
        <v>634</v>
      </c>
      <c r="Q737" s="4" t="s">
        <v>199</v>
      </c>
      <c r="R737" s="4" t="s">
        <v>276</v>
      </c>
      <c r="S737" s="4" t="s">
        <v>104</v>
      </c>
      <c r="U737" s="4">
        <v>1</v>
      </c>
      <c r="AD737" s="4">
        <v>1</v>
      </c>
      <c r="AF737" s="27"/>
    </row>
    <row r="738" spans="1:32" x14ac:dyDescent="0.25">
      <c r="A738" s="4" t="str">
        <f>_xlfn.XLOOKUP(O738,Mapping!D:D,Mapping!F:F)</f>
        <v>Animal (other)</v>
      </c>
      <c r="B738" s="4" t="str">
        <f t="shared" si="70"/>
        <v>None</v>
      </c>
      <c r="C738" s="25">
        <f>IFERROR(VLOOKUP(B738,Mapping!$A$3:$B$11,2,FALSE),0)</f>
        <v>0</v>
      </c>
      <c r="D738" s="26">
        <f t="shared" ca="1" si="71"/>
        <v>0</v>
      </c>
      <c r="E738" s="26">
        <f t="shared" ca="1" si="72"/>
        <v>0</v>
      </c>
      <c r="F738" s="4" t="str">
        <f t="shared" si="73"/>
        <v>Very High</v>
      </c>
      <c r="G738" s="25">
        <f t="shared" si="74"/>
        <v>0.9</v>
      </c>
      <c r="H738" s="26">
        <f t="shared" ca="1" si="75"/>
        <v>9.0000000000000011E-2</v>
      </c>
      <c r="I738" s="26">
        <f t="shared" ca="1" si="76"/>
        <v>9.0000000000000011E-2</v>
      </c>
      <c r="J738" s="26" cm="1">
        <f t="array" aca="1" ref="J738" ca="1">IFERROR(IF(B738&lt;&gt;"N/A",SUMIFS(OFFSET($T738,0,0,1,$K$35),OFFSET($T$38,0,0,1,$K$35),"&gt;="&amp;$J$38)/SUMPRODUCT(--(OFFSET($T$38,0,0,1,$K$35)&gt;=$J$38)),0),0)</f>
        <v>0.14285714285714285</v>
      </c>
      <c r="K738" s="26" cm="1">
        <f t="array" aca="1" ref="K738" ca="1">IFERROR(IF(B738&lt;&gt;"N/A",SUMIFS(OFFSET($T738,0,0,1,$K$35),OFFSET($T$38,0,0,1,$K$35),"&gt;="&amp;$K$38)/SUMPRODUCT(--(OFFSET($T$38,0,0,1,$K$35)&gt;=$K$38)),0),0)</f>
        <v>0.1</v>
      </c>
      <c r="L738" s="26" cm="1">
        <f t="array" aca="1" ref="L738" ca="1">IFERROR(IF(B738&lt;&gt;"N/A",SUMIFS(OFFSET($T738,0,0,1,$K$35),OFFSET($T$38,0,0,1,$K$35),"&gt;="&amp;$L$38)/SUMPRODUCT(--(OFFSET($T$38,0,0,1,$K$35)&gt;=$L$38)),0),0)</f>
        <v>0.2</v>
      </c>
      <c r="M738" s="26" cm="1">
        <f t="array" aca="1" ref="M738" ca="1">IFERROR(IF(B738&lt;&gt;"N/A",SUMIFS(OFFSET($T738,0,0,1,$K$35),OFFSET($T$38,0,0,1,$K$35),"&gt;="&amp;$K$31, OFFSET($T$38,0,0,1,$K$35),"&lt;="&amp;$K$32)/SUMPRODUCT((--(OFFSET($T$38,0,0,1,$K$35)&gt;=$K$31))*(--(OFFSET($T$38,0,0,1,$K$35)&lt;=$K$32))),0),0)</f>
        <v>0.1</v>
      </c>
      <c r="O738" s="4" t="s">
        <v>773</v>
      </c>
      <c r="P738" s="4" t="s">
        <v>634</v>
      </c>
      <c r="Q738" s="4" t="s">
        <v>199</v>
      </c>
      <c r="R738" s="4" t="s">
        <v>103</v>
      </c>
      <c r="S738" s="4" t="s">
        <v>97</v>
      </c>
      <c r="Z738" s="4">
        <v>1</v>
      </c>
      <c r="AD738" s="4">
        <v>1</v>
      </c>
      <c r="AF738" s="27"/>
    </row>
    <row r="739" spans="1:32" x14ac:dyDescent="0.25">
      <c r="A739" s="4" t="str">
        <f>_xlfn.XLOOKUP(O739,Mapping!D:D,Mapping!F:F)</f>
        <v>Animal (other)</v>
      </c>
      <c r="B739" s="4" t="str">
        <f t="shared" si="70"/>
        <v>None</v>
      </c>
      <c r="C739" s="25">
        <f>IFERROR(VLOOKUP(B739,Mapping!$A$3:$B$11,2,FALSE),0)</f>
        <v>0</v>
      </c>
      <c r="D739" s="26">
        <f t="shared" ca="1" si="71"/>
        <v>0</v>
      </c>
      <c r="E739" s="26">
        <f t="shared" ca="1" si="72"/>
        <v>0</v>
      </c>
      <c r="F739" s="4" t="str">
        <f t="shared" si="73"/>
        <v>Very High</v>
      </c>
      <c r="G739" s="25">
        <f t="shared" si="74"/>
        <v>0.9</v>
      </c>
      <c r="H739" s="26">
        <f t="shared" ca="1" si="75"/>
        <v>9.0000000000000011E-2</v>
      </c>
      <c r="I739" s="26">
        <f t="shared" ca="1" si="76"/>
        <v>9.0000000000000011E-2</v>
      </c>
      <c r="J739" s="26" cm="1">
        <f t="array" aca="1" ref="J739" ca="1">IFERROR(IF(B739&lt;&gt;"N/A",SUMIFS(OFFSET($T739,0,0,1,$K$35),OFFSET($T$38,0,0,1,$K$35),"&gt;="&amp;$J$38)/SUMPRODUCT(--(OFFSET($T$38,0,0,1,$K$35)&gt;=$J$38)),0),0)</f>
        <v>0.14285714285714285</v>
      </c>
      <c r="K739" s="26" cm="1">
        <f t="array" aca="1" ref="K739" ca="1">IFERROR(IF(B739&lt;&gt;"N/A",SUMIFS(OFFSET($T739,0,0,1,$K$35),OFFSET($T$38,0,0,1,$K$35),"&gt;="&amp;$K$38)/SUMPRODUCT(--(OFFSET($T$38,0,0,1,$K$35)&gt;=$K$38)),0),0)</f>
        <v>0.1</v>
      </c>
      <c r="L739" s="26" cm="1">
        <f t="array" aca="1" ref="L739" ca="1">IFERROR(IF(B739&lt;&gt;"N/A",SUMIFS(OFFSET($T739,0,0,1,$K$35),OFFSET($T$38,0,0,1,$K$35),"&gt;="&amp;$L$38)/SUMPRODUCT(--(OFFSET($T$38,0,0,1,$K$35)&gt;=$L$38)),0),0)</f>
        <v>0.2</v>
      </c>
      <c r="M739" s="26" cm="1">
        <f t="array" aca="1" ref="M739" ca="1">IFERROR(IF(B739&lt;&gt;"N/A",SUMIFS(OFFSET($T739,0,0,1,$K$35),OFFSET($T$38,0,0,1,$K$35),"&gt;="&amp;$K$31, OFFSET($T$38,0,0,1,$K$35),"&lt;="&amp;$K$32)/SUMPRODUCT((--(OFFSET($T$38,0,0,1,$K$35)&gt;=$K$31))*(--(OFFSET($T$38,0,0,1,$K$35)&lt;=$K$32))),0),0)</f>
        <v>0.1</v>
      </c>
      <c r="O739" s="4" t="s">
        <v>774</v>
      </c>
      <c r="P739" s="4" t="s">
        <v>643</v>
      </c>
      <c r="Q739" s="4" t="s">
        <v>397</v>
      </c>
      <c r="R739" s="4" t="s">
        <v>177</v>
      </c>
      <c r="S739" s="4" t="s">
        <v>359</v>
      </c>
      <c r="AC739" s="4">
        <v>1</v>
      </c>
      <c r="AD739" s="4">
        <v>1</v>
      </c>
      <c r="AF739" s="27"/>
    </row>
    <row r="740" spans="1:32" x14ac:dyDescent="0.25">
      <c r="A740" s="4" t="str">
        <f>_xlfn.XLOOKUP(O740,Mapping!D:D,Mapping!F:F)</f>
        <v>Animal (other)</v>
      </c>
      <c r="B740" s="4" t="str">
        <f t="shared" si="70"/>
        <v>None</v>
      </c>
      <c r="C740" s="25">
        <f>IFERROR(VLOOKUP(B740,Mapping!$A$3:$B$11,2,FALSE),0)</f>
        <v>0</v>
      </c>
      <c r="D740" s="26">
        <f t="shared" ca="1" si="71"/>
        <v>0</v>
      </c>
      <c r="E740" s="26">
        <f t="shared" ca="1" si="72"/>
        <v>0</v>
      </c>
      <c r="F740" s="4" t="str">
        <f t="shared" si="73"/>
        <v>Very High</v>
      </c>
      <c r="G740" s="25">
        <f t="shared" si="74"/>
        <v>0.9</v>
      </c>
      <c r="H740" s="26">
        <f t="shared" ca="1" si="75"/>
        <v>0.45</v>
      </c>
      <c r="I740" s="26">
        <f t="shared" ca="1" si="76"/>
        <v>0.45</v>
      </c>
      <c r="J740" s="26" cm="1">
        <f t="array" aca="1" ref="J740" ca="1">IFERROR(IF(B740&lt;&gt;"N/A",SUMIFS(OFFSET($T740,0,0,1,$K$35),OFFSET($T$38,0,0,1,$K$35),"&gt;="&amp;$J$38)/SUMPRODUCT(--(OFFSET($T$38,0,0,1,$K$35)&gt;=$J$38)),0),0)</f>
        <v>0.7142857142857143</v>
      </c>
      <c r="K740" s="26" cm="1">
        <f t="array" aca="1" ref="K740" ca="1">IFERROR(IF(B740&lt;&gt;"N/A",SUMIFS(OFFSET($T740,0,0,1,$K$35),OFFSET($T$38,0,0,1,$K$35),"&gt;="&amp;$K$38)/SUMPRODUCT(--(OFFSET($T$38,0,0,1,$K$35)&gt;=$K$38)),0),0)</f>
        <v>0.5</v>
      </c>
      <c r="L740" s="26" cm="1">
        <f t="array" aca="1" ref="L740" ca="1">IFERROR(IF(B740&lt;&gt;"N/A",SUMIFS(OFFSET($T740,0,0,1,$K$35),OFFSET($T$38,0,0,1,$K$35),"&gt;="&amp;$L$38)/SUMPRODUCT(--(OFFSET($T$38,0,0,1,$K$35)&gt;=$L$38)),0),0)</f>
        <v>0.8</v>
      </c>
      <c r="M740" s="26" cm="1">
        <f t="array" aca="1" ref="M740" ca="1">IFERROR(IF(B740&lt;&gt;"N/A",SUMIFS(OFFSET($T740,0,0,1,$K$35),OFFSET($T$38,0,0,1,$K$35),"&gt;="&amp;$K$31, OFFSET($T$38,0,0,1,$K$35),"&lt;="&amp;$K$32)/SUMPRODUCT((--(OFFSET($T$38,0,0,1,$K$35)&gt;=$K$31))*(--(OFFSET($T$38,0,0,1,$K$35)&lt;=$K$32))),0),0)</f>
        <v>0.5</v>
      </c>
      <c r="O740" s="4" t="s">
        <v>774</v>
      </c>
      <c r="P740" s="4" t="s">
        <v>634</v>
      </c>
      <c r="Q740" s="4" t="s">
        <v>199</v>
      </c>
      <c r="R740" s="4" t="s">
        <v>103</v>
      </c>
      <c r="S740" s="4" t="s">
        <v>112</v>
      </c>
      <c r="W740" s="4">
        <v>1</v>
      </c>
      <c r="Y740" s="4">
        <v>1</v>
      </c>
      <c r="AA740" s="4">
        <v>3</v>
      </c>
      <c r="AD740" s="4">
        <v>5</v>
      </c>
      <c r="AF740" s="27"/>
    </row>
    <row r="741" spans="1:32" x14ac:dyDescent="0.25">
      <c r="A741" s="4" t="str">
        <f>_xlfn.XLOOKUP(O741,Mapping!D:D,Mapping!F:F)</f>
        <v>Animal (other)</v>
      </c>
      <c r="B741" s="4" t="str">
        <f t="shared" si="70"/>
        <v>None</v>
      </c>
      <c r="C741" s="25">
        <f>IFERROR(VLOOKUP(B741,Mapping!$A$3:$B$11,2,FALSE),0)</f>
        <v>0</v>
      </c>
      <c r="D741" s="26">
        <f t="shared" ca="1" si="71"/>
        <v>0</v>
      </c>
      <c r="E741" s="26">
        <f t="shared" ca="1" si="72"/>
        <v>0</v>
      </c>
      <c r="F741" s="4" t="str">
        <f t="shared" si="73"/>
        <v>Very High</v>
      </c>
      <c r="G741" s="25">
        <f t="shared" si="74"/>
        <v>0.9</v>
      </c>
      <c r="H741" s="26">
        <f t="shared" ca="1" si="75"/>
        <v>0.27</v>
      </c>
      <c r="I741" s="26">
        <f t="shared" ca="1" si="76"/>
        <v>0.27</v>
      </c>
      <c r="J741" s="26" cm="1">
        <f t="array" aca="1" ref="J741" ca="1">IFERROR(IF(B741&lt;&gt;"N/A",SUMIFS(OFFSET($T741,0,0,1,$K$35),OFFSET($T$38,0,0,1,$K$35),"&gt;="&amp;$J$38)/SUMPRODUCT(--(OFFSET($T$38,0,0,1,$K$35)&gt;=$J$38)),0),0)</f>
        <v>0.42857142857142855</v>
      </c>
      <c r="K741" s="26" cm="1">
        <f t="array" aca="1" ref="K741" ca="1">IFERROR(IF(B741&lt;&gt;"N/A",SUMIFS(OFFSET($T741,0,0,1,$K$35),OFFSET($T$38,0,0,1,$K$35),"&gt;="&amp;$K$38)/SUMPRODUCT(--(OFFSET($T$38,0,0,1,$K$35)&gt;=$K$38)),0),0)</f>
        <v>0.3</v>
      </c>
      <c r="L741" s="26" cm="1">
        <f t="array" aca="1" ref="L741" ca="1">IFERROR(IF(B741&lt;&gt;"N/A",SUMIFS(OFFSET($T741,0,0,1,$K$35),OFFSET($T$38,0,0,1,$K$35),"&gt;="&amp;$L$38)/SUMPRODUCT(--(OFFSET($T$38,0,0,1,$K$35)&gt;=$L$38)),0),0)</f>
        <v>0.6</v>
      </c>
      <c r="M741" s="26" cm="1">
        <f t="array" aca="1" ref="M741" ca="1">IFERROR(IF(B741&lt;&gt;"N/A",SUMIFS(OFFSET($T741,0,0,1,$K$35),OFFSET($T$38,0,0,1,$K$35),"&gt;="&amp;$K$31, OFFSET($T$38,0,0,1,$K$35),"&lt;="&amp;$K$32)/SUMPRODUCT((--(OFFSET($T$38,0,0,1,$K$35)&gt;=$K$31))*(--(OFFSET($T$38,0,0,1,$K$35)&lt;=$K$32))),0),0)</f>
        <v>0.3</v>
      </c>
      <c r="O741" s="4" t="s">
        <v>775</v>
      </c>
      <c r="P741" s="4" t="s">
        <v>643</v>
      </c>
      <c r="Q741" s="4" t="s">
        <v>397</v>
      </c>
      <c r="R741" s="4" t="s">
        <v>177</v>
      </c>
      <c r="S741" s="4" t="s">
        <v>159</v>
      </c>
      <c r="AC741" s="4">
        <v>3</v>
      </c>
      <c r="AD741" s="4">
        <v>3</v>
      </c>
      <c r="AF741" s="27"/>
    </row>
    <row r="742" spans="1:32" x14ac:dyDescent="0.25">
      <c r="A742" s="4" t="str">
        <f>_xlfn.XLOOKUP(O742,Mapping!D:D,Mapping!F:F)</f>
        <v>Animal (other)</v>
      </c>
      <c r="B742" s="4" t="str">
        <f t="shared" si="70"/>
        <v>None</v>
      </c>
      <c r="C742" s="25">
        <f>IFERROR(VLOOKUP(B742,Mapping!$A$3:$B$11,2,FALSE),0)</f>
        <v>0</v>
      </c>
      <c r="D742" s="26">
        <f t="shared" ca="1" si="71"/>
        <v>0</v>
      </c>
      <c r="E742" s="26">
        <f t="shared" ca="1" si="72"/>
        <v>0</v>
      </c>
      <c r="F742" s="4" t="str">
        <f t="shared" si="73"/>
        <v>Very High</v>
      </c>
      <c r="G742" s="25">
        <f t="shared" si="74"/>
        <v>0.9</v>
      </c>
      <c r="H742" s="26">
        <f t="shared" ca="1" si="75"/>
        <v>4.59</v>
      </c>
      <c r="I742" s="26">
        <f t="shared" ca="1" si="76"/>
        <v>4.59</v>
      </c>
      <c r="J742" s="26" cm="1">
        <f t="array" aca="1" ref="J742" ca="1">IFERROR(IF(B742&lt;&gt;"N/A",SUMIFS(OFFSET($T742,0,0,1,$K$35),OFFSET($T$38,0,0,1,$K$35),"&gt;="&amp;$J$38)/SUMPRODUCT(--(OFFSET($T$38,0,0,1,$K$35)&gt;=$J$38)),0),0)</f>
        <v>3</v>
      </c>
      <c r="K742" s="26" cm="1">
        <f t="array" aca="1" ref="K742" ca="1">IFERROR(IF(B742&lt;&gt;"N/A",SUMIFS(OFFSET($T742,0,0,1,$K$35),OFFSET($T$38,0,0,1,$K$35),"&gt;="&amp;$K$38)/SUMPRODUCT(--(OFFSET($T$38,0,0,1,$K$35)&gt;=$K$38)),0),0)</f>
        <v>5.0999999999999996</v>
      </c>
      <c r="L742" s="26" cm="1">
        <f t="array" aca="1" ref="L742" ca="1">IFERROR(IF(B742&lt;&gt;"N/A",SUMIFS(OFFSET($T742,0,0,1,$K$35),OFFSET($T$38,0,0,1,$K$35),"&gt;="&amp;$L$38)/SUMPRODUCT(--(OFFSET($T$38,0,0,1,$K$35)&gt;=$L$38)),0),0)</f>
        <v>2.6</v>
      </c>
      <c r="M742" s="26" cm="1">
        <f t="array" aca="1" ref="M742" ca="1">IFERROR(IF(B742&lt;&gt;"N/A",SUMIFS(OFFSET($T742,0,0,1,$K$35),OFFSET($T$38,0,0,1,$K$35),"&gt;="&amp;$K$31, OFFSET($T$38,0,0,1,$K$35),"&lt;="&amp;$K$32)/SUMPRODUCT((--(OFFSET($T$38,0,0,1,$K$35)&gt;=$K$31))*(--(OFFSET($T$38,0,0,1,$K$35)&lt;=$K$32))),0),0)</f>
        <v>5.0999999999999996</v>
      </c>
      <c r="O742" s="4" t="s">
        <v>775</v>
      </c>
      <c r="P742" s="4" t="s">
        <v>634</v>
      </c>
      <c r="Q742" s="4" t="s">
        <v>199</v>
      </c>
      <c r="R742" s="4" t="s">
        <v>103</v>
      </c>
      <c r="S742" s="4" t="s">
        <v>104</v>
      </c>
      <c r="T742" s="4">
        <v>11</v>
      </c>
      <c r="U742" s="4">
        <v>10</v>
      </c>
      <c r="V742" s="4">
        <v>9</v>
      </c>
      <c r="W742" s="4">
        <v>3</v>
      </c>
      <c r="X742" s="4">
        <v>5</v>
      </c>
      <c r="Y742" s="4">
        <v>4</v>
      </c>
      <c r="Z742" s="4">
        <v>1</v>
      </c>
      <c r="AA742" s="4">
        <v>2</v>
      </c>
      <c r="AB742" s="4">
        <v>6</v>
      </c>
      <c r="AD742" s="4">
        <v>51</v>
      </c>
      <c r="AF742" s="27"/>
    </row>
    <row r="743" spans="1:32" x14ac:dyDescent="0.25">
      <c r="A743" s="4" t="str">
        <f>_xlfn.XLOOKUP(O743,Mapping!D:D,Mapping!F:F)</f>
        <v>Animal (other)</v>
      </c>
      <c r="B743" s="4" t="str">
        <f t="shared" ref="B743:B806" si="77">IFERROR(VLOOKUP(O743,GridHardeningEff,5,FALSE),"Invalid 'JointForLookup'")</f>
        <v>None</v>
      </c>
      <c r="C743" s="25">
        <f>IFERROR(VLOOKUP(B743,Mapping!$A$3:$B$11,2,FALSE),0)</f>
        <v>0</v>
      </c>
      <c r="D743" s="26">
        <f t="shared" ref="D743:D806" ca="1" si="78">C743*K743</f>
        <v>0</v>
      </c>
      <c r="E743" s="26">
        <f t="shared" ref="E743:E806" ca="1" si="79">C743*$M743</f>
        <v>0</v>
      </c>
      <c r="F743" s="4" t="str">
        <f t="shared" ref="F743:F806" si="80">IFERROR(VLOOKUP(O743,GridHardeningEff,8,FALSE),"Invalid 'JointForLookup'")</f>
        <v>Very High</v>
      </c>
      <c r="G743" s="25">
        <f t="shared" ref="G743:G806" si="81">IFERROR(VLOOKUP(F743,Effectiveness,2,FALSE),0)</f>
        <v>0.9</v>
      </c>
      <c r="H743" s="26">
        <f t="shared" ref="H743:H806" ca="1" si="82">G743*K743</f>
        <v>0.18000000000000002</v>
      </c>
      <c r="I743" s="26">
        <f t="shared" ref="I743:I806" ca="1" si="83">G743*$M743</f>
        <v>0.18000000000000002</v>
      </c>
      <c r="J743" s="26" cm="1">
        <f t="array" aca="1" ref="J743" ca="1">IFERROR(IF(B743&lt;&gt;"N/A",SUMIFS(OFFSET($T743,0,0,1,$K$35),OFFSET($T$38,0,0,1,$K$35),"&gt;="&amp;$J$38)/SUMPRODUCT(--(OFFSET($T$38,0,0,1,$K$35)&gt;=$J$38)),0),0)</f>
        <v>0.2857142857142857</v>
      </c>
      <c r="K743" s="26" cm="1">
        <f t="array" aca="1" ref="K743" ca="1">IFERROR(IF(B743&lt;&gt;"N/A",SUMIFS(OFFSET($T743,0,0,1,$K$35),OFFSET($T$38,0,0,1,$K$35),"&gt;="&amp;$K$38)/SUMPRODUCT(--(OFFSET($T$38,0,0,1,$K$35)&gt;=$K$38)),0),0)</f>
        <v>0.2</v>
      </c>
      <c r="L743" s="26" cm="1">
        <f t="array" aca="1" ref="L743" ca="1">IFERROR(IF(B743&lt;&gt;"N/A",SUMIFS(OFFSET($T743,0,0,1,$K$35),OFFSET($T$38,0,0,1,$K$35),"&gt;="&amp;$L$38)/SUMPRODUCT(--(OFFSET($T$38,0,0,1,$K$35)&gt;=$L$38)),0),0)</f>
        <v>0.4</v>
      </c>
      <c r="M743" s="26" cm="1">
        <f t="array" aca="1" ref="M743" ca="1">IFERROR(IF(B743&lt;&gt;"N/A",SUMIFS(OFFSET($T743,0,0,1,$K$35),OFFSET($T$38,0,0,1,$K$35),"&gt;="&amp;$K$31, OFFSET($T$38,0,0,1,$K$35),"&lt;="&amp;$K$32)/SUMPRODUCT((--(OFFSET($T$38,0,0,1,$K$35)&gt;=$K$31))*(--(OFFSET($T$38,0,0,1,$K$35)&lt;=$K$32))),0),0)</f>
        <v>0.2</v>
      </c>
      <c r="O743" s="4" t="s">
        <v>776</v>
      </c>
      <c r="P743" s="4" t="s">
        <v>643</v>
      </c>
      <c r="Q743" s="4" t="s">
        <v>397</v>
      </c>
      <c r="R743" s="4" t="s">
        <v>177</v>
      </c>
      <c r="S743" s="4" t="s">
        <v>77</v>
      </c>
      <c r="AC743" s="4">
        <v>2</v>
      </c>
      <c r="AD743" s="4">
        <v>2</v>
      </c>
      <c r="AF743" s="27"/>
    </row>
    <row r="744" spans="1:32" x14ac:dyDescent="0.25">
      <c r="A744" s="4" t="str">
        <f>_xlfn.XLOOKUP(O744,Mapping!D:D,Mapping!F:F)</f>
        <v>Animal (other)</v>
      </c>
      <c r="B744" s="4" t="str">
        <f t="shared" si="77"/>
        <v>None</v>
      </c>
      <c r="C744" s="25">
        <f>IFERROR(VLOOKUP(B744,Mapping!$A$3:$B$11,2,FALSE),0)</f>
        <v>0</v>
      </c>
      <c r="D744" s="26">
        <f t="shared" ca="1" si="78"/>
        <v>0</v>
      </c>
      <c r="E744" s="26">
        <f t="shared" ca="1" si="79"/>
        <v>0</v>
      </c>
      <c r="F744" s="4" t="str">
        <f t="shared" si="80"/>
        <v>Very High</v>
      </c>
      <c r="G744" s="25">
        <f t="shared" si="81"/>
        <v>0.9</v>
      </c>
      <c r="H744" s="26">
        <f t="shared" ca="1" si="82"/>
        <v>0.63</v>
      </c>
      <c r="I744" s="26">
        <f t="shared" ca="1" si="83"/>
        <v>0.63</v>
      </c>
      <c r="J744" s="26" cm="1">
        <f t="array" aca="1" ref="J744" ca="1">IFERROR(IF(B744&lt;&gt;"N/A",SUMIFS(OFFSET($T744,0,0,1,$K$35),OFFSET($T$38,0,0,1,$K$35),"&gt;="&amp;$J$38)/SUMPRODUCT(--(OFFSET($T$38,0,0,1,$K$35)&gt;=$J$38)),0),0)</f>
        <v>0.5714285714285714</v>
      </c>
      <c r="K744" s="26" cm="1">
        <f t="array" aca="1" ref="K744" ca="1">IFERROR(IF(B744&lt;&gt;"N/A",SUMIFS(OFFSET($T744,0,0,1,$K$35),OFFSET($T$38,0,0,1,$K$35),"&gt;="&amp;$K$38)/SUMPRODUCT(--(OFFSET($T$38,0,0,1,$K$35)&gt;=$K$38)),0),0)</f>
        <v>0.7</v>
      </c>
      <c r="L744" s="26" cm="1">
        <f t="array" aca="1" ref="L744" ca="1">IFERROR(IF(B744&lt;&gt;"N/A",SUMIFS(OFFSET($T744,0,0,1,$K$35),OFFSET($T$38,0,0,1,$K$35),"&gt;="&amp;$L$38)/SUMPRODUCT(--(OFFSET($T$38,0,0,1,$K$35)&gt;=$L$38)),0),0)</f>
        <v>0.8</v>
      </c>
      <c r="M744" s="26" cm="1">
        <f t="array" aca="1" ref="M744" ca="1">IFERROR(IF(B744&lt;&gt;"N/A",SUMIFS(OFFSET($T744,0,0,1,$K$35),OFFSET($T$38,0,0,1,$K$35),"&gt;="&amp;$K$31, OFFSET($T$38,0,0,1,$K$35),"&lt;="&amp;$K$32)/SUMPRODUCT((--(OFFSET($T$38,0,0,1,$K$35)&gt;=$K$31))*(--(OFFSET($T$38,0,0,1,$K$35)&lt;=$K$32))),0),0)</f>
        <v>0.7</v>
      </c>
      <c r="O744" s="4" t="s">
        <v>776</v>
      </c>
      <c r="P744" s="4" t="s">
        <v>634</v>
      </c>
      <c r="Q744" s="4" t="s">
        <v>199</v>
      </c>
      <c r="R744" s="4" t="s">
        <v>103</v>
      </c>
      <c r="S744" s="4" t="s">
        <v>78</v>
      </c>
      <c r="T744" s="4">
        <v>1</v>
      </c>
      <c r="U744" s="4">
        <v>1</v>
      </c>
      <c r="V744" s="4">
        <v>1</v>
      </c>
      <c r="Z744" s="4">
        <v>2</v>
      </c>
      <c r="AA744" s="4">
        <v>2</v>
      </c>
      <c r="AD744" s="4">
        <v>7</v>
      </c>
      <c r="AF744" s="27"/>
    </row>
    <row r="745" spans="1:32" x14ac:dyDescent="0.25">
      <c r="A745" s="4" t="str">
        <f>_xlfn.XLOOKUP(O745,Mapping!D:D,Mapping!F:F)</f>
        <v>Animal (other)</v>
      </c>
      <c r="B745" s="4" t="str">
        <f t="shared" si="77"/>
        <v>None</v>
      </c>
      <c r="C745" s="25">
        <f>IFERROR(VLOOKUP(B745,Mapping!$A$3:$B$11,2,FALSE),0)</f>
        <v>0</v>
      </c>
      <c r="D745" s="26">
        <f t="shared" ca="1" si="78"/>
        <v>0</v>
      </c>
      <c r="E745" s="26">
        <f t="shared" ca="1" si="79"/>
        <v>0</v>
      </c>
      <c r="F745" s="4" t="str">
        <f t="shared" si="80"/>
        <v>Very High</v>
      </c>
      <c r="G745" s="25">
        <f t="shared" si="81"/>
        <v>0.9</v>
      </c>
      <c r="H745" s="26">
        <f t="shared" ca="1" si="82"/>
        <v>0.18000000000000002</v>
      </c>
      <c r="I745" s="26">
        <f t="shared" ca="1" si="83"/>
        <v>0.18000000000000002</v>
      </c>
      <c r="J745" s="26" cm="1">
        <f t="array" aca="1" ref="J745" ca="1">IFERROR(IF(B745&lt;&gt;"N/A",SUMIFS(OFFSET($T745,0,0,1,$K$35),OFFSET($T$38,0,0,1,$K$35),"&gt;="&amp;$J$38)/SUMPRODUCT(--(OFFSET($T$38,0,0,1,$K$35)&gt;=$J$38)),0),0)</f>
        <v>0.2857142857142857</v>
      </c>
      <c r="K745" s="26" cm="1">
        <f t="array" aca="1" ref="K745" ca="1">IFERROR(IF(B745&lt;&gt;"N/A",SUMIFS(OFFSET($T745,0,0,1,$K$35),OFFSET($T$38,0,0,1,$K$35),"&gt;="&amp;$K$38)/SUMPRODUCT(--(OFFSET($T$38,0,0,1,$K$35)&gt;=$K$38)),0),0)</f>
        <v>0.2</v>
      </c>
      <c r="L745" s="26" cm="1">
        <f t="array" aca="1" ref="L745" ca="1">IFERROR(IF(B745&lt;&gt;"N/A",SUMIFS(OFFSET($T745,0,0,1,$K$35),OFFSET($T$38,0,0,1,$K$35),"&gt;="&amp;$L$38)/SUMPRODUCT(--(OFFSET($T$38,0,0,1,$K$35)&gt;=$L$38)),0),0)</f>
        <v>0.4</v>
      </c>
      <c r="M745" s="26" cm="1">
        <f t="array" aca="1" ref="M745" ca="1">IFERROR(IF(B745&lt;&gt;"N/A",SUMIFS(OFFSET($T745,0,0,1,$K$35),OFFSET($T$38,0,0,1,$K$35),"&gt;="&amp;$K$31, OFFSET($T$38,0,0,1,$K$35),"&lt;="&amp;$K$32)/SUMPRODUCT((--(OFFSET($T$38,0,0,1,$K$35)&gt;=$K$31))*(--(OFFSET($T$38,0,0,1,$K$35)&lt;=$K$32))),0),0)</f>
        <v>0.2</v>
      </c>
      <c r="O745" s="4" t="s">
        <v>777</v>
      </c>
      <c r="P745" s="4" t="s">
        <v>634</v>
      </c>
      <c r="Q745" s="4" t="s">
        <v>199</v>
      </c>
      <c r="R745" s="4" t="s">
        <v>184</v>
      </c>
      <c r="S745" s="4" t="s">
        <v>97</v>
      </c>
      <c r="Y745" s="4">
        <v>1</v>
      </c>
      <c r="AB745" s="4">
        <v>1</v>
      </c>
      <c r="AD745" s="4">
        <v>2</v>
      </c>
      <c r="AF745" s="27"/>
    </row>
    <row r="746" spans="1:32" x14ac:dyDescent="0.25">
      <c r="A746" s="4" t="str">
        <f>_xlfn.XLOOKUP(O746,Mapping!D:D,Mapping!F:F)</f>
        <v>Animal (other)</v>
      </c>
      <c r="B746" s="4" t="str">
        <f t="shared" si="77"/>
        <v>None</v>
      </c>
      <c r="C746" s="25">
        <f>IFERROR(VLOOKUP(B746,Mapping!$A$3:$B$11,2,FALSE),0)</f>
        <v>0</v>
      </c>
      <c r="D746" s="26">
        <f t="shared" ca="1" si="78"/>
        <v>0</v>
      </c>
      <c r="E746" s="26">
        <f t="shared" ca="1" si="79"/>
        <v>0</v>
      </c>
      <c r="F746" s="4" t="str">
        <f t="shared" si="80"/>
        <v>Very High</v>
      </c>
      <c r="G746" s="25">
        <f t="shared" si="81"/>
        <v>0.9</v>
      </c>
      <c r="H746" s="26">
        <f t="shared" ca="1" si="82"/>
        <v>0.81</v>
      </c>
      <c r="I746" s="26">
        <f t="shared" ca="1" si="83"/>
        <v>0.81</v>
      </c>
      <c r="J746" s="26" cm="1">
        <f t="array" aca="1" ref="J746" ca="1">IFERROR(IF(B746&lt;&gt;"N/A",SUMIFS(OFFSET($T746,0,0,1,$K$35),OFFSET($T$38,0,0,1,$K$35),"&gt;="&amp;$J$38)/SUMPRODUCT(--(OFFSET($T$38,0,0,1,$K$35)&gt;=$J$38)),0),0)</f>
        <v>0.8571428571428571</v>
      </c>
      <c r="K746" s="26" cm="1">
        <f t="array" aca="1" ref="K746" ca="1">IFERROR(IF(B746&lt;&gt;"N/A",SUMIFS(OFFSET($T746,0,0,1,$K$35),OFFSET($T$38,0,0,1,$K$35),"&gt;="&amp;$K$38)/SUMPRODUCT(--(OFFSET($T$38,0,0,1,$K$35)&gt;=$K$38)),0),0)</f>
        <v>0.9</v>
      </c>
      <c r="L746" s="26" cm="1">
        <f t="array" aca="1" ref="L746" ca="1">IFERROR(IF(B746&lt;&gt;"N/A",SUMIFS(OFFSET($T746,0,0,1,$K$35),OFFSET($T$38,0,0,1,$K$35),"&gt;="&amp;$L$38)/SUMPRODUCT(--(OFFSET($T$38,0,0,1,$K$35)&gt;=$L$38)),0),0)</f>
        <v>0.8</v>
      </c>
      <c r="M746" s="26" cm="1">
        <f t="array" aca="1" ref="M746" ca="1">IFERROR(IF(B746&lt;&gt;"N/A",SUMIFS(OFFSET($T746,0,0,1,$K$35),OFFSET($T$38,0,0,1,$K$35),"&gt;="&amp;$K$31, OFFSET($T$38,0,0,1,$K$35),"&lt;="&amp;$K$32)/SUMPRODUCT((--(OFFSET($T$38,0,0,1,$K$35)&gt;=$K$31))*(--(OFFSET($T$38,0,0,1,$K$35)&lt;=$K$32))),0),0)</f>
        <v>0.9</v>
      </c>
      <c r="O746" s="4" t="s">
        <v>778</v>
      </c>
      <c r="P746" s="4" t="s">
        <v>634</v>
      </c>
      <c r="Q746" s="4" t="s">
        <v>199</v>
      </c>
      <c r="R746" s="4" t="s">
        <v>184</v>
      </c>
      <c r="S746" s="4" t="s">
        <v>90</v>
      </c>
      <c r="T746" s="4">
        <v>1</v>
      </c>
      <c r="U746" s="4">
        <v>1</v>
      </c>
      <c r="V746" s="4">
        <v>1</v>
      </c>
      <c r="X746" s="4">
        <v>2</v>
      </c>
      <c r="Y746" s="4">
        <v>1</v>
      </c>
      <c r="Z746" s="4">
        <v>1</v>
      </c>
      <c r="AA746" s="4">
        <v>1</v>
      </c>
      <c r="AB746" s="4">
        <v>1</v>
      </c>
      <c r="AD746" s="4">
        <v>9</v>
      </c>
      <c r="AF746" s="27"/>
    </row>
    <row r="747" spans="1:32" x14ac:dyDescent="0.25">
      <c r="A747" s="4" t="str">
        <f>_xlfn.XLOOKUP(O747,Mapping!D:D,Mapping!F:F)</f>
        <v>Animal (other)</v>
      </c>
      <c r="B747" s="4" t="str">
        <f t="shared" si="77"/>
        <v>None</v>
      </c>
      <c r="C747" s="25">
        <f>IFERROR(VLOOKUP(B747,Mapping!$A$3:$B$11,2,FALSE),0)</f>
        <v>0</v>
      </c>
      <c r="D747" s="26">
        <f t="shared" ca="1" si="78"/>
        <v>0</v>
      </c>
      <c r="E747" s="26">
        <f t="shared" ca="1" si="79"/>
        <v>0</v>
      </c>
      <c r="F747" s="4" t="str">
        <f t="shared" si="80"/>
        <v>Very High</v>
      </c>
      <c r="G747" s="25">
        <f t="shared" si="81"/>
        <v>0.9</v>
      </c>
      <c r="H747" s="26">
        <f t="shared" ca="1" si="82"/>
        <v>9.0000000000000011E-2</v>
      </c>
      <c r="I747" s="26">
        <f t="shared" ca="1" si="83"/>
        <v>9.0000000000000011E-2</v>
      </c>
      <c r="J747" s="26" cm="1">
        <f t="array" aca="1" ref="J747" ca="1">IFERROR(IF(B747&lt;&gt;"N/A",SUMIFS(OFFSET($T747,0,0,1,$K$35),OFFSET($T$38,0,0,1,$K$35),"&gt;="&amp;$J$38)/SUMPRODUCT(--(OFFSET($T$38,0,0,1,$K$35)&gt;=$J$38)),0),0)</f>
        <v>0.14285714285714285</v>
      </c>
      <c r="K747" s="26" cm="1">
        <f t="array" aca="1" ref="K747" ca="1">IFERROR(IF(B747&lt;&gt;"N/A",SUMIFS(OFFSET($T747,0,0,1,$K$35),OFFSET($T$38,0,0,1,$K$35),"&gt;="&amp;$K$38)/SUMPRODUCT(--(OFFSET($T$38,0,0,1,$K$35)&gt;=$K$38)),0),0)</f>
        <v>0.1</v>
      </c>
      <c r="L747" s="26" cm="1">
        <f t="array" aca="1" ref="L747" ca="1">IFERROR(IF(B747&lt;&gt;"N/A",SUMIFS(OFFSET($T747,0,0,1,$K$35),OFFSET($T$38,0,0,1,$K$35),"&gt;="&amp;$L$38)/SUMPRODUCT(--(OFFSET($T$38,0,0,1,$K$35)&gt;=$L$38)),0),0)</f>
        <v>0</v>
      </c>
      <c r="M747" s="26" cm="1">
        <f t="array" aca="1" ref="M747" ca="1">IFERROR(IF(B747&lt;&gt;"N/A",SUMIFS(OFFSET($T747,0,0,1,$K$35),OFFSET($T$38,0,0,1,$K$35),"&gt;="&amp;$K$31, OFFSET($T$38,0,0,1,$K$35),"&lt;="&amp;$K$32)/SUMPRODUCT((--(OFFSET($T$38,0,0,1,$K$35)&gt;=$K$31))*(--(OFFSET($T$38,0,0,1,$K$35)&lt;=$K$32))),0),0)</f>
        <v>0.1</v>
      </c>
      <c r="O747" s="4" t="s">
        <v>779</v>
      </c>
      <c r="P747" s="4" t="s">
        <v>634</v>
      </c>
      <c r="Q747" s="4" t="s">
        <v>199</v>
      </c>
      <c r="R747" s="4" t="s">
        <v>184</v>
      </c>
      <c r="S747" s="4" t="s">
        <v>104</v>
      </c>
      <c r="X747" s="4">
        <v>1</v>
      </c>
      <c r="AD747" s="4">
        <v>1</v>
      </c>
      <c r="AF747" s="27"/>
    </row>
    <row r="748" spans="1:32" x14ac:dyDescent="0.25">
      <c r="A748" s="4" t="str">
        <f>_xlfn.XLOOKUP(O748,Mapping!D:D,Mapping!F:F)</f>
        <v>Animal (other)</v>
      </c>
      <c r="B748" s="4" t="str">
        <f t="shared" si="77"/>
        <v>None</v>
      </c>
      <c r="C748" s="25">
        <f>IFERROR(VLOOKUP(B748,Mapping!$A$3:$B$11,2,FALSE),0)</f>
        <v>0</v>
      </c>
      <c r="D748" s="26">
        <f t="shared" ca="1" si="78"/>
        <v>0</v>
      </c>
      <c r="E748" s="26">
        <f t="shared" ca="1" si="79"/>
        <v>0</v>
      </c>
      <c r="F748" s="4" t="str">
        <f t="shared" si="80"/>
        <v>Very High</v>
      </c>
      <c r="G748" s="25">
        <f t="shared" si="81"/>
        <v>0.9</v>
      </c>
      <c r="H748" s="26">
        <f t="shared" ca="1" si="82"/>
        <v>0.27</v>
      </c>
      <c r="I748" s="26">
        <f t="shared" ca="1" si="83"/>
        <v>0.27</v>
      </c>
      <c r="J748" s="26" cm="1">
        <f t="array" aca="1" ref="J748" ca="1">IFERROR(IF(B748&lt;&gt;"N/A",SUMIFS(OFFSET($T748,0,0,1,$K$35),OFFSET($T$38,0,0,1,$K$35),"&gt;="&amp;$J$38)/SUMPRODUCT(--(OFFSET($T$38,0,0,1,$K$35)&gt;=$J$38)),0),0)</f>
        <v>0.42857142857142855</v>
      </c>
      <c r="K748" s="26" cm="1">
        <f t="array" aca="1" ref="K748" ca="1">IFERROR(IF(B748&lt;&gt;"N/A",SUMIFS(OFFSET($T748,0,0,1,$K$35),OFFSET($T$38,0,0,1,$K$35),"&gt;="&amp;$K$38)/SUMPRODUCT(--(OFFSET($T$38,0,0,1,$K$35)&gt;=$K$38)),0),0)</f>
        <v>0.3</v>
      </c>
      <c r="L748" s="26" cm="1">
        <f t="array" aca="1" ref="L748" ca="1">IFERROR(IF(B748&lt;&gt;"N/A",SUMIFS(OFFSET($T748,0,0,1,$K$35),OFFSET($T$38,0,0,1,$K$35),"&gt;="&amp;$L$38)/SUMPRODUCT(--(OFFSET($T$38,0,0,1,$K$35)&gt;=$L$38)),0),0)</f>
        <v>0.6</v>
      </c>
      <c r="M748" s="26" cm="1">
        <f t="array" aca="1" ref="M748" ca="1">IFERROR(IF(B748&lt;&gt;"N/A",SUMIFS(OFFSET($T748,0,0,1,$K$35),OFFSET($T$38,0,0,1,$K$35),"&gt;="&amp;$K$31, OFFSET($T$38,0,0,1,$K$35),"&lt;="&amp;$K$32)/SUMPRODUCT((--(OFFSET($T$38,0,0,1,$K$35)&gt;=$K$31))*(--(OFFSET($T$38,0,0,1,$K$35)&lt;=$K$32))),0),0)</f>
        <v>0.3</v>
      </c>
      <c r="O748" s="4" t="s">
        <v>780</v>
      </c>
      <c r="P748" s="4" t="s">
        <v>643</v>
      </c>
      <c r="Q748" s="4" t="s">
        <v>397</v>
      </c>
      <c r="R748" s="4" t="s">
        <v>183</v>
      </c>
      <c r="S748" s="4" t="s">
        <v>77</v>
      </c>
      <c r="AC748" s="4">
        <v>3</v>
      </c>
      <c r="AD748" s="4">
        <v>3</v>
      </c>
      <c r="AF748" s="27"/>
    </row>
    <row r="749" spans="1:32" x14ac:dyDescent="0.25">
      <c r="A749" s="4" t="str">
        <f>_xlfn.XLOOKUP(O749,Mapping!D:D,Mapping!F:F)</f>
        <v>Animal (other)</v>
      </c>
      <c r="B749" s="4" t="str">
        <f t="shared" si="77"/>
        <v>None</v>
      </c>
      <c r="C749" s="25">
        <f>IFERROR(VLOOKUP(B749,Mapping!$A$3:$B$11,2,FALSE),0)</f>
        <v>0</v>
      </c>
      <c r="D749" s="26">
        <f t="shared" ca="1" si="78"/>
        <v>0</v>
      </c>
      <c r="E749" s="26">
        <f t="shared" ca="1" si="79"/>
        <v>0</v>
      </c>
      <c r="F749" s="4" t="str">
        <f t="shared" si="80"/>
        <v>Very High</v>
      </c>
      <c r="G749" s="25">
        <f t="shared" si="81"/>
        <v>0.9</v>
      </c>
      <c r="H749" s="26">
        <f t="shared" ca="1" si="82"/>
        <v>0.27</v>
      </c>
      <c r="I749" s="26">
        <f t="shared" ca="1" si="83"/>
        <v>0.27</v>
      </c>
      <c r="J749" s="26" cm="1">
        <f t="array" aca="1" ref="J749" ca="1">IFERROR(IF(B749&lt;&gt;"N/A",SUMIFS(OFFSET($T749,0,0,1,$K$35),OFFSET($T$38,0,0,1,$K$35),"&gt;="&amp;$J$38)/SUMPRODUCT(--(OFFSET($T$38,0,0,1,$K$35)&gt;=$J$38)),0),0)</f>
        <v>0.42857142857142855</v>
      </c>
      <c r="K749" s="26" cm="1">
        <f t="array" aca="1" ref="K749" ca="1">IFERROR(IF(B749&lt;&gt;"N/A",SUMIFS(OFFSET($T749,0,0,1,$K$35),OFFSET($T$38,0,0,1,$K$35),"&gt;="&amp;$K$38)/SUMPRODUCT(--(OFFSET($T$38,0,0,1,$K$35)&gt;=$K$38)),0),0)</f>
        <v>0.3</v>
      </c>
      <c r="L749" s="26" cm="1">
        <f t="array" aca="1" ref="L749" ca="1">IFERROR(IF(B749&lt;&gt;"N/A",SUMIFS(OFFSET($T749,0,0,1,$K$35),OFFSET($T$38,0,0,1,$K$35),"&gt;="&amp;$L$38)/SUMPRODUCT(--(OFFSET($T$38,0,0,1,$K$35)&gt;=$L$38)),0),0)</f>
        <v>0.4</v>
      </c>
      <c r="M749" s="26" cm="1">
        <f t="array" aca="1" ref="M749" ca="1">IFERROR(IF(B749&lt;&gt;"N/A",SUMIFS(OFFSET($T749,0,0,1,$K$35),OFFSET($T$38,0,0,1,$K$35),"&gt;="&amp;$K$31, OFFSET($T$38,0,0,1,$K$35),"&lt;="&amp;$K$32)/SUMPRODUCT((--(OFFSET($T$38,0,0,1,$K$35)&gt;=$K$31))*(--(OFFSET($T$38,0,0,1,$K$35)&lt;=$K$32))),0),0)</f>
        <v>0.3</v>
      </c>
      <c r="O749" s="4" t="s">
        <v>780</v>
      </c>
      <c r="P749" s="4" t="s">
        <v>634</v>
      </c>
      <c r="Q749" s="4" t="s">
        <v>199</v>
      </c>
      <c r="R749" s="4" t="s">
        <v>184</v>
      </c>
      <c r="S749" s="4" t="s">
        <v>78</v>
      </c>
      <c r="W749" s="4">
        <v>1</v>
      </c>
      <c r="Y749" s="4">
        <v>2</v>
      </c>
      <c r="AD749" s="4">
        <v>3</v>
      </c>
      <c r="AF749" s="27"/>
    </row>
    <row r="750" spans="1:32" x14ac:dyDescent="0.25">
      <c r="A750" s="4" t="str">
        <f>_xlfn.XLOOKUP(O750,Mapping!D:D,Mapping!F:F)</f>
        <v>Animal (other)</v>
      </c>
      <c r="B750" s="4" t="str">
        <f t="shared" si="77"/>
        <v>N/A</v>
      </c>
      <c r="C750" s="25">
        <f>IFERROR(VLOOKUP(B750,Mapping!$A$3:$B$11,2,FALSE),0)</f>
        <v>0</v>
      </c>
      <c r="D750" s="26">
        <f t="shared" ca="1" si="78"/>
        <v>0</v>
      </c>
      <c r="E750" s="26">
        <f t="shared" ca="1" si="79"/>
        <v>0</v>
      </c>
      <c r="F750" s="4" t="str">
        <f t="shared" si="80"/>
        <v>N/A</v>
      </c>
      <c r="G750" s="25">
        <f t="shared" si="81"/>
        <v>0</v>
      </c>
      <c r="H750" s="26">
        <f t="shared" ca="1" si="82"/>
        <v>0</v>
      </c>
      <c r="I750" s="26">
        <f t="shared" ca="1" si="83"/>
        <v>0</v>
      </c>
      <c r="J750" s="26" cm="1">
        <f t="array" aca="1" ref="J750" ca="1">IFERROR(IF(B750&lt;&gt;"N/A",SUMIFS(OFFSET($T750,0,0,1,$K$35),OFFSET($T$38,0,0,1,$K$35),"&gt;="&amp;$J$38)/SUMPRODUCT(--(OFFSET($T$38,0,0,1,$K$35)&gt;=$J$38)),0),0)</f>
        <v>0</v>
      </c>
      <c r="K750" s="26" cm="1">
        <f t="array" aca="1" ref="K750" ca="1">IFERROR(IF(B750&lt;&gt;"N/A",SUMIFS(OFFSET($T750,0,0,1,$K$35),OFFSET($T$38,0,0,1,$K$35),"&gt;="&amp;$K$38)/SUMPRODUCT(--(OFFSET($T$38,0,0,1,$K$35)&gt;=$K$38)),0),0)</f>
        <v>0</v>
      </c>
      <c r="L750" s="26" cm="1">
        <f t="array" aca="1" ref="L750" ca="1">IFERROR(IF(B750&lt;&gt;"N/A",SUMIFS(OFFSET($T750,0,0,1,$K$35),OFFSET($T$38,0,0,1,$K$35),"&gt;="&amp;$L$38)/SUMPRODUCT(--(OFFSET($T$38,0,0,1,$K$35)&gt;=$L$38)),0),0)</f>
        <v>0</v>
      </c>
      <c r="M750" s="26" cm="1">
        <f t="array" aca="1" ref="M750" ca="1">IFERROR(IF(B750&lt;&gt;"N/A",SUMIFS(OFFSET($T750,0,0,1,$K$35),OFFSET($T$38,0,0,1,$K$35),"&gt;="&amp;$K$31, OFFSET($T$38,0,0,1,$K$35),"&lt;="&amp;$K$32)/SUMPRODUCT((--(OFFSET($T$38,0,0,1,$K$35)&gt;=$K$31))*(--(OFFSET($T$38,0,0,1,$K$35)&lt;=$K$32))),0),0)</f>
        <v>0</v>
      </c>
      <c r="O750" s="4" t="s">
        <v>781</v>
      </c>
      <c r="P750" s="4" t="s">
        <v>634</v>
      </c>
      <c r="Q750" s="4" t="s">
        <v>199</v>
      </c>
      <c r="R750" s="4" t="s">
        <v>319</v>
      </c>
      <c r="AA750" s="4">
        <v>1</v>
      </c>
      <c r="AD750" s="4">
        <v>1</v>
      </c>
      <c r="AF750" s="27"/>
    </row>
    <row r="751" spans="1:32" x14ac:dyDescent="0.25">
      <c r="A751" s="4" t="str">
        <f>_xlfn.XLOOKUP(O751,Mapping!D:D,Mapping!F:F)</f>
        <v>Animal (other)</v>
      </c>
      <c r="B751" s="4" t="str">
        <f t="shared" si="77"/>
        <v>None</v>
      </c>
      <c r="C751" s="25">
        <f>IFERROR(VLOOKUP(B751,Mapping!$A$3:$B$11,2,FALSE),0)</f>
        <v>0</v>
      </c>
      <c r="D751" s="26">
        <f t="shared" ca="1" si="78"/>
        <v>0</v>
      </c>
      <c r="E751" s="26">
        <f t="shared" ca="1" si="79"/>
        <v>0</v>
      </c>
      <c r="F751" s="4" t="str">
        <f t="shared" si="80"/>
        <v>High</v>
      </c>
      <c r="G751" s="25">
        <f t="shared" si="81"/>
        <v>0.7</v>
      </c>
      <c r="H751" s="26">
        <f t="shared" ca="1" si="82"/>
        <v>6.9999999999999993E-2</v>
      </c>
      <c r="I751" s="26">
        <f t="shared" ca="1" si="83"/>
        <v>6.9999999999999993E-2</v>
      </c>
      <c r="J751" s="26" cm="1">
        <f t="array" aca="1" ref="J751" ca="1">IFERROR(IF(B751&lt;&gt;"N/A",SUMIFS(OFFSET($T751,0,0,1,$K$35),OFFSET($T$38,0,0,1,$K$35),"&gt;="&amp;$J$38)/SUMPRODUCT(--(OFFSET($T$38,0,0,1,$K$35)&gt;=$J$38)),0),0)</f>
        <v>0.14285714285714285</v>
      </c>
      <c r="K751" s="26" cm="1">
        <f t="array" aca="1" ref="K751" ca="1">IFERROR(IF(B751&lt;&gt;"N/A",SUMIFS(OFFSET($T751,0,0,1,$K$35),OFFSET($T$38,0,0,1,$K$35),"&gt;="&amp;$K$38)/SUMPRODUCT(--(OFFSET($T$38,0,0,1,$K$35)&gt;=$K$38)),0),0)</f>
        <v>0.1</v>
      </c>
      <c r="L751" s="26" cm="1">
        <f t="array" aca="1" ref="L751" ca="1">IFERROR(IF(B751&lt;&gt;"N/A",SUMIFS(OFFSET($T751,0,0,1,$K$35),OFFSET($T$38,0,0,1,$K$35),"&gt;="&amp;$L$38)/SUMPRODUCT(--(OFFSET($T$38,0,0,1,$K$35)&gt;=$L$38)),0),0)</f>
        <v>0.2</v>
      </c>
      <c r="M751" s="26" cm="1">
        <f t="array" aca="1" ref="M751" ca="1">IFERROR(IF(B751&lt;&gt;"N/A",SUMIFS(OFFSET($T751,0,0,1,$K$35),OFFSET($T$38,0,0,1,$K$35),"&gt;="&amp;$K$31, OFFSET($T$38,0,0,1,$K$35),"&lt;="&amp;$K$32)/SUMPRODUCT((--(OFFSET($T$38,0,0,1,$K$35)&gt;=$K$31))*(--(OFFSET($T$38,0,0,1,$K$35)&lt;=$K$32))),0),0)</f>
        <v>0.1</v>
      </c>
      <c r="O751" s="4" t="s">
        <v>782</v>
      </c>
      <c r="P751" s="4" t="s">
        <v>634</v>
      </c>
      <c r="Q751" s="4" t="s">
        <v>199</v>
      </c>
      <c r="R751" s="4" t="s">
        <v>319</v>
      </c>
      <c r="S751" s="4" t="s">
        <v>97</v>
      </c>
      <c r="AA751" s="4">
        <v>1</v>
      </c>
      <c r="AD751" s="4">
        <v>1</v>
      </c>
      <c r="AF751" s="27"/>
    </row>
    <row r="752" spans="1:32" x14ac:dyDescent="0.25">
      <c r="A752" s="4" t="str">
        <f>_xlfn.XLOOKUP(O752,Mapping!D:D,Mapping!F:F)</f>
        <v>Animal (other)</v>
      </c>
      <c r="B752" s="4" t="str">
        <f t="shared" si="77"/>
        <v>None</v>
      </c>
      <c r="C752" s="25">
        <f>IFERROR(VLOOKUP(B752,Mapping!$A$3:$B$11,2,FALSE),0)</f>
        <v>0</v>
      </c>
      <c r="D752" s="26">
        <f t="shared" ca="1" si="78"/>
        <v>0</v>
      </c>
      <c r="E752" s="26">
        <f t="shared" ca="1" si="79"/>
        <v>0</v>
      </c>
      <c r="F752" s="4" t="str">
        <f t="shared" si="80"/>
        <v>High</v>
      </c>
      <c r="G752" s="25">
        <f t="shared" si="81"/>
        <v>0.7</v>
      </c>
      <c r="H752" s="26">
        <f t="shared" ca="1" si="82"/>
        <v>0.13999999999999999</v>
      </c>
      <c r="I752" s="26">
        <f t="shared" ca="1" si="83"/>
        <v>0.13999999999999999</v>
      </c>
      <c r="J752" s="26" cm="1">
        <f t="array" aca="1" ref="J752" ca="1">IFERROR(IF(B752&lt;&gt;"N/A",SUMIFS(OFFSET($T752,0,0,1,$K$35),OFFSET($T$38,0,0,1,$K$35),"&gt;="&amp;$J$38)/SUMPRODUCT(--(OFFSET($T$38,0,0,1,$K$35)&gt;=$J$38)),0),0)</f>
        <v>0.2857142857142857</v>
      </c>
      <c r="K752" s="26" cm="1">
        <f t="array" aca="1" ref="K752" ca="1">IFERROR(IF(B752&lt;&gt;"N/A",SUMIFS(OFFSET($T752,0,0,1,$K$35),OFFSET($T$38,0,0,1,$K$35),"&gt;="&amp;$K$38)/SUMPRODUCT(--(OFFSET($T$38,0,0,1,$K$35)&gt;=$K$38)),0),0)</f>
        <v>0.2</v>
      </c>
      <c r="L752" s="26" cm="1">
        <f t="array" aca="1" ref="L752" ca="1">IFERROR(IF(B752&lt;&gt;"N/A",SUMIFS(OFFSET($T752,0,0,1,$K$35),OFFSET($T$38,0,0,1,$K$35),"&gt;="&amp;$L$38)/SUMPRODUCT(--(OFFSET($T$38,0,0,1,$K$35)&gt;=$L$38)),0),0)</f>
        <v>0.4</v>
      </c>
      <c r="M752" s="26" cm="1">
        <f t="array" aca="1" ref="M752" ca="1">IFERROR(IF(B752&lt;&gt;"N/A",SUMIFS(OFFSET($T752,0,0,1,$K$35),OFFSET($T$38,0,0,1,$K$35),"&gt;="&amp;$K$31, OFFSET($T$38,0,0,1,$K$35),"&lt;="&amp;$K$32)/SUMPRODUCT((--(OFFSET($T$38,0,0,1,$K$35)&gt;=$K$31))*(--(OFFSET($T$38,0,0,1,$K$35)&lt;=$K$32))),0),0)</f>
        <v>0.2</v>
      </c>
      <c r="O752" s="4" t="s">
        <v>783</v>
      </c>
      <c r="P752" s="4" t="s">
        <v>634</v>
      </c>
      <c r="Q752" s="4" t="s">
        <v>199</v>
      </c>
      <c r="R752" s="4" t="s">
        <v>319</v>
      </c>
      <c r="S752" s="4" t="s">
        <v>90</v>
      </c>
      <c r="Y752" s="4">
        <v>1</v>
      </c>
      <c r="AA752" s="4">
        <v>1</v>
      </c>
      <c r="AD752" s="4">
        <v>2</v>
      </c>
      <c r="AF752" s="27"/>
    </row>
    <row r="753" spans="1:32" x14ac:dyDescent="0.25">
      <c r="A753" s="4" t="str">
        <f>_xlfn.XLOOKUP(O753,Mapping!D:D,Mapping!F:F)</f>
        <v>Animal (other)</v>
      </c>
      <c r="B753" s="4" t="str">
        <f t="shared" si="77"/>
        <v>None</v>
      </c>
      <c r="C753" s="25">
        <f>IFERROR(VLOOKUP(B753,Mapping!$A$3:$B$11,2,FALSE),0)</f>
        <v>0</v>
      </c>
      <c r="D753" s="26">
        <f t="shared" ca="1" si="78"/>
        <v>0</v>
      </c>
      <c r="E753" s="26">
        <f t="shared" ca="1" si="79"/>
        <v>0</v>
      </c>
      <c r="F753" s="4" t="str">
        <f t="shared" si="80"/>
        <v>High</v>
      </c>
      <c r="G753" s="25">
        <f t="shared" si="81"/>
        <v>0.7</v>
      </c>
      <c r="H753" s="26">
        <f t="shared" ca="1" si="82"/>
        <v>0.27999999999999997</v>
      </c>
      <c r="I753" s="26">
        <f t="shared" ca="1" si="83"/>
        <v>0.27999999999999997</v>
      </c>
      <c r="J753" s="26" cm="1">
        <f t="array" aca="1" ref="J753" ca="1">IFERROR(IF(B753&lt;&gt;"N/A",SUMIFS(OFFSET($T753,0,0,1,$K$35),OFFSET($T$38,0,0,1,$K$35),"&gt;="&amp;$J$38)/SUMPRODUCT(--(OFFSET($T$38,0,0,1,$K$35)&gt;=$J$38)),0),0)</f>
        <v>0.2857142857142857</v>
      </c>
      <c r="K753" s="26" cm="1">
        <f t="array" aca="1" ref="K753" ca="1">IFERROR(IF(B753&lt;&gt;"N/A",SUMIFS(OFFSET($T753,0,0,1,$K$35),OFFSET($T$38,0,0,1,$K$35),"&gt;="&amp;$K$38)/SUMPRODUCT(--(OFFSET($T$38,0,0,1,$K$35)&gt;=$K$38)),0),0)</f>
        <v>0.4</v>
      </c>
      <c r="L753" s="26" cm="1">
        <f t="array" aca="1" ref="L753" ca="1">IFERROR(IF(B753&lt;&gt;"N/A",SUMIFS(OFFSET($T753,0,0,1,$K$35),OFFSET($T$38,0,0,1,$K$35),"&gt;="&amp;$L$38)/SUMPRODUCT(--(OFFSET($T$38,0,0,1,$K$35)&gt;=$L$38)),0),0)</f>
        <v>0.2</v>
      </c>
      <c r="M753" s="26" cm="1">
        <f t="array" aca="1" ref="M753" ca="1">IFERROR(IF(B753&lt;&gt;"N/A",SUMIFS(OFFSET($T753,0,0,1,$K$35),OFFSET($T$38,0,0,1,$K$35),"&gt;="&amp;$K$31, OFFSET($T$38,0,0,1,$K$35),"&lt;="&amp;$K$32)/SUMPRODUCT((--(OFFSET($T$38,0,0,1,$K$35)&gt;=$K$31))*(--(OFFSET($T$38,0,0,1,$K$35)&lt;=$K$32))),0),0)</f>
        <v>0.4</v>
      </c>
      <c r="O753" s="4" t="s">
        <v>784</v>
      </c>
      <c r="P753" s="4" t="s">
        <v>634</v>
      </c>
      <c r="Q753" s="4" t="s">
        <v>199</v>
      </c>
      <c r="R753" s="4" t="s">
        <v>319</v>
      </c>
      <c r="S753" s="4" t="s">
        <v>112</v>
      </c>
      <c r="V753" s="4">
        <v>2</v>
      </c>
      <c r="X753" s="4">
        <v>1</v>
      </c>
      <c r="AB753" s="4">
        <v>1</v>
      </c>
      <c r="AD753" s="4">
        <v>4</v>
      </c>
      <c r="AF753" s="27"/>
    </row>
    <row r="754" spans="1:32" x14ac:dyDescent="0.25">
      <c r="A754" s="4" t="str">
        <f>_xlfn.XLOOKUP(O754,Mapping!D:D,Mapping!F:F)</f>
        <v>Animal (other)</v>
      </c>
      <c r="B754" s="4" t="str">
        <f t="shared" si="77"/>
        <v>None</v>
      </c>
      <c r="C754" s="25">
        <f>IFERROR(VLOOKUP(B754,Mapping!$A$3:$B$11,2,FALSE),0)</f>
        <v>0</v>
      </c>
      <c r="D754" s="26">
        <f t="shared" ca="1" si="78"/>
        <v>0</v>
      </c>
      <c r="E754" s="26">
        <f t="shared" ca="1" si="79"/>
        <v>0</v>
      </c>
      <c r="F754" s="4" t="str">
        <f t="shared" si="80"/>
        <v>High</v>
      </c>
      <c r="G754" s="25">
        <f t="shared" si="81"/>
        <v>0.7</v>
      </c>
      <c r="H754" s="26">
        <f t="shared" ca="1" si="82"/>
        <v>6.9999999999999993E-2</v>
      </c>
      <c r="I754" s="26">
        <f t="shared" ca="1" si="83"/>
        <v>6.9999999999999993E-2</v>
      </c>
      <c r="J754" s="26" cm="1">
        <f t="array" aca="1" ref="J754" ca="1">IFERROR(IF(B754&lt;&gt;"N/A",SUMIFS(OFFSET($T754,0,0,1,$K$35),OFFSET($T$38,0,0,1,$K$35),"&gt;="&amp;$J$38)/SUMPRODUCT(--(OFFSET($T$38,0,0,1,$K$35)&gt;=$J$38)),0),0)</f>
        <v>0.14285714285714285</v>
      </c>
      <c r="K754" s="26" cm="1">
        <f t="array" aca="1" ref="K754" ca="1">IFERROR(IF(B754&lt;&gt;"N/A",SUMIFS(OFFSET($T754,0,0,1,$K$35),OFFSET($T$38,0,0,1,$K$35),"&gt;="&amp;$K$38)/SUMPRODUCT(--(OFFSET($T$38,0,0,1,$K$35)&gt;=$K$38)),0),0)</f>
        <v>0.1</v>
      </c>
      <c r="L754" s="26" cm="1">
        <f t="array" aca="1" ref="L754" ca="1">IFERROR(IF(B754&lt;&gt;"N/A",SUMIFS(OFFSET($T754,0,0,1,$K$35),OFFSET($T$38,0,0,1,$K$35),"&gt;="&amp;$L$38)/SUMPRODUCT(--(OFFSET($T$38,0,0,1,$K$35)&gt;=$L$38)),0),0)</f>
        <v>0.2</v>
      </c>
      <c r="M754" s="26" cm="1">
        <f t="array" aca="1" ref="M754" ca="1">IFERROR(IF(B754&lt;&gt;"N/A",SUMIFS(OFFSET($T754,0,0,1,$K$35),OFFSET($T$38,0,0,1,$K$35),"&gt;="&amp;$K$31, OFFSET($T$38,0,0,1,$K$35),"&lt;="&amp;$K$32)/SUMPRODUCT((--(OFFSET($T$38,0,0,1,$K$35)&gt;=$K$31))*(--(OFFSET($T$38,0,0,1,$K$35)&lt;=$K$32))),0),0)</f>
        <v>0.1</v>
      </c>
      <c r="O754" s="4" t="s">
        <v>785</v>
      </c>
      <c r="P754" s="4" t="s">
        <v>634</v>
      </c>
      <c r="Q754" s="4" t="s">
        <v>199</v>
      </c>
      <c r="R754" s="4" t="s">
        <v>319</v>
      </c>
      <c r="S754" s="4" t="s">
        <v>78</v>
      </c>
      <c r="Y754" s="4">
        <v>1</v>
      </c>
      <c r="AD754" s="4">
        <v>1</v>
      </c>
      <c r="AF754" s="27"/>
    </row>
    <row r="755" spans="1:32" x14ac:dyDescent="0.25">
      <c r="A755" s="4" t="str">
        <f>_xlfn.XLOOKUP(O755,Mapping!D:D,Mapping!F:F)</f>
        <v>Animal (other)</v>
      </c>
      <c r="B755" s="4" t="str">
        <f t="shared" si="77"/>
        <v>None</v>
      </c>
      <c r="C755" s="25">
        <f>IFERROR(VLOOKUP(B755,Mapping!$A$3:$B$11,2,FALSE),0)</f>
        <v>0</v>
      </c>
      <c r="D755" s="26">
        <f t="shared" ca="1" si="78"/>
        <v>0</v>
      </c>
      <c r="E755" s="26">
        <f t="shared" ca="1" si="79"/>
        <v>0</v>
      </c>
      <c r="F755" s="4" t="str">
        <f t="shared" si="80"/>
        <v>Very High</v>
      </c>
      <c r="G755" s="25">
        <f t="shared" si="81"/>
        <v>0.9</v>
      </c>
      <c r="H755" s="26">
        <f t="shared" ca="1" si="82"/>
        <v>9.0000000000000011E-2</v>
      </c>
      <c r="I755" s="26">
        <f t="shared" ca="1" si="83"/>
        <v>9.0000000000000011E-2</v>
      </c>
      <c r="J755" s="26" cm="1">
        <f t="array" aca="1" ref="J755" ca="1">IFERROR(IF(B755&lt;&gt;"N/A",SUMIFS(OFFSET($T755,0,0,1,$K$35),OFFSET($T$38,0,0,1,$K$35),"&gt;="&amp;$J$38)/SUMPRODUCT(--(OFFSET($T$38,0,0,1,$K$35)&gt;=$J$38)),0),0)</f>
        <v>0.14285714285714285</v>
      </c>
      <c r="K755" s="26" cm="1">
        <f t="array" aca="1" ref="K755" ca="1">IFERROR(IF(B755&lt;&gt;"N/A",SUMIFS(OFFSET($T755,0,0,1,$K$35),OFFSET($T$38,0,0,1,$K$35),"&gt;="&amp;$K$38)/SUMPRODUCT(--(OFFSET($T$38,0,0,1,$K$35)&gt;=$K$38)),0),0)</f>
        <v>0.1</v>
      </c>
      <c r="L755" s="26" cm="1">
        <f t="array" aca="1" ref="L755" ca="1">IFERROR(IF(B755&lt;&gt;"N/A",SUMIFS(OFFSET($T755,0,0,1,$K$35),OFFSET($T$38,0,0,1,$K$35),"&gt;="&amp;$L$38)/SUMPRODUCT(--(OFFSET($T$38,0,0,1,$K$35)&gt;=$L$38)),0),0)</f>
        <v>0.2</v>
      </c>
      <c r="M755" s="26" cm="1">
        <f t="array" aca="1" ref="M755" ca="1">IFERROR(IF(B755&lt;&gt;"N/A",SUMIFS(OFFSET($T755,0,0,1,$K$35),OFFSET($T$38,0,0,1,$K$35),"&gt;="&amp;$K$31, OFFSET($T$38,0,0,1,$K$35),"&lt;="&amp;$K$32)/SUMPRODUCT((--(OFFSET($T$38,0,0,1,$K$35)&gt;=$K$31))*(--(OFFSET($T$38,0,0,1,$K$35)&lt;=$K$32))),0),0)</f>
        <v>0.1</v>
      </c>
      <c r="O755" s="4" t="s">
        <v>786</v>
      </c>
      <c r="P755" s="4" t="s">
        <v>634</v>
      </c>
      <c r="Q755" s="4" t="s">
        <v>199</v>
      </c>
      <c r="R755" s="4" t="s">
        <v>186</v>
      </c>
      <c r="S755" s="4" t="s">
        <v>97</v>
      </c>
      <c r="Z755" s="4">
        <v>1</v>
      </c>
      <c r="AD755" s="4">
        <v>1</v>
      </c>
      <c r="AF755" s="27"/>
    </row>
    <row r="756" spans="1:32" x14ac:dyDescent="0.25">
      <c r="A756" s="4" t="str">
        <f>_xlfn.XLOOKUP(O756,Mapping!D:D,Mapping!F:F)</f>
        <v>Animal (other)</v>
      </c>
      <c r="B756" s="4" t="str">
        <f t="shared" si="77"/>
        <v>None</v>
      </c>
      <c r="C756" s="25">
        <f>IFERROR(VLOOKUP(B756,Mapping!$A$3:$B$11,2,FALSE),0)</f>
        <v>0</v>
      </c>
      <c r="D756" s="26">
        <f t="shared" ca="1" si="78"/>
        <v>0</v>
      </c>
      <c r="E756" s="26">
        <f t="shared" ca="1" si="79"/>
        <v>0</v>
      </c>
      <c r="F756" s="4" t="str">
        <f t="shared" si="80"/>
        <v>Very High</v>
      </c>
      <c r="G756" s="25">
        <f t="shared" si="81"/>
        <v>0.9</v>
      </c>
      <c r="H756" s="26">
        <f t="shared" ca="1" si="82"/>
        <v>9.0000000000000011E-2</v>
      </c>
      <c r="I756" s="26">
        <f t="shared" ca="1" si="83"/>
        <v>9.0000000000000011E-2</v>
      </c>
      <c r="J756" s="26" cm="1">
        <f t="array" aca="1" ref="J756" ca="1">IFERROR(IF(B756&lt;&gt;"N/A",SUMIFS(OFFSET($T756,0,0,1,$K$35),OFFSET($T$38,0,0,1,$K$35),"&gt;="&amp;$J$38)/SUMPRODUCT(--(OFFSET($T$38,0,0,1,$K$35)&gt;=$J$38)),0),0)</f>
        <v>0.14285714285714285</v>
      </c>
      <c r="K756" s="26" cm="1">
        <f t="array" aca="1" ref="K756" ca="1">IFERROR(IF(B756&lt;&gt;"N/A",SUMIFS(OFFSET($T756,0,0,1,$K$35),OFFSET($T$38,0,0,1,$K$35),"&gt;="&amp;$K$38)/SUMPRODUCT(--(OFFSET($T$38,0,0,1,$K$35)&gt;=$K$38)),0),0)</f>
        <v>0.1</v>
      </c>
      <c r="L756" s="26" cm="1">
        <f t="array" aca="1" ref="L756" ca="1">IFERROR(IF(B756&lt;&gt;"N/A",SUMIFS(OFFSET($T756,0,0,1,$K$35),OFFSET($T$38,0,0,1,$K$35),"&gt;="&amp;$L$38)/SUMPRODUCT(--(OFFSET($T$38,0,0,1,$K$35)&gt;=$L$38)),0),0)</f>
        <v>0</v>
      </c>
      <c r="M756" s="26" cm="1">
        <f t="array" aca="1" ref="M756" ca="1">IFERROR(IF(B756&lt;&gt;"N/A",SUMIFS(OFFSET($T756,0,0,1,$K$35),OFFSET($T$38,0,0,1,$K$35),"&gt;="&amp;$K$31, OFFSET($T$38,0,0,1,$K$35),"&lt;="&amp;$K$32)/SUMPRODUCT((--(OFFSET($T$38,0,0,1,$K$35)&gt;=$K$31))*(--(OFFSET($T$38,0,0,1,$K$35)&lt;=$K$32))),0),0)</f>
        <v>0.1</v>
      </c>
      <c r="O756" s="4" t="s">
        <v>787</v>
      </c>
      <c r="P756" s="4" t="s">
        <v>634</v>
      </c>
      <c r="Q756" s="4" t="s">
        <v>199</v>
      </c>
      <c r="R756" s="4" t="s">
        <v>186</v>
      </c>
      <c r="S756" s="4" t="s">
        <v>90</v>
      </c>
      <c r="X756" s="4">
        <v>1</v>
      </c>
      <c r="AD756" s="4">
        <v>1</v>
      </c>
      <c r="AF756" s="27"/>
    </row>
    <row r="757" spans="1:32" x14ac:dyDescent="0.25">
      <c r="A757" s="4" t="str">
        <f>_xlfn.XLOOKUP(O757,Mapping!D:D,Mapping!F:F)</f>
        <v>Animal (other)</v>
      </c>
      <c r="B757" s="4" t="str">
        <f t="shared" si="77"/>
        <v>None</v>
      </c>
      <c r="C757" s="25">
        <f>IFERROR(VLOOKUP(B757,Mapping!$A$3:$B$11,2,FALSE),0)</f>
        <v>0</v>
      </c>
      <c r="D757" s="26">
        <f t="shared" ca="1" si="78"/>
        <v>0</v>
      </c>
      <c r="E757" s="26">
        <f t="shared" ca="1" si="79"/>
        <v>0</v>
      </c>
      <c r="F757" s="4" t="str">
        <f t="shared" si="80"/>
        <v>Very High</v>
      </c>
      <c r="G757" s="25">
        <f t="shared" si="81"/>
        <v>0.9</v>
      </c>
      <c r="H757" s="26">
        <f t="shared" ca="1" si="82"/>
        <v>9.0000000000000011E-2</v>
      </c>
      <c r="I757" s="26">
        <f t="shared" ca="1" si="83"/>
        <v>9.0000000000000011E-2</v>
      </c>
      <c r="J757" s="26" cm="1">
        <f t="array" aca="1" ref="J757" ca="1">IFERROR(IF(B757&lt;&gt;"N/A",SUMIFS(OFFSET($T757,0,0,1,$K$35),OFFSET($T$38,0,0,1,$K$35),"&gt;="&amp;$J$38)/SUMPRODUCT(--(OFFSET($T$38,0,0,1,$K$35)&gt;=$J$38)),0),0)</f>
        <v>0.14285714285714285</v>
      </c>
      <c r="K757" s="26" cm="1">
        <f t="array" aca="1" ref="K757" ca="1">IFERROR(IF(B757&lt;&gt;"N/A",SUMIFS(OFFSET($T757,0,0,1,$K$35),OFFSET($T$38,0,0,1,$K$35),"&gt;="&amp;$K$38)/SUMPRODUCT(--(OFFSET($T$38,0,0,1,$K$35)&gt;=$K$38)),0),0)</f>
        <v>0.1</v>
      </c>
      <c r="L757" s="26" cm="1">
        <f t="array" aca="1" ref="L757" ca="1">IFERROR(IF(B757&lt;&gt;"N/A",SUMIFS(OFFSET($T757,0,0,1,$K$35),OFFSET($T$38,0,0,1,$K$35),"&gt;="&amp;$L$38)/SUMPRODUCT(--(OFFSET($T$38,0,0,1,$K$35)&gt;=$L$38)),0),0)</f>
        <v>0</v>
      </c>
      <c r="M757" s="26" cm="1">
        <f t="array" aca="1" ref="M757" ca="1">IFERROR(IF(B757&lt;&gt;"N/A",SUMIFS(OFFSET($T757,0,0,1,$K$35),OFFSET($T$38,0,0,1,$K$35),"&gt;="&amp;$K$31, OFFSET($T$38,0,0,1,$K$35),"&lt;="&amp;$K$32)/SUMPRODUCT((--(OFFSET($T$38,0,0,1,$K$35)&gt;=$K$31))*(--(OFFSET($T$38,0,0,1,$K$35)&lt;=$K$32))),0),0)</f>
        <v>0.1</v>
      </c>
      <c r="O757" s="4" t="s">
        <v>788</v>
      </c>
      <c r="P757" s="4" t="s">
        <v>634</v>
      </c>
      <c r="Q757" s="4" t="s">
        <v>199</v>
      </c>
      <c r="R757" s="4" t="s">
        <v>186</v>
      </c>
      <c r="S757" s="4" t="s">
        <v>104</v>
      </c>
      <c r="W757" s="4">
        <v>1</v>
      </c>
      <c r="AD757" s="4">
        <v>1</v>
      </c>
      <c r="AF757" s="27"/>
    </row>
    <row r="758" spans="1:32" x14ac:dyDescent="0.25">
      <c r="A758" s="4" t="str">
        <f>_xlfn.XLOOKUP(O758,Mapping!D:D,Mapping!F:F)</f>
        <v>Animal (other)</v>
      </c>
      <c r="B758" s="4" t="str">
        <f t="shared" si="77"/>
        <v>None</v>
      </c>
      <c r="C758" s="25">
        <f>IFERROR(VLOOKUP(B758,Mapping!$A$3:$B$11,2,FALSE),0)</f>
        <v>0</v>
      </c>
      <c r="D758" s="26">
        <f t="shared" ca="1" si="78"/>
        <v>0</v>
      </c>
      <c r="E758" s="26">
        <f t="shared" ca="1" si="79"/>
        <v>0</v>
      </c>
      <c r="F758" s="4" t="str">
        <f t="shared" si="80"/>
        <v>Very High</v>
      </c>
      <c r="G758" s="25">
        <f t="shared" si="81"/>
        <v>0.9</v>
      </c>
      <c r="H758" s="26">
        <f t="shared" ca="1" si="82"/>
        <v>0.27</v>
      </c>
      <c r="I758" s="26">
        <f t="shared" ca="1" si="83"/>
        <v>0.27</v>
      </c>
      <c r="J758" s="26" cm="1">
        <f t="array" aca="1" ref="J758" ca="1">IFERROR(IF(B758&lt;&gt;"N/A",SUMIFS(OFFSET($T758,0,0,1,$K$35),OFFSET($T$38,0,0,1,$K$35),"&gt;="&amp;$J$38)/SUMPRODUCT(--(OFFSET($T$38,0,0,1,$K$35)&gt;=$J$38)),0),0)</f>
        <v>0.2857142857142857</v>
      </c>
      <c r="K758" s="26" cm="1">
        <f t="array" aca="1" ref="K758" ca="1">IFERROR(IF(B758&lt;&gt;"N/A",SUMIFS(OFFSET($T758,0,0,1,$K$35),OFFSET($T$38,0,0,1,$K$35),"&gt;="&amp;$K$38)/SUMPRODUCT(--(OFFSET($T$38,0,0,1,$K$35)&gt;=$K$38)),0),0)</f>
        <v>0.3</v>
      </c>
      <c r="L758" s="26" cm="1">
        <f t="array" aca="1" ref="L758" ca="1">IFERROR(IF(B758&lt;&gt;"N/A",SUMIFS(OFFSET($T758,0,0,1,$K$35),OFFSET($T$38,0,0,1,$K$35),"&gt;="&amp;$L$38)/SUMPRODUCT(--(OFFSET($T$38,0,0,1,$K$35)&gt;=$L$38)),0),0)</f>
        <v>0.2</v>
      </c>
      <c r="M758" s="26" cm="1">
        <f t="array" aca="1" ref="M758" ca="1">IFERROR(IF(B758&lt;&gt;"N/A",SUMIFS(OFFSET($T758,0,0,1,$K$35),OFFSET($T$38,0,0,1,$K$35),"&gt;="&amp;$K$31, OFFSET($T$38,0,0,1,$K$35),"&lt;="&amp;$K$32)/SUMPRODUCT((--(OFFSET($T$38,0,0,1,$K$35)&gt;=$K$31))*(--(OFFSET($T$38,0,0,1,$K$35)&lt;=$K$32))),0),0)</f>
        <v>0.3</v>
      </c>
      <c r="O758" s="4" t="s">
        <v>789</v>
      </c>
      <c r="P758" s="4" t="s">
        <v>634</v>
      </c>
      <c r="Q758" s="4" t="s">
        <v>199</v>
      </c>
      <c r="R758" s="4" t="s">
        <v>186</v>
      </c>
      <c r="S758" s="4" t="s">
        <v>78</v>
      </c>
      <c r="T758" s="4">
        <v>1</v>
      </c>
      <c r="W758" s="4">
        <v>1</v>
      </c>
      <c r="Z758" s="4">
        <v>1</v>
      </c>
      <c r="AD758" s="4">
        <v>3</v>
      </c>
      <c r="AF758" s="27"/>
    </row>
    <row r="759" spans="1:32" x14ac:dyDescent="0.25">
      <c r="A759" s="4" t="str">
        <f>_xlfn.XLOOKUP(O759,Mapping!D:D,Mapping!F:F)</f>
        <v>Animal (other)</v>
      </c>
      <c r="B759" s="4" t="str">
        <f t="shared" si="77"/>
        <v>N/A</v>
      </c>
      <c r="C759" s="25">
        <f>IFERROR(VLOOKUP(B759,Mapping!$A$3:$B$11,2,FALSE),0)</f>
        <v>0</v>
      </c>
      <c r="D759" s="26">
        <f t="shared" ca="1" si="78"/>
        <v>0</v>
      </c>
      <c r="E759" s="26">
        <f t="shared" ca="1" si="79"/>
        <v>0</v>
      </c>
      <c r="F759" s="4" t="str">
        <f t="shared" si="80"/>
        <v>N/A</v>
      </c>
      <c r="G759" s="25">
        <f t="shared" si="81"/>
        <v>0</v>
      </c>
      <c r="H759" s="26">
        <f t="shared" ca="1" si="82"/>
        <v>0</v>
      </c>
      <c r="I759" s="26">
        <f t="shared" ca="1" si="83"/>
        <v>0</v>
      </c>
      <c r="J759" s="26" cm="1">
        <f t="array" aca="1" ref="J759" ca="1">IFERROR(IF(B759&lt;&gt;"N/A",SUMIFS(OFFSET($T759,0,0,1,$K$35),OFFSET($T$38,0,0,1,$K$35),"&gt;="&amp;$J$38)/SUMPRODUCT(--(OFFSET($T$38,0,0,1,$K$35)&gt;=$J$38)),0),0)</f>
        <v>0</v>
      </c>
      <c r="K759" s="26" cm="1">
        <f t="array" aca="1" ref="K759" ca="1">IFERROR(IF(B759&lt;&gt;"N/A",SUMIFS(OFFSET($T759,0,0,1,$K$35),OFFSET($T$38,0,0,1,$K$35),"&gt;="&amp;$K$38)/SUMPRODUCT(--(OFFSET($T$38,0,0,1,$K$35)&gt;=$K$38)),0),0)</f>
        <v>0</v>
      </c>
      <c r="L759" s="26" cm="1">
        <f t="array" aca="1" ref="L759" ca="1">IFERROR(IF(B759&lt;&gt;"N/A",SUMIFS(OFFSET($T759,0,0,1,$K$35),OFFSET($T$38,0,0,1,$K$35),"&gt;="&amp;$L$38)/SUMPRODUCT(--(OFFSET($T$38,0,0,1,$K$35)&gt;=$L$38)),0),0)</f>
        <v>0</v>
      </c>
      <c r="M759" s="26" cm="1">
        <f t="array" aca="1" ref="M759" ca="1">IFERROR(IF(B759&lt;&gt;"N/A",SUMIFS(OFFSET($T759,0,0,1,$K$35),OFFSET($T$38,0,0,1,$K$35),"&gt;="&amp;$K$31, OFFSET($T$38,0,0,1,$K$35),"&lt;="&amp;$K$32)/SUMPRODUCT((--(OFFSET($T$38,0,0,1,$K$35)&gt;=$K$31))*(--(OFFSET($T$38,0,0,1,$K$35)&lt;=$K$32))),0),0)</f>
        <v>0</v>
      </c>
      <c r="O759" s="4" t="s">
        <v>790</v>
      </c>
      <c r="P759" s="4" t="s">
        <v>634</v>
      </c>
      <c r="Q759" s="4" t="s">
        <v>199</v>
      </c>
      <c r="R759" s="4" t="s">
        <v>199</v>
      </c>
      <c r="S759" s="4" t="s">
        <v>97</v>
      </c>
      <c r="Y759" s="4">
        <v>1</v>
      </c>
      <c r="AB759" s="4">
        <v>1</v>
      </c>
      <c r="AD759" s="4">
        <v>2</v>
      </c>
      <c r="AF759" s="27"/>
    </row>
    <row r="760" spans="1:32" x14ac:dyDescent="0.25">
      <c r="A760" s="4" t="str">
        <f>_xlfn.XLOOKUP(O760,Mapping!D:D,Mapping!F:F)</f>
        <v>Animal (other)</v>
      </c>
      <c r="B760" s="4" t="str">
        <f t="shared" si="77"/>
        <v>None</v>
      </c>
      <c r="C760" s="25">
        <f>IFERROR(VLOOKUP(B760,Mapping!$A$3:$B$11,2,FALSE),0)</f>
        <v>0</v>
      </c>
      <c r="D760" s="26">
        <f t="shared" ca="1" si="78"/>
        <v>0</v>
      </c>
      <c r="E760" s="26">
        <f t="shared" ca="1" si="79"/>
        <v>0</v>
      </c>
      <c r="F760" s="4" t="str">
        <f t="shared" si="80"/>
        <v>N/A</v>
      </c>
      <c r="G760" s="25">
        <f t="shared" si="81"/>
        <v>0</v>
      </c>
      <c r="H760" s="26">
        <f t="shared" ca="1" si="82"/>
        <v>0</v>
      </c>
      <c r="I760" s="26">
        <f t="shared" ca="1" si="83"/>
        <v>0</v>
      </c>
      <c r="J760" s="26" cm="1">
        <f t="array" aca="1" ref="J760" ca="1">IFERROR(IF(B760&lt;&gt;"N/A",SUMIFS(OFFSET($T760,0,0,1,$K$35),OFFSET($T$38,0,0,1,$K$35),"&gt;="&amp;$J$38)/SUMPRODUCT(--(OFFSET($T$38,0,0,1,$K$35)&gt;=$J$38)),0),0)</f>
        <v>0</v>
      </c>
      <c r="K760" s="26" cm="1">
        <f t="array" aca="1" ref="K760" ca="1">IFERROR(IF(B760&lt;&gt;"N/A",SUMIFS(OFFSET($T760,0,0,1,$K$35),OFFSET($T$38,0,0,1,$K$35),"&gt;="&amp;$K$38)/SUMPRODUCT(--(OFFSET($T$38,0,0,1,$K$35)&gt;=$K$38)),0),0)</f>
        <v>0.1</v>
      </c>
      <c r="L760" s="26" cm="1">
        <f t="array" aca="1" ref="L760" ca="1">IFERROR(IF(B760&lt;&gt;"N/A",SUMIFS(OFFSET($T760,0,0,1,$K$35),OFFSET($T$38,0,0,1,$K$35),"&gt;="&amp;$L$38)/SUMPRODUCT(--(OFFSET($T$38,0,0,1,$K$35)&gt;=$L$38)),0),0)</f>
        <v>0</v>
      </c>
      <c r="M760" s="26" cm="1">
        <f t="array" aca="1" ref="M760" ca="1">IFERROR(IF(B760&lt;&gt;"N/A",SUMIFS(OFFSET($T760,0,0,1,$K$35),OFFSET($T$38,0,0,1,$K$35),"&gt;="&amp;$K$31, OFFSET($T$38,0,0,1,$K$35),"&lt;="&amp;$K$32)/SUMPRODUCT((--(OFFSET($T$38,0,0,1,$K$35)&gt;=$K$31))*(--(OFFSET($T$38,0,0,1,$K$35)&lt;=$K$32))),0),0)</f>
        <v>0.1</v>
      </c>
      <c r="O760" s="4" t="s">
        <v>791</v>
      </c>
      <c r="P760" s="4" t="s">
        <v>634</v>
      </c>
      <c r="Q760" s="4" t="s">
        <v>199</v>
      </c>
      <c r="R760" s="4" t="s">
        <v>199</v>
      </c>
      <c r="S760" s="4" t="s">
        <v>104</v>
      </c>
      <c r="U760" s="4">
        <v>1</v>
      </c>
      <c r="AD760" s="4">
        <v>1</v>
      </c>
      <c r="AF760" s="27"/>
    </row>
    <row r="761" spans="1:32" x14ac:dyDescent="0.25">
      <c r="A761" s="4" t="str">
        <f>_xlfn.XLOOKUP(O761,Mapping!D:D,Mapping!F:F)</f>
        <v>Animal (other)</v>
      </c>
      <c r="B761" s="4" t="str">
        <f t="shared" si="77"/>
        <v>N/A</v>
      </c>
      <c r="C761" s="25">
        <f>IFERROR(VLOOKUP(B761,Mapping!$A$3:$B$11,2,FALSE),0)</f>
        <v>0</v>
      </c>
      <c r="D761" s="26">
        <f t="shared" ca="1" si="78"/>
        <v>0</v>
      </c>
      <c r="E761" s="26">
        <f t="shared" ca="1" si="79"/>
        <v>0</v>
      </c>
      <c r="F761" s="4" t="str">
        <f t="shared" si="80"/>
        <v>N/A</v>
      </c>
      <c r="G761" s="25">
        <f t="shared" si="81"/>
        <v>0</v>
      </c>
      <c r="H761" s="26">
        <f t="shared" ca="1" si="82"/>
        <v>0</v>
      </c>
      <c r="I761" s="26">
        <f t="shared" ca="1" si="83"/>
        <v>0</v>
      </c>
      <c r="J761" s="26" cm="1">
        <f t="array" aca="1" ref="J761" ca="1">IFERROR(IF(B761&lt;&gt;"N/A",SUMIFS(OFFSET($T761,0,0,1,$K$35),OFFSET($T$38,0,0,1,$K$35),"&gt;="&amp;$J$38)/SUMPRODUCT(--(OFFSET($T$38,0,0,1,$K$35)&gt;=$J$38)),0),0)</f>
        <v>0</v>
      </c>
      <c r="K761" s="26" cm="1">
        <f t="array" aca="1" ref="K761" ca="1">IFERROR(IF(B761&lt;&gt;"N/A",SUMIFS(OFFSET($T761,0,0,1,$K$35),OFFSET($T$38,0,0,1,$K$35),"&gt;="&amp;$K$38)/SUMPRODUCT(--(OFFSET($T$38,0,0,1,$K$35)&gt;=$K$38)),0),0)</f>
        <v>0</v>
      </c>
      <c r="L761" s="26" cm="1">
        <f t="array" aca="1" ref="L761" ca="1">IFERROR(IF(B761&lt;&gt;"N/A",SUMIFS(OFFSET($T761,0,0,1,$K$35),OFFSET($T$38,0,0,1,$K$35),"&gt;="&amp;$L$38)/SUMPRODUCT(--(OFFSET($T$38,0,0,1,$K$35)&gt;=$L$38)),0),0)</f>
        <v>0</v>
      </c>
      <c r="M761" s="26" cm="1">
        <f t="array" aca="1" ref="M761" ca="1">IFERROR(IF(B761&lt;&gt;"N/A",SUMIFS(OFFSET($T761,0,0,1,$K$35),OFFSET($T$38,0,0,1,$K$35),"&gt;="&amp;$K$31, OFFSET($T$38,0,0,1,$K$35),"&lt;="&amp;$K$32)/SUMPRODUCT((--(OFFSET($T$38,0,0,1,$K$35)&gt;=$K$31))*(--(OFFSET($T$38,0,0,1,$K$35)&lt;=$K$32))),0),0)</f>
        <v>0</v>
      </c>
      <c r="O761" s="4" t="s">
        <v>792</v>
      </c>
      <c r="P761" s="4" t="s">
        <v>634</v>
      </c>
      <c r="Q761" s="4" t="s">
        <v>199</v>
      </c>
      <c r="R761" s="4" t="s">
        <v>199</v>
      </c>
      <c r="S761" s="4" t="s">
        <v>78</v>
      </c>
      <c r="U761" s="4">
        <v>1</v>
      </c>
      <c r="AB761" s="4">
        <v>1</v>
      </c>
      <c r="AD761" s="4">
        <v>2</v>
      </c>
      <c r="AF761" s="27"/>
    </row>
    <row r="762" spans="1:32" x14ac:dyDescent="0.25">
      <c r="A762" s="4" t="str">
        <f>_xlfn.XLOOKUP(O762,Mapping!D:D,Mapping!F:F)</f>
        <v>Animal (other)</v>
      </c>
      <c r="B762" s="4" t="str">
        <f t="shared" si="77"/>
        <v>None</v>
      </c>
      <c r="C762" s="25">
        <f>IFERROR(VLOOKUP(B762,Mapping!$A$3:$B$11,2,FALSE),0)</f>
        <v>0</v>
      </c>
      <c r="D762" s="26">
        <f t="shared" ca="1" si="78"/>
        <v>0</v>
      </c>
      <c r="E762" s="26">
        <f t="shared" ca="1" si="79"/>
        <v>0</v>
      </c>
      <c r="F762" s="4" t="str">
        <f t="shared" si="80"/>
        <v>High</v>
      </c>
      <c r="G762" s="25">
        <f t="shared" si="81"/>
        <v>0.7</v>
      </c>
      <c r="H762" s="26">
        <f t="shared" ca="1" si="82"/>
        <v>0.13999999999999999</v>
      </c>
      <c r="I762" s="26">
        <f t="shared" ca="1" si="83"/>
        <v>0.13999999999999999</v>
      </c>
      <c r="J762" s="26" cm="1">
        <f t="array" aca="1" ref="J762" ca="1">IFERROR(IF(B762&lt;&gt;"N/A",SUMIFS(OFFSET($T762,0,0,1,$K$35),OFFSET($T$38,0,0,1,$K$35),"&gt;="&amp;$J$38)/SUMPRODUCT(--(OFFSET($T$38,0,0,1,$K$35)&gt;=$J$38)),0),0)</f>
        <v>0.2857142857142857</v>
      </c>
      <c r="K762" s="26" cm="1">
        <f t="array" aca="1" ref="K762" ca="1">IFERROR(IF(B762&lt;&gt;"N/A",SUMIFS(OFFSET($T762,0,0,1,$K$35),OFFSET($T$38,0,0,1,$K$35),"&gt;="&amp;$K$38)/SUMPRODUCT(--(OFFSET($T$38,0,0,1,$K$35)&gt;=$K$38)),0),0)</f>
        <v>0.2</v>
      </c>
      <c r="L762" s="26" cm="1">
        <f t="array" aca="1" ref="L762" ca="1">IFERROR(IF(B762&lt;&gt;"N/A",SUMIFS(OFFSET($T762,0,0,1,$K$35),OFFSET($T$38,0,0,1,$K$35),"&gt;="&amp;$L$38)/SUMPRODUCT(--(OFFSET($T$38,0,0,1,$K$35)&gt;=$L$38)),0),0)</f>
        <v>0.4</v>
      </c>
      <c r="M762" s="26" cm="1">
        <f t="array" aca="1" ref="M762" ca="1">IFERROR(IF(B762&lt;&gt;"N/A",SUMIFS(OFFSET($T762,0,0,1,$K$35),OFFSET($T$38,0,0,1,$K$35),"&gt;="&amp;$K$31, OFFSET($T$38,0,0,1,$K$35),"&lt;="&amp;$K$32)/SUMPRODUCT((--(OFFSET($T$38,0,0,1,$K$35)&gt;=$K$31))*(--(OFFSET($T$38,0,0,1,$K$35)&lt;=$K$32))),0),0)</f>
        <v>0.2</v>
      </c>
      <c r="O762" s="4" t="s">
        <v>793</v>
      </c>
      <c r="P762" s="4" t="s">
        <v>643</v>
      </c>
      <c r="Q762" s="4" t="s">
        <v>397</v>
      </c>
      <c r="R762" s="4" t="s">
        <v>209</v>
      </c>
      <c r="S762" s="4" t="s">
        <v>127</v>
      </c>
      <c r="AC762" s="4">
        <v>2</v>
      </c>
      <c r="AD762" s="4">
        <v>2</v>
      </c>
      <c r="AF762" s="27"/>
    </row>
    <row r="763" spans="1:32" x14ac:dyDescent="0.25">
      <c r="A763" s="4" t="str">
        <f>_xlfn.XLOOKUP(O763,Mapping!D:D,Mapping!F:F)</f>
        <v>Animal (other)</v>
      </c>
      <c r="B763" s="4" t="str">
        <f t="shared" si="77"/>
        <v>None</v>
      </c>
      <c r="C763" s="25">
        <f>IFERROR(VLOOKUP(B763,Mapping!$A$3:$B$11,2,FALSE),0)</f>
        <v>0</v>
      </c>
      <c r="D763" s="26">
        <f t="shared" ca="1" si="78"/>
        <v>0</v>
      </c>
      <c r="E763" s="26">
        <f t="shared" ca="1" si="79"/>
        <v>0</v>
      </c>
      <c r="F763" s="4" t="str">
        <f t="shared" si="80"/>
        <v>High</v>
      </c>
      <c r="G763" s="25">
        <f t="shared" si="81"/>
        <v>0.7</v>
      </c>
      <c r="H763" s="26">
        <f t="shared" ca="1" si="82"/>
        <v>1.89</v>
      </c>
      <c r="I763" s="26">
        <f t="shared" ca="1" si="83"/>
        <v>1.89</v>
      </c>
      <c r="J763" s="26" cm="1">
        <f t="array" aca="1" ref="J763" ca="1">IFERROR(IF(B763&lt;&gt;"N/A",SUMIFS(OFFSET($T763,0,0,1,$K$35),OFFSET($T$38,0,0,1,$K$35),"&gt;="&amp;$J$38)/SUMPRODUCT(--(OFFSET($T$38,0,0,1,$K$35)&gt;=$J$38)),0),0)</f>
        <v>2.7142857142857144</v>
      </c>
      <c r="K763" s="26" cm="1">
        <f t="array" aca="1" ref="K763" ca="1">IFERROR(IF(B763&lt;&gt;"N/A",SUMIFS(OFFSET($T763,0,0,1,$K$35),OFFSET($T$38,0,0,1,$K$35),"&gt;="&amp;$K$38)/SUMPRODUCT(--(OFFSET($T$38,0,0,1,$K$35)&gt;=$K$38)),0),0)</f>
        <v>2.7</v>
      </c>
      <c r="L763" s="26" cm="1">
        <f t="array" aca="1" ref="L763" ca="1">IFERROR(IF(B763&lt;&gt;"N/A",SUMIFS(OFFSET($T763,0,0,1,$K$35),OFFSET($T$38,0,0,1,$K$35),"&gt;="&amp;$L$38)/SUMPRODUCT(--(OFFSET($T$38,0,0,1,$K$35)&gt;=$L$38)),0),0)</f>
        <v>3.4</v>
      </c>
      <c r="M763" s="26" cm="1">
        <f t="array" aca="1" ref="M763" ca="1">IFERROR(IF(B763&lt;&gt;"N/A",SUMIFS(OFFSET($T763,0,0,1,$K$35),OFFSET($T$38,0,0,1,$K$35),"&gt;="&amp;$K$31, OFFSET($T$38,0,0,1,$K$35),"&lt;="&amp;$K$32)/SUMPRODUCT((--(OFFSET($T$38,0,0,1,$K$35)&gt;=$K$31))*(--(OFFSET($T$38,0,0,1,$K$35)&lt;=$K$32))),0),0)</f>
        <v>2.7</v>
      </c>
      <c r="O763" s="4" t="s">
        <v>793</v>
      </c>
      <c r="P763" s="4" t="s">
        <v>634</v>
      </c>
      <c r="Q763" s="4" t="s">
        <v>199</v>
      </c>
      <c r="R763" s="4" t="s">
        <v>82</v>
      </c>
      <c r="S763" s="4" t="s">
        <v>97</v>
      </c>
      <c r="T763" s="4">
        <v>3</v>
      </c>
      <c r="U763" s="4">
        <v>4</v>
      </c>
      <c r="V763" s="4">
        <v>1</v>
      </c>
      <c r="X763" s="4">
        <v>2</v>
      </c>
      <c r="Y763" s="4">
        <v>12</v>
      </c>
      <c r="Z763" s="4">
        <v>2</v>
      </c>
      <c r="AA763" s="4">
        <v>2</v>
      </c>
      <c r="AB763" s="4">
        <v>1</v>
      </c>
      <c r="AD763" s="4">
        <v>27</v>
      </c>
      <c r="AF763" s="27"/>
    </row>
    <row r="764" spans="1:32" x14ac:dyDescent="0.25">
      <c r="A764" s="4" t="str">
        <f>_xlfn.XLOOKUP(O764,Mapping!D:D,Mapping!F:F)</f>
        <v>Animal (other)</v>
      </c>
      <c r="B764" s="4" t="str">
        <f t="shared" si="77"/>
        <v>None</v>
      </c>
      <c r="C764" s="25">
        <f>IFERROR(VLOOKUP(B764,Mapping!$A$3:$B$11,2,FALSE),0)</f>
        <v>0</v>
      </c>
      <c r="D764" s="26">
        <f t="shared" ca="1" si="78"/>
        <v>0</v>
      </c>
      <c r="E764" s="26">
        <f t="shared" ca="1" si="79"/>
        <v>0</v>
      </c>
      <c r="F764" s="4" t="str">
        <f t="shared" si="80"/>
        <v>Medium</v>
      </c>
      <c r="G764" s="25">
        <f t="shared" si="81"/>
        <v>0.4</v>
      </c>
      <c r="H764" s="26">
        <f t="shared" ca="1" si="82"/>
        <v>4.0000000000000008E-2</v>
      </c>
      <c r="I764" s="26">
        <f t="shared" ca="1" si="83"/>
        <v>4.0000000000000008E-2</v>
      </c>
      <c r="J764" s="26" cm="1">
        <f t="array" aca="1" ref="J764" ca="1">IFERROR(IF(B764&lt;&gt;"N/A",SUMIFS(OFFSET($T764,0,0,1,$K$35),OFFSET($T$38,0,0,1,$K$35),"&gt;="&amp;$J$38)/SUMPRODUCT(--(OFFSET($T$38,0,0,1,$K$35)&gt;=$J$38)),0),0)</f>
        <v>0.14285714285714285</v>
      </c>
      <c r="K764" s="26" cm="1">
        <f t="array" aca="1" ref="K764" ca="1">IFERROR(IF(B764&lt;&gt;"N/A",SUMIFS(OFFSET($T764,0,0,1,$K$35),OFFSET($T$38,0,0,1,$K$35),"&gt;="&amp;$K$38)/SUMPRODUCT(--(OFFSET($T$38,0,0,1,$K$35)&gt;=$K$38)),0),0)</f>
        <v>0.1</v>
      </c>
      <c r="L764" s="26" cm="1">
        <f t="array" aca="1" ref="L764" ca="1">IFERROR(IF(B764&lt;&gt;"N/A",SUMIFS(OFFSET($T764,0,0,1,$K$35),OFFSET($T$38,0,0,1,$K$35),"&gt;="&amp;$L$38)/SUMPRODUCT(--(OFFSET($T$38,0,0,1,$K$35)&gt;=$L$38)),0),0)</f>
        <v>0.2</v>
      </c>
      <c r="M764" s="26" cm="1">
        <f t="array" aca="1" ref="M764" ca="1">IFERROR(IF(B764&lt;&gt;"N/A",SUMIFS(OFFSET($T764,0,0,1,$K$35),OFFSET($T$38,0,0,1,$K$35),"&gt;="&amp;$K$31, OFFSET($T$38,0,0,1,$K$35),"&lt;="&amp;$K$32)/SUMPRODUCT((--(OFFSET($T$38,0,0,1,$K$35)&gt;=$K$31))*(--(OFFSET($T$38,0,0,1,$K$35)&lt;=$K$32))),0),0)</f>
        <v>0.1</v>
      </c>
      <c r="O764" s="4" t="s">
        <v>794</v>
      </c>
      <c r="P764" s="4" t="s">
        <v>643</v>
      </c>
      <c r="Q764" s="4" t="s">
        <v>397</v>
      </c>
      <c r="R764" s="4" t="s">
        <v>209</v>
      </c>
      <c r="S764" s="4" t="s">
        <v>88</v>
      </c>
      <c r="AC764" s="4">
        <v>1</v>
      </c>
      <c r="AD764" s="4">
        <v>1</v>
      </c>
      <c r="AF764" s="27"/>
    </row>
    <row r="765" spans="1:32" x14ac:dyDescent="0.25">
      <c r="A765" s="4" t="str">
        <f>_xlfn.XLOOKUP(O765,Mapping!D:D,Mapping!F:F)</f>
        <v>Animal (other)</v>
      </c>
      <c r="B765" s="4" t="str">
        <f t="shared" si="77"/>
        <v>None</v>
      </c>
      <c r="C765" s="25">
        <f>IFERROR(VLOOKUP(B765,Mapping!$A$3:$B$11,2,FALSE),0)</f>
        <v>0</v>
      </c>
      <c r="D765" s="26">
        <f t="shared" ca="1" si="78"/>
        <v>0</v>
      </c>
      <c r="E765" s="26">
        <f t="shared" ca="1" si="79"/>
        <v>0</v>
      </c>
      <c r="F765" s="4" t="str">
        <f t="shared" si="80"/>
        <v>Medium</v>
      </c>
      <c r="G765" s="25">
        <f t="shared" si="81"/>
        <v>0.4</v>
      </c>
      <c r="H765" s="26">
        <f t="shared" ca="1" si="82"/>
        <v>0.4</v>
      </c>
      <c r="I765" s="26">
        <f t="shared" ca="1" si="83"/>
        <v>0.4</v>
      </c>
      <c r="J765" s="26" cm="1">
        <f t="array" aca="1" ref="J765" ca="1">IFERROR(IF(B765&lt;&gt;"N/A",SUMIFS(OFFSET($T765,0,0,1,$K$35),OFFSET($T$38,0,0,1,$K$35),"&gt;="&amp;$J$38)/SUMPRODUCT(--(OFFSET($T$38,0,0,1,$K$35)&gt;=$J$38)),0),0)</f>
        <v>1</v>
      </c>
      <c r="K765" s="26" cm="1">
        <f t="array" aca="1" ref="K765" ca="1">IFERROR(IF(B765&lt;&gt;"N/A",SUMIFS(OFFSET($T765,0,0,1,$K$35),OFFSET($T$38,0,0,1,$K$35),"&gt;="&amp;$K$38)/SUMPRODUCT(--(OFFSET($T$38,0,0,1,$K$35)&gt;=$K$38)),0),0)</f>
        <v>1</v>
      </c>
      <c r="L765" s="26" cm="1">
        <f t="array" aca="1" ref="L765" ca="1">IFERROR(IF(B765&lt;&gt;"N/A",SUMIFS(OFFSET($T765,0,0,1,$K$35),OFFSET($T$38,0,0,1,$K$35),"&gt;="&amp;$L$38)/SUMPRODUCT(--(OFFSET($T$38,0,0,1,$K$35)&gt;=$L$38)),0),0)</f>
        <v>0.6</v>
      </c>
      <c r="M765" s="26" cm="1">
        <f t="array" aca="1" ref="M765" ca="1">IFERROR(IF(B765&lt;&gt;"N/A",SUMIFS(OFFSET($T765,0,0,1,$K$35),OFFSET($T$38,0,0,1,$K$35),"&gt;="&amp;$K$31, OFFSET($T$38,0,0,1,$K$35),"&lt;="&amp;$K$32)/SUMPRODUCT((--(OFFSET($T$38,0,0,1,$K$35)&gt;=$K$31))*(--(OFFSET($T$38,0,0,1,$K$35)&lt;=$K$32))),0),0)</f>
        <v>1</v>
      </c>
      <c r="O765" s="4" t="s">
        <v>794</v>
      </c>
      <c r="P765" s="4" t="s">
        <v>634</v>
      </c>
      <c r="Q765" s="4" t="s">
        <v>199</v>
      </c>
      <c r="R765" s="4" t="s">
        <v>82</v>
      </c>
      <c r="S765" s="4" t="s">
        <v>72</v>
      </c>
      <c r="U765" s="4">
        <v>2</v>
      </c>
      <c r="V765" s="4">
        <v>1</v>
      </c>
      <c r="W765" s="4">
        <v>1</v>
      </c>
      <c r="X765" s="4">
        <v>3</v>
      </c>
      <c r="Y765" s="4">
        <v>2</v>
      </c>
      <c r="Z765" s="4">
        <v>1</v>
      </c>
      <c r="AD765" s="4">
        <v>10</v>
      </c>
      <c r="AF765" s="27"/>
    </row>
    <row r="766" spans="1:32" x14ac:dyDescent="0.25">
      <c r="A766" s="4" t="str">
        <f>_xlfn.XLOOKUP(O766,Mapping!D:D,Mapping!F:F)</f>
        <v>Animal (other)</v>
      </c>
      <c r="B766" s="4" t="str">
        <f t="shared" si="77"/>
        <v>None</v>
      </c>
      <c r="C766" s="25">
        <f>IFERROR(VLOOKUP(B766,Mapping!$A$3:$B$11,2,FALSE),0)</f>
        <v>0</v>
      </c>
      <c r="D766" s="26">
        <f t="shared" ca="1" si="78"/>
        <v>0</v>
      </c>
      <c r="E766" s="26">
        <f t="shared" ca="1" si="79"/>
        <v>0</v>
      </c>
      <c r="F766" s="4" t="str">
        <f t="shared" si="80"/>
        <v>High</v>
      </c>
      <c r="G766" s="25">
        <f t="shared" si="81"/>
        <v>0.7</v>
      </c>
      <c r="H766" s="26">
        <f t="shared" ca="1" si="82"/>
        <v>6.9999999999999993E-2</v>
      </c>
      <c r="I766" s="26">
        <f t="shared" ca="1" si="83"/>
        <v>6.9999999999999993E-2</v>
      </c>
      <c r="J766" s="26" cm="1">
        <f t="array" aca="1" ref="J766" ca="1">IFERROR(IF(B766&lt;&gt;"N/A",SUMIFS(OFFSET($T766,0,0,1,$K$35),OFFSET($T$38,0,0,1,$K$35),"&gt;="&amp;$J$38)/SUMPRODUCT(--(OFFSET($T$38,0,0,1,$K$35)&gt;=$J$38)),0),0)</f>
        <v>0</v>
      </c>
      <c r="K766" s="26" cm="1">
        <f t="array" aca="1" ref="K766" ca="1">IFERROR(IF(B766&lt;&gt;"N/A",SUMIFS(OFFSET($T766,0,0,1,$K$35),OFFSET($T$38,0,0,1,$K$35),"&gt;="&amp;$K$38)/SUMPRODUCT(--(OFFSET($T$38,0,0,1,$K$35)&gt;=$K$38)),0),0)</f>
        <v>0.1</v>
      </c>
      <c r="L766" s="26" cm="1">
        <f t="array" aca="1" ref="L766" ca="1">IFERROR(IF(B766&lt;&gt;"N/A",SUMIFS(OFFSET($T766,0,0,1,$K$35),OFFSET($T$38,0,0,1,$K$35),"&gt;="&amp;$L$38)/SUMPRODUCT(--(OFFSET($T$38,0,0,1,$K$35)&gt;=$L$38)),0),0)</f>
        <v>0</v>
      </c>
      <c r="M766" s="26" cm="1">
        <f t="array" aca="1" ref="M766" ca="1">IFERROR(IF(B766&lt;&gt;"N/A",SUMIFS(OFFSET($T766,0,0,1,$K$35),OFFSET($T$38,0,0,1,$K$35),"&gt;="&amp;$K$31, OFFSET($T$38,0,0,1,$K$35),"&lt;="&amp;$K$32)/SUMPRODUCT((--(OFFSET($T$38,0,0,1,$K$35)&gt;=$K$31))*(--(OFFSET($T$38,0,0,1,$K$35)&lt;=$K$32))),0),0)</f>
        <v>0.1</v>
      </c>
      <c r="O766" s="4" t="s">
        <v>795</v>
      </c>
      <c r="P766" s="4" t="s">
        <v>634</v>
      </c>
      <c r="Q766" s="4" t="s">
        <v>199</v>
      </c>
      <c r="R766" s="4" t="s">
        <v>82</v>
      </c>
      <c r="S766" s="4" t="s">
        <v>90</v>
      </c>
      <c r="T766" s="4">
        <v>1</v>
      </c>
      <c r="AD766" s="4">
        <v>1</v>
      </c>
      <c r="AF766" s="27"/>
    </row>
    <row r="767" spans="1:32" x14ac:dyDescent="0.25">
      <c r="A767" s="4" t="str">
        <f>_xlfn.XLOOKUP(O767,Mapping!D:D,Mapping!F:F)</f>
        <v>Animal (other)</v>
      </c>
      <c r="B767" s="4" t="str">
        <f t="shared" si="77"/>
        <v>None</v>
      </c>
      <c r="C767" s="25">
        <f>IFERROR(VLOOKUP(B767,Mapping!$A$3:$B$11,2,FALSE),0)</f>
        <v>0</v>
      </c>
      <c r="D767" s="26">
        <f t="shared" ca="1" si="78"/>
        <v>0</v>
      </c>
      <c r="E767" s="26">
        <f t="shared" ca="1" si="79"/>
        <v>0</v>
      </c>
      <c r="F767" s="4" t="str">
        <f t="shared" si="80"/>
        <v>High</v>
      </c>
      <c r="G767" s="25">
        <f t="shared" si="81"/>
        <v>0.7</v>
      </c>
      <c r="H767" s="26">
        <f t="shared" ca="1" si="82"/>
        <v>0.48999999999999994</v>
      </c>
      <c r="I767" s="26">
        <f t="shared" ca="1" si="83"/>
        <v>0.48999999999999994</v>
      </c>
      <c r="J767" s="26" cm="1">
        <f t="array" aca="1" ref="J767" ca="1">IFERROR(IF(B767&lt;&gt;"N/A",SUMIFS(OFFSET($T767,0,0,1,$K$35),OFFSET($T$38,0,0,1,$K$35),"&gt;="&amp;$J$38)/SUMPRODUCT(--(OFFSET($T$38,0,0,1,$K$35)&gt;=$J$38)),0),0)</f>
        <v>1</v>
      </c>
      <c r="K767" s="26" cm="1">
        <f t="array" aca="1" ref="K767" ca="1">IFERROR(IF(B767&lt;&gt;"N/A",SUMIFS(OFFSET($T767,0,0,1,$K$35),OFFSET($T$38,0,0,1,$K$35),"&gt;="&amp;$K$38)/SUMPRODUCT(--(OFFSET($T$38,0,0,1,$K$35)&gt;=$K$38)),0),0)</f>
        <v>0.7</v>
      </c>
      <c r="L767" s="26" cm="1">
        <f t="array" aca="1" ref="L767" ca="1">IFERROR(IF(B767&lt;&gt;"N/A",SUMIFS(OFFSET($T767,0,0,1,$K$35),OFFSET($T$38,0,0,1,$K$35),"&gt;="&amp;$L$38)/SUMPRODUCT(--(OFFSET($T$38,0,0,1,$K$35)&gt;=$L$38)),0),0)</f>
        <v>1.4</v>
      </c>
      <c r="M767" s="26" cm="1">
        <f t="array" aca="1" ref="M767" ca="1">IFERROR(IF(B767&lt;&gt;"N/A",SUMIFS(OFFSET($T767,0,0,1,$K$35),OFFSET($T$38,0,0,1,$K$35),"&gt;="&amp;$K$31, OFFSET($T$38,0,0,1,$K$35),"&lt;="&amp;$K$32)/SUMPRODUCT((--(OFFSET($T$38,0,0,1,$K$35)&gt;=$K$31))*(--(OFFSET($T$38,0,0,1,$K$35)&lt;=$K$32))),0),0)</f>
        <v>0.7</v>
      </c>
      <c r="O767" s="4" t="s">
        <v>796</v>
      </c>
      <c r="P767" s="4" t="s">
        <v>643</v>
      </c>
      <c r="Q767" s="4" t="s">
        <v>397</v>
      </c>
      <c r="R767" s="4" t="s">
        <v>209</v>
      </c>
      <c r="S767" s="4" t="s">
        <v>204</v>
      </c>
      <c r="AC767" s="4">
        <v>7</v>
      </c>
      <c r="AD767" s="4">
        <v>7</v>
      </c>
      <c r="AF767" s="27"/>
    </row>
    <row r="768" spans="1:32" x14ac:dyDescent="0.25">
      <c r="A768" s="4" t="str">
        <f>_xlfn.XLOOKUP(O768,Mapping!D:D,Mapping!F:F)</f>
        <v>Animal (other)</v>
      </c>
      <c r="B768" s="4" t="str">
        <f t="shared" si="77"/>
        <v>None</v>
      </c>
      <c r="C768" s="25">
        <f>IFERROR(VLOOKUP(B768,Mapping!$A$3:$B$11,2,FALSE),0)</f>
        <v>0</v>
      </c>
      <c r="D768" s="26">
        <f t="shared" ca="1" si="78"/>
        <v>0</v>
      </c>
      <c r="E768" s="26">
        <f t="shared" ca="1" si="79"/>
        <v>0</v>
      </c>
      <c r="F768" s="4" t="str">
        <f t="shared" si="80"/>
        <v>High</v>
      </c>
      <c r="G768" s="25">
        <f t="shared" si="81"/>
        <v>0.7</v>
      </c>
      <c r="H768" s="26">
        <f t="shared" ca="1" si="82"/>
        <v>1.26</v>
      </c>
      <c r="I768" s="26">
        <f t="shared" ca="1" si="83"/>
        <v>1.26</v>
      </c>
      <c r="J768" s="26" cm="1">
        <f t="array" aca="1" ref="J768" ca="1">IFERROR(IF(B768&lt;&gt;"N/A",SUMIFS(OFFSET($T768,0,0,1,$K$35),OFFSET($T$38,0,0,1,$K$35),"&gt;="&amp;$J$38)/SUMPRODUCT(--(OFFSET($T$38,0,0,1,$K$35)&gt;=$J$38)),0),0)</f>
        <v>2.1428571428571428</v>
      </c>
      <c r="K768" s="26" cm="1">
        <f t="array" aca="1" ref="K768" ca="1">IFERROR(IF(B768&lt;&gt;"N/A",SUMIFS(OFFSET($T768,0,0,1,$K$35),OFFSET($T$38,0,0,1,$K$35),"&gt;="&amp;$K$38)/SUMPRODUCT(--(OFFSET($T$38,0,0,1,$K$35)&gt;=$K$38)),0),0)</f>
        <v>1.8</v>
      </c>
      <c r="L768" s="26" cm="1">
        <f t="array" aca="1" ref="L768" ca="1">IFERROR(IF(B768&lt;&gt;"N/A",SUMIFS(OFFSET($T768,0,0,1,$K$35),OFFSET($T$38,0,0,1,$K$35),"&gt;="&amp;$L$38)/SUMPRODUCT(--(OFFSET($T$38,0,0,1,$K$35)&gt;=$L$38)),0),0)</f>
        <v>2.4</v>
      </c>
      <c r="M768" s="26" cm="1">
        <f t="array" aca="1" ref="M768" ca="1">IFERROR(IF(B768&lt;&gt;"N/A",SUMIFS(OFFSET($T768,0,0,1,$K$35),OFFSET($T$38,0,0,1,$K$35),"&gt;="&amp;$K$31, OFFSET($T$38,0,0,1,$K$35),"&lt;="&amp;$K$32)/SUMPRODUCT((--(OFFSET($T$38,0,0,1,$K$35)&gt;=$K$31))*(--(OFFSET($T$38,0,0,1,$K$35)&lt;=$K$32))),0),0)</f>
        <v>1.8</v>
      </c>
      <c r="O768" s="4" t="s">
        <v>796</v>
      </c>
      <c r="P768" s="4" t="s">
        <v>634</v>
      </c>
      <c r="Q768" s="4" t="s">
        <v>199</v>
      </c>
      <c r="R768" s="4" t="s">
        <v>82</v>
      </c>
      <c r="S768" s="4" t="s">
        <v>137</v>
      </c>
      <c r="T768" s="4">
        <v>1</v>
      </c>
      <c r="U768" s="4">
        <v>1</v>
      </c>
      <c r="V768" s="4">
        <v>1</v>
      </c>
      <c r="W768" s="4">
        <v>1</v>
      </c>
      <c r="X768" s="4">
        <v>2</v>
      </c>
      <c r="Y768" s="4">
        <v>1</v>
      </c>
      <c r="Z768" s="4">
        <v>2</v>
      </c>
      <c r="AA768" s="4">
        <v>4</v>
      </c>
      <c r="AB768" s="4">
        <v>5</v>
      </c>
      <c r="AD768" s="4">
        <v>18</v>
      </c>
      <c r="AF768" s="27"/>
    </row>
    <row r="769" spans="1:32" x14ac:dyDescent="0.25">
      <c r="A769" s="4" t="str">
        <f>_xlfn.XLOOKUP(O769,Mapping!D:D,Mapping!F:F)</f>
        <v>Animal (other)</v>
      </c>
      <c r="B769" s="4" t="str">
        <f t="shared" si="77"/>
        <v>None</v>
      </c>
      <c r="C769" s="25">
        <f>IFERROR(VLOOKUP(B769,Mapping!$A$3:$B$11,2,FALSE),0)</f>
        <v>0</v>
      </c>
      <c r="D769" s="26">
        <f t="shared" ca="1" si="78"/>
        <v>0</v>
      </c>
      <c r="E769" s="26">
        <f t="shared" ca="1" si="79"/>
        <v>0</v>
      </c>
      <c r="F769" s="4" t="str">
        <f t="shared" si="80"/>
        <v>High</v>
      </c>
      <c r="G769" s="25">
        <f t="shared" si="81"/>
        <v>0.7</v>
      </c>
      <c r="H769" s="26">
        <f t="shared" ca="1" si="82"/>
        <v>0.42</v>
      </c>
      <c r="I769" s="26">
        <f t="shared" ca="1" si="83"/>
        <v>0.42</v>
      </c>
      <c r="J769" s="26" cm="1">
        <f t="array" aca="1" ref="J769" ca="1">IFERROR(IF(B769&lt;&gt;"N/A",SUMIFS(OFFSET($T769,0,0,1,$K$35),OFFSET($T$38,0,0,1,$K$35),"&gt;="&amp;$J$38)/SUMPRODUCT(--(OFFSET($T$38,0,0,1,$K$35)&gt;=$J$38)),0),0)</f>
        <v>0.7142857142857143</v>
      </c>
      <c r="K769" s="26" cm="1">
        <f t="array" aca="1" ref="K769" ca="1">IFERROR(IF(B769&lt;&gt;"N/A",SUMIFS(OFFSET($T769,0,0,1,$K$35),OFFSET($T$38,0,0,1,$K$35),"&gt;="&amp;$K$38)/SUMPRODUCT(--(OFFSET($T$38,0,0,1,$K$35)&gt;=$K$38)),0),0)</f>
        <v>0.6</v>
      </c>
      <c r="L769" s="26" cm="1">
        <f t="array" aca="1" ref="L769" ca="1">IFERROR(IF(B769&lt;&gt;"N/A",SUMIFS(OFFSET($T769,0,0,1,$K$35),OFFSET($T$38,0,0,1,$K$35),"&gt;="&amp;$L$38)/SUMPRODUCT(--(OFFSET($T$38,0,0,1,$K$35)&gt;=$L$38)),0),0)</f>
        <v>0.6</v>
      </c>
      <c r="M769" s="26" cm="1">
        <f t="array" aca="1" ref="M769" ca="1">IFERROR(IF(B769&lt;&gt;"N/A",SUMIFS(OFFSET($T769,0,0,1,$K$35),OFFSET($T$38,0,0,1,$K$35),"&gt;="&amp;$K$31, OFFSET($T$38,0,0,1,$K$35),"&lt;="&amp;$K$32)/SUMPRODUCT((--(OFFSET($T$38,0,0,1,$K$35)&gt;=$K$31))*(--(OFFSET($T$38,0,0,1,$K$35)&lt;=$K$32))),0),0)</f>
        <v>0.6</v>
      </c>
      <c r="O769" s="4" t="s">
        <v>797</v>
      </c>
      <c r="P769" s="4" t="s">
        <v>634</v>
      </c>
      <c r="Q769" s="4" t="s">
        <v>199</v>
      </c>
      <c r="R769" s="4" t="s">
        <v>82</v>
      </c>
      <c r="S769" s="4" t="s">
        <v>78</v>
      </c>
      <c r="V769" s="4">
        <v>1</v>
      </c>
      <c r="X769" s="4">
        <v>2</v>
      </c>
      <c r="Y769" s="4">
        <v>2</v>
      </c>
      <c r="Z769" s="4">
        <v>1</v>
      </c>
      <c r="AD769" s="4">
        <v>6</v>
      </c>
      <c r="AF769" s="27"/>
    </row>
    <row r="770" spans="1:32" x14ac:dyDescent="0.25">
      <c r="A770" s="4" t="str">
        <f>_xlfn.XLOOKUP(O770,Mapping!D:D,Mapping!F:F)</f>
        <v>Animal (other)</v>
      </c>
      <c r="B770" s="4" t="str">
        <f t="shared" si="77"/>
        <v>None</v>
      </c>
      <c r="C770" s="25">
        <f>IFERROR(VLOOKUP(B770,Mapping!$A$3:$B$11,2,FALSE),0)</f>
        <v>0</v>
      </c>
      <c r="D770" s="26">
        <f t="shared" ca="1" si="78"/>
        <v>0</v>
      </c>
      <c r="E770" s="26">
        <f t="shared" ca="1" si="79"/>
        <v>0</v>
      </c>
      <c r="F770" s="4" t="str">
        <f t="shared" si="80"/>
        <v>High</v>
      </c>
      <c r="G770" s="25">
        <f t="shared" si="81"/>
        <v>0.7</v>
      </c>
      <c r="H770" s="26">
        <f t="shared" ca="1" si="82"/>
        <v>6.9999999999999993E-2</v>
      </c>
      <c r="I770" s="26">
        <f t="shared" ca="1" si="83"/>
        <v>6.9999999999999993E-2</v>
      </c>
      <c r="J770" s="26" cm="1">
        <f t="array" aca="1" ref="J770" ca="1">IFERROR(IF(B770&lt;&gt;"N/A",SUMIFS(OFFSET($T770,0,0,1,$K$35),OFFSET($T$38,0,0,1,$K$35),"&gt;="&amp;$J$38)/SUMPRODUCT(--(OFFSET($T$38,0,0,1,$K$35)&gt;=$J$38)),0),0)</f>
        <v>0.14285714285714285</v>
      </c>
      <c r="K770" s="26" cm="1">
        <f t="array" aca="1" ref="K770" ca="1">IFERROR(IF(B770&lt;&gt;"N/A",SUMIFS(OFFSET($T770,0,0,1,$K$35),OFFSET($T$38,0,0,1,$K$35),"&gt;="&amp;$K$38)/SUMPRODUCT(--(OFFSET($T$38,0,0,1,$K$35)&gt;=$K$38)),0),0)</f>
        <v>0.1</v>
      </c>
      <c r="L770" s="26" cm="1">
        <f t="array" aca="1" ref="L770" ca="1">IFERROR(IF(B770&lt;&gt;"N/A",SUMIFS(OFFSET($T770,0,0,1,$K$35),OFFSET($T$38,0,0,1,$K$35),"&gt;="&amp;$L$38)/SUMPRODUCT(--(OFFSET($T$38,0,0,1,$K$35)&gt;=$L$38)),0),0)</f>
        <v>0</v>
      </c>
      <c r="M770" s="26" cm="1">
        <f t="array" aca="1" ref="M770" ca="1">IFERROR(IF(B770&lt;&gt;"N/A",SUMIFS(OFFSET($T770,0,0,1,$K$35),OFFSET($T$38,0,0,1,$K$35),"&gt;="&amp;$K$31, OFFSET($T$38,0,0,1,$K$35),"&lt;="&amp;$K$32)/SUMPRODUCT((--(OFFSET($T$38,0,0,1,$K$35)&gt;=$K$31))*(--(OFFSET($T$38,0,0,1,$K$35)&lt;=$K$32))),0),0)</f>
        <v>0.1</v>
      </c>
      <c r="O770" s="4" t="s">
        <v>798</v>
      </c>
      <c r="P770" s="4" t="s">
        <v>634</v>
      </c>
      <c r="Q770" s="4" t="s">
        <v>199</v>
      </c>
      <c r="R770" s="4" t="s">
        <v>108</v>
      </c>
      <c r="S770" s="4" t="s">
        <v>90</v>
      </c>
      <c r="X770" s="4">
        <v>1</v>
      </c>
      <c r="AD770" s="4">
        <v>1</v>
      </c>
      <c r="AF770" s="27"/>
    </row>
    <row r="771" spans="1:32" x14ac:dyDescent="0.25">
      <c r="A771" s="4" t="str">
        <f>_xlfn.XLOOKUP(O771,Mapping!D:D,Mapping!F:F)</f>
        <v>Animal (other)</v>
      </c>
      <c r="B771" s="4" t="str">
        <f t="shared" si="77"/>
        <v>None</v>
      </c>
      <c r="C771" s="25">
        <f>IFERROR(VLOOKUP(B771,Mapping!$A$3:$B$11,2,FALSE),0)</f>
        <v>0</v>
      </c>
      <c r="D771" s="26">
        <f t="shared" ca="1" si="78"/>
        <v>0</v>
      </c>
      <c r="E771" s="26">
        <f t="shared" ca="1" si="79"/>
        <v>0</v>
      </c>
      <c r="F771" s="4" t="str">
        <f t="shared" si="80"/>
        <v>High</v>
      </c>
      <c r="G771" s="25">
        <f t="shared" si="81"/>
        <v>0.7</v>
      </c>
      <c r="H771" s="26">
        <f t="shared" ca="1" si="82"/>
        <v>6.9999999999999993E-2</v>
      </c>
      <c r="I771" s="26">
        <f t="shared" ca="1" si="83"/>
        <v>6.9999999999999993E-2</v>
      </c>
      <c r="J771" s="26" cm="1">
        <f t="array" aca="1" ref="J771" ca="1">IFERROR(IF(B771&lt;&gt;"N/A",SUMIFS(OFFSET($T771,0,0,1,$K$35),OFFSET($T$38,0,0,1,$K$35),"&gt;="&amp;$J$38)/SUMPRODUCT(--(OFFSET($T$38,0,0,1,$K$35)&gt;=$J$38)),0),0)</f>
        <v>0</v>
      </c>
      <c r="K771" s="26" cm="1">
        <f t="array" aca="1" ref="K771" ca="1">IFERROR(IF(B771&lt;&gt;"N/A",SUMIFS(OFFSET($T771,0,0,1,$K$35),OFFSET($T$38,0,0,1,$K$35),"&gt;="&amp;$K$38)/SUMPRODUCT(--(OFFSET($T$38,0,0,1,$K$35)&gt;=$K$38)),0),0)</f>
        <v>0.1</v>
      </c>
      <c r="L771" s="26" cm="1">
        <f t="array" aca="1" ref="L771" ca="1">IFERROR(IF(B771&lt;&gt;"N/A",SUMIFS(OFFSET($T771,0,0,1,$K$35),OFFSET($T$38,0,0,1,$K$35),"&gt;="&amp;$L$38)/SUMPRODUCT(--(OFFSET($T$38,0,0,1,$K$35)&gt;=$L$38)),0),0)</f>
        <v>0</v>
      </c>
      <c r="M771" s="26" cm="1">
        <f t="array" aca="1" ref="M771" ca="1">IFERROR(IF(B771&lt;&gt;"N/A",SUMIFS(OFFSET($T771,0,0,1,$K$35),OFFSET($T$38,0,0,1,$K$35),"&gt;="&amp;$K$31, OFFSET($T$38,0,0,1,$K$35),"&lt;="&amp;$K$32)/SUMPRODUCT((--(OFFSET($T$38,0,0,1,$K$35)&gt;=$K$31))*(--(OFFSET($T$38,0,0,1,$K$35)&lt;=$K$32))),0),0)</f>
        <v>0.1</v>
      </c>
      <c r="O771" s="4" t="s">
        <v>799</v>
      </c>
      <c r="P771" s="4" t="s">
        <v>634</v>
      </c>
      <c r="Q771" s="4" t="s">
        <v>199</v>
      </c>
      <c r="R771" s="4" t="s">
        <v>108</v>
      </c>
      <c r="S771" s="4" t="s">
        <v>137</v>
      </c>
      <c r="T771" s="4">
        <v>1</v>
      </c>
      <c r="AD771" s="4">
        <v>1</v>
      </c>
      <c r="AF771" s="27"/>
    </row>
    <row r="772" spans="1:32" x14ac:dyDescent="0.25">
      <c r="A772" s="4" t="str">
        <f>_xlfn.XLOOKUP(O772,Mapping!D:D,Mapping!F:F)</f>
        <v>Animal (other)</v>
      </c>
      <c r="B772" s="4" t="str">
        <f t="shared" si="77"/>
        <v>None</v>
      </c>
      <c r="C772" s="25">
        <f>IFERROR(VLOOKUP(B772,Mapping!$A$3:$B$11,2,FALSE),0)</f>
        <v>0</v>
      </c>
      <c r="D772" s="26">
        <f t="shared" ca="1" si="78"/>
        <v>0</v>
      </c>
      <c r="E772" s="26">
        <f t="shared" ca="1" si="79"/>
        <v>0</v>
      </c>
      <c r="F772" s="4" t="str">
        <f t="shared" si="80"/>
        <v>High</v>
      </c>
      <c r="G772" s="25">
        <f t="shared" si="81"/>
        <v>0.7</v>
      </c>
      <c r="H772" s="26">
        <f t="shared" ca="1" si="82"/>
        <v>6.9999999999999993E-2</v>
      </c>
      <c r="I772" s="26">
        <f t="shared" ca="1" si="83"/>
        <v>6.9999999999999993E-2</v>
      </c>
      <c r="J772" s="26" cm="1">
        <f t="array" aca="1" ref="J772" ca="1">IFERROR(IF(B772&lt;&gt;"N/A",SUMIFS(OFFSET($T772,0,0,1,$K$35),OFFSET($T$38,0,0,1,$K$35),"&gt;="&amp;$J$38)/SUMPRODUCT(--(OFFSET($T$38,0,0,1,$K$35)&gt;=$J$38)),0),0)</f>
        <v>0.14285714285714285</v>
      </c>
      <c r="K772" s="26" cm="1">
        <f t="array" aca="1" ref="K772" ca="1">IFERROR(IF(B772&lt;&gt;"N/A",SUMIFS(OFFSET($T772,0,0,1,$K$35),OFFSET($T$38,0,0,1,$K$35),"&gt;="&amp;$K$38)/SUMPRODUCT(--(OFFSET($T$38,0,0,1,$K$35)&gt;=$K$38)),0),0)</f>
        <v>0.1</v>
      </c>
      <c r="L772" s="26" cm="1">
        <f t="array" aca="1" ref="L772" ca="1">IFERROR(IF(B772&lt;&gt;"N/A",SUMIFS(OFFSET($T772,0,0,1,$K$35),OFFSET($T$38,0,0,1,$K$35),"&gt;="&amp;$L$38)/SUMPRODUCT(--(OFFSET($T$38,0,0,1,$K$35)&gt;=$L$38)),0),0)</f>
        <v>0.2</v>
      </c>
      <c r="M772" s="26" cm="1">
        <f t="array" aca="1" ref="M772" ca="1">IFERROR(IF(B772&lt;&gt;"N/A",SUMIFS(OFFSET($T772,0,0,1,$K$35),OFFSET($T$38,0,0,1,$K$35),"&gt;="&amp;$K$31, OFFSET($T$38,0,0,1,$K$35),"&lt;="&amp;$K$32)/SUMPRODUCT((--(OFFSET($T$38,0,0,1,$K$35)&gt;=$K$31))*(--(OFFSET($T$38,0,0,1,$K$35)&lt;=$K$32))),0),0)</f>
        <v>0.1</v>
      </c>
      <c r="O772" s="4" t="s">
        <v>800</v>
      </c>
      <c r="P772" s="4" t="s">
        <v>643</v>
      </c>
      <c r="Q772" s="4" t="s">
        <v>397</v>
      </c>
      <c r="R772" s="4" t="s">
        <v>600</v>
      </c>
      <c r="S772" s="4" t="s">
        <v>77</v>
      </c>
      <c r="AC772" s="4">
        <v>1</v>
      </c>
      <c r="AD772" s="4">
        <v>1</v>
      </c>
      <c r="AF772" s="27"/>
    </row>
    <row r="773" spans="1:32" x14ac:dyDescent="0.25">
      <c r="A773" s="4" t="str">
        <f>_xlfn.XLOOKUP(O773,Mapping!D:D,Mapping!F:F)</f>
        <v>Animal (other)</v>
      </c>
      <c r="B773" s="4" t="str">
        <f t="shared" si="77"/>
        <v>None</v>
      </c>
      <c r="C773" s="25">
        <f>IFERROR(VLOOKUP(B773,Mapping!$A$3:$B$11,2,FALSE),0)</f>
        <v>0</v>
      </c>
      <c r="D773" s="26">
        <f t="shared" ca="1" si="78"/>
        <v>0</v>
      </c>
      <c r="E773" s="26">
        <f t="shared" ca="1" si="79"/>
        <v>0</v>
      </c>
      <c r="F773" s="4" t="str">
        <f t="shared" si="80"/>
        <v>High</v>
      </c>
      <c r="G773" s="25">
        <f t="shared" si="81"/>
        <v>0.7</v>
      </c>
      <c r="H773" s="26">
        <f t="shared" ca="1" si="82"/>
        <v>0.13999999999999999</v>
      </c>
      <c r="I773" s="26">
        <f t="shared" ca="1" si="83"/>
        <v>0.13999999999999999</v>
      </c>
      <c r="J773" s="26" cm="1">
        <f t="array" aca="1" ref="J773" ca="1">IFERROR(IF(B773&lt;&gt;"N/A",SUMIFS(OFFSET($T773,0,0,1,$K$35),OFFSET($T$38,0,0,1,$K$35),"&gt;="&amp;$J$38)/SUMPRODUCT(--(OFFSET($T$38,0,0,1,$K$35)&gt;=$J$38)),0),0)</f>
        <v>0.2857142857142857</v>
      </c>
      <c r="K773" s="26" cm="1">
        <f t="array" aca="1" ref="K773" ca="1">IFERROR(IF(B773&lt;&gt;"N/A",SUMIFS(OFFSET($T773,0,0,1,$K$35),OFFSET($T$38,0,0,1,$K$35),"&gt;="&amp;$K$38)/SUMPRODUCT(--(OFFSET($T$38,0,0,1,$K$35)&gt;=$K$38)),0),0)</f>
        <v>0.2</v>
      </c>
      <c r="L773" s="26" cm="1">
        <f t="array" aca="1" ref="L773" ca="1">IFERROR(IF(B773&lt;&gt;"N/A",SUMIFS(OFFSET($T773,0,0,1,$K$35),OFFSET($T$38,0,0,1,$K$35),"&gt;="&amp;$L$38)/SUMPRODUCT(--(OFFSET($T$38,0,0,1,$K$35)&gt;=$L$38)),0),0)</f>
        <v>0.4</v>
      </c>
      <c r="M773" s="26" cm="1">
        <f t="array" aca="1" ref="M773" ca="1">IFERROR(IF(B773&lt;&gt;"N/A",SUMIFS(OFFSET($T773,0,0,1,$K$35),OFFSET($T$38,0,0,1,$K$35),"&gt;="&amp;$K$31, OFFSET($T$38,0,0,1,$K$35),"&lt;="&amp;$K$32)/SUMPRODUCT((--(OFFSET($T$38,0,0,1,$K$35)&gt;=$K$31))*(--(OFFSET($T$38,0,0,1,$K$35)&lt;=$K$32))),0),0)</f>
        <v>0.2</v>
      </c>
      <c r="O773" s="4" t="s">
        <v>800</v>
      </c>
      <c r="P773" s="4" t="s">
        <v>634</v>
      </c>
      <c r="Q773" s="4" t="s">
        <v>199</v>
      </c>
      <c r="R773" s="4" t="s">
        <v>108</v>
      </c>
      <c r="S773" s="4" t="s">
        <v>78</v>
      </c>
      <c r="Z773" s="4">
        <v>1</v>
      </c>
      <c r="AB773" s="4">
        <v>1</v>
      </c>
      <c r="AD773" s="4">
        <v>2</v>
      </c>
      <c r="AF773" s="27"/>
    </row>
    <row r="774" spans="1:32" x14ac:dyDescent="0.25">
      <c r="A774" s="4" t="str">
        <f>_xlfn.XLOOKUP(O774,Mapping!D:D,Mapping!F:F)</f>
        <v>Animal (other)</v>
      </c>
      <c r="B774" s="4" t="str">
        <f t="shared" si="77"/>
        <v>None</v>
      </c>
      <c r="C774" s="25">
        <f>IFERROR(VLOOKUP(B774,Mapping!$A$3:$B$11,2,FALSE),0)</f>
        <v>0</v>
      </c>
      <c r="D774" s="26">
        <f t="shared" ca="1" si="78"/>
        <v>0</v>
      </c>
      <c r="E774" s="26">
        <f t="shared" ca="1" si="79"/>
        <v>0</v>
      </c>
      <c r="F774" s="4" t="str">
        <f t="shared" si="80"/>
        <v>High</v>
      </c>
      <c r="G774" s="25">
        <f t="shared" si="81"/>
        <v>0.7</v>
      </c>
      <c r="H774" s="26">
        <f t="shared" ca="1" si="82"/>
        <v>6.9999999999999993E-2</v>
      </c>
      <c r="I774" s="26">
        <f t="shared" ca="1" si="83"/>
        <v>6.9999999999999993E-2</v>
      </c>
      <c r="J774" s="26" cm="1">
        <f t="array" aca="1" ref="J774" ca="1">IFERROR(IF(B774&lt;&gt;"N/A",SUMIFS(OFFSET($T774,0,0,1,$K$35),OFFSET($T$38,0,0,1,$K$35),"&gt;="&amp;$J$38)/SUMPRODUCT(--(OFFSET($T$38,0,0,1,$K$35)&gt;=$J$38)),0),0)</f>
        <v>0</v>
      </c>
      <c r="K774" s="26" cm="1">
        <f t="array" aca="1" ref="K774" ca="1">IFERROR(IF(B774&lt;&gt;"N/A",SUMIFS(OFFSET($T774,0,0,1,$K$35),OFFSET($T$38,0,0,1,$K$35),"&gt;="&amp;$K$38)/SUMPRODUCT(--(OFFSET($T$38,0,0,1,$K$35)&gt;=$K$38)),0),0)</f>
        <v>0.1</v>
      </c>
      <c r="L774" s="26" cm="1">
        <f t="array" aca="1" ref="L774" ca="1">IFERROR(IF(B774&lt;&gt;"N/A",SUMIFS(OFFSET($T774,0,0,1,$K$35),OFFSET($T$38,0,0,1,$K$35),"&gt;="&amp;$L$38)/SUMPRODUCT(--(OFFSET($T$38,0,0,1,$K$35)&gt;=$L$38)),0),0)</f>
        <v>0</v>
      </c>
      <c r="M774" s="26" cm="1">
        <f t="array" aca="1" ref="M774" ca="1">IFERROR(IF(B774&lt;&gt;"N/A",SUMIFS(OFFSET($T774,0,0,1,$K$35),OFFSET($T$38,0,0,1,$K$35),"&gt;="&amp;$K$31, OFFSET($T$38,0,0,1,$K$35),"&lt;="&amp;$K$32)/SUMPRODUCT((--(OFFSET($T$38,0,0,1,$K$35)&gt;=$K$31))*(--(OFFSET($T$38,0,0,1,$K$35)&lt;=$K$32))),0),0)</f>
        <v>0.1</v>
      </c>
      <c r="O774" s="4" t="s">
        <v>801</v>
      </c>
      <c r="P774" s="4" t="s">
        <v>634</v>
      </c>
      <c r="Q774" s="4" t="s">
        <v>199</v>
      </c>
      <c r="R774" s="4" t="s">
        <v>802</v>
      </c>
      <c r="S774" s="4" t="s">
        <v>78</v>
      </c>
      <c r="V774" s="4">
        <v>1</v>
      </c>
      <c r="AD774" s="4">
        <v>1</v>
      </c>
      <c r="AF774" s="27"/>
    </row>
    <row r="775" spans="1:32" x14ac:dyDescent="0.25">
      <c r="A775" s="4" t="str">
        <f>_xlfn.XLOOKUP(O775,Mapping!D:D,Mapping!F:F)</f>
        <v>Animal (other)</v>
      </c>
      <c r="B775" s="4" t="str">
        <f t="shared" si="77"/>
        <v>None</v>
      </c>
      <c r="C775" s="25">
        <f>IFERROR(VLOOKUP(B775,Mapping!$A$3:$B$11,2,FALSE),0)</f>
        <v>0</v>
      </c>
      <c r="D775" s="26">
        <f t="shared" ca="1" si="78"/>
        <v>0</v>
      </c>
      <c r="E775" s="26">
        <f t="shared" ca="1" si="79"/>
        <v>0</v>
      </c>
      <c r="F775" s="4" t="str">
        <f t="shared" si="80"/>
        <v>None</v>
      </c>
      <c r="G775" s="25">
        <f t="shared" si="81"/>
        <v>0</v>
      </c>
      <c r="H775" s="26">
        <f t="shared" ca="1" si="82"/>
        <v>0</v>
      </c>
      <c r="I775" s="26">
        <f t="shared" ca="1" si="83"/>
        <v>0</v>
      </c>
      <c r="J775" s="26" cm="1">
        <f t="array" aca="1" ref="J775" ca="1">IFERROR(IF(B775&lt;&gt;"N/A",SUMIFS(OFFSET($T775,0,0,1,$K$35),OFFSET($T$38,0,0,1,$K$35),"&gt;="&amp;$J$38)/SUMPRODUCT(--(OFFSET($T$38,0,0,1,$K$35)&gt;=$J$38)),0),0)</f>
        <v>0.14285714285714285</v>
      </c>
      <c r="K775" s="26" cm="1">
        <f t="array" aca="1" ref="K775" ca="1">IFERROR(IF(B775&lt;&gt;"N/A",SUMIFS(OFFSET($T775,0,0,1,$K$35),OFFSET($T$38,0,0,1,$K$35),"&gt;="&amp;$K$38)/SUMPRODUCT(--(OFFSET($T$38,0,0,1,$K$35)&gt;=$K$38)),0),0)</f>
        <v>0.1</v>
      </c>
      <c r="L775" s="26" cm="1">
        <f t="array" aca="1" ref="L775" ca="1">IFERROR(IF(B775&lt;&gt;"N/A",SUMIFS(OFFSET($T775,0,0,1,$K$35),OFFSET($T$38,0,0,1,$K$35),"&gt;="&amp;$L$38)/SUMPRODUCT(--(OFFSET($T$38,0,0,1,$K$35)&gt;=$L$38)),0),0)</f>
        <v>0.2</v>
      </c>
      <c r="M775" s="26" cm="1">
        <f t="array" aca="1" ref="M775" ca="1">IFERROR(IF(B775&lt;&gt;"N/A",SUMIFS(OFFSET($T775,0,0,1,$K$35),OFFSET($T$38,0,0,1,$K$35),"&gt;="&amp;$K$31, OFFSET($T$38,0,0,1,$K$35),"&lt;="&amp;$K$32)/SUMPRODUCT((--(OFFSET($T$38,0,0,1,$K$35)&gt;=$K$31))*(--(OFFSET($T$38,0,0,1,$K$35)&lt;=$K$32))),0),0)</f>
        <v>0.1</v>
      </c>
      <c r="O775" s="4" t="s">
        <v>803</v>
      </c>
      <c r="P775" s="4" t="s">
        <v>643</v>
      </c>
      <c r="Q775" s="4" t="s">
        <v>397</v>
      </c>
      <c r="R775" s="4" t="s">
        <v>804</v>
      </c>
      <c r="S775" s="4" t="s">
        <v>231</v>
      </c>
      <c r="AC775" s="4">
        <v>1</v>
      </c>
      <c r="AD775" s="4">
        <v>1</v>
      </c>
      <c r="AF775" s="27"/>
    </row>
    <row r="776" spans="1:32" x14ac:dyDescent="0.25">
      <c r="A776" s="4" t="str">
        <f>_xlfn.XLOOKUP(O776,Mapping!D:D,Mapping!F:F)</f>
        <v>Animal (other)</v>
      </c>
      <c r="B776" s="4" t="str">
        <f t="shared" si="77"/>
        <v>None</v>
      </c>
      <c r="C776" s="25">
        <f>IFERROR(VLOOKUP(B776,Mapping!$A$3:$B$11,2,FALSE),0)</f>
        <v>0</v>
      </c>
      <c r="D776" s="26">
        <f t="shared" ca="1" si="78"/>
        <v>0</v>
      </c>
      <c r="E776" s="26">
        <f t="shared" ca="1" si="79"/>
        <v>0</v>
      </c>
      <c r="F776" s="4" t="str">
        <f t="shared" si="80"/>
        <v>None</v>
      </c>
      <c r="G776" s="25">
        <f t="shared" si="81"/>
        <v>0</v>
      </c>
      <c r="H776" s="26">
        <f t="shared" ca="1" si="82"/>
        <v>0</v>
      </c>
      <c r="I776" s="26">
        <f t="shared" ca="1" si="83"/>
        <v>0</v>
      </c>
      <c r="J776" s="26" cm="1">
        <f t="array" aca="1" ref="J776" ca="1">IFERROR(IF(B776&lt;&gt;"N/A",SUMIFS(OFFSET($T776,0,0,1,$K$35),OFFSET($T$38,0,0,1,$K$35),"&gt;="&amp;$J$38)/SUMPRODUCT(--(OFFSET($T$38,0,0,1,$K$35)&gt;=$J$38)),0),0)</f>
        <v>0.14285714285714285</v>
      </c>
      <c r="K776" s="26" cm="1">
        <f t="array" aca="1" ref="K776" ca="1">IFERROR(IF(B776&lt;&gt;"N/A",SUMIFS(OFFSET($T776,0,0,1,$K$35),OFFSET($T$38,0,0,1,$K$35),"&gt;="&amp;$K$38)/SUMPRODUCT(--(OFFSET($T$38,0,0,1,$K$35)&gt;=$K$38)),0),0)</f>
        <v>0.1</v>
      </c>
      <c r="L776" s="26" cm="1">
        <f t="array" aca="1" ref="L776" ca="1">IFERROR(IF(B776&lt;&gt;"N/A",SUMIFS(OFFSET($T776,0,0,1,$K$35),OFFSET($T$38,0,0,1,$K$35),"&gt;="&amp;$L$38)/SUMPRODUCT(--(OFFSET($T$38,0,0,1,$K$35)&gt;=$L$38)),0),0)</f>
        <v>0.2</v>
      </c>
      <c r="M776" s="26" cm="1">
        <f t="array" aca="1" ref="M776" ca="1">IFERROR(IF(B776&lt;&gt;"N/A",SUMIFS(OFFSET($T776,0,0,1,$K$35),OFFSET($T$38,0,0,1,$K$35),"&gt;="&amp;$K$31, OFFSET($T$38,0,0,1,$K$35),"&lt;="&amp;$K$32)/SUMPRODUCT((--(OFFSET($T$38,0,0,1,$K$35)&gt;=$K$31))*(--(OFFSET($T$38,0,0,1,$K$35)&lt;=$K$32))),0),0)</f>
        <v>0.1</v>
      </c>
      <c r="O776" s="4" t="s">
        <v>803</v>
      </c>
      <c r="P776" s="4" t="s">
        <v>634</v>
      </c>
      <c r="Q776" s="4" t="s">
        <v>199</v>
      </c>
      <c r="R776" s="4" t="s">
        <v>216</v>
      </c>
      <c r="S776" s="4" t="s">
        <v>90</v>
      </c>
      <c r="Y776" s="4">
        <v>1</v>
      </c>
      <c r="AD776" s="4">
        <v>1</v>
      </c>
      <c r="AF776" s="27"/>
    </row>
    <row r="777" spans="1:32" x14ac:dyDescent="0.25">
      <c r="A777" s="4" t="str">
        <f>_xlfn.XLOOKUP(O777,Mapping!D:D,Mapping!F:F)</f>
        <v>Animal (other)</v>
      </c>
      <c r="B777" s="4" t="str">
        <f t="shared" si="77"/>
        <v>None</v>
      </c>
      <c r="C777" s="25">
        <f>IFERROR(VLOOKUP(B777,Mapping!$A$3:$B$11,2,FALSE),0)</f>
        <v>0</v>
      </c>
      <c r="D777" s="26">
        <f t="shared" ca="1" si="78"/>
        <v>0</v>
      </c>
      <c r="E777" s="26">
        <f t="shared" ca="1" si="79"/>
        <v>0</v>
      </c>
      <c r="F777" s="4" t="str">
        <f t="shared" si="80"/>
        <v>Very High</v>
      </c>
      <c r="G777" s="25">
        <f t="shared" si="81"/>
        <v>0.9</v>
      </c>
      <c r="H777" s="26">
        <f t="shared" ca="1" si="82"/>
        <v>0.45</v>
      </c>
      <c r="I777" s="26">
        <f t="shared" ca="1" si="83"/>
        <v>0.45</v>
      </c>
      <c r="J777" s="26" cm="1">
        <f t="array" aca="1" ref="J777" ca="1">IFERROR(IF(B777&lt;&gt;"N/A",SUMIFS(OFFSET($T777,0,0,1,$K$35),OFFSET($T$38,0,0,1,$K$35),"&gt;="&amp;$J$38)/SUMPRODUCT(--(OFFSET($T$38,0,0,1,$K$35)&gt;=$J$38)),0),0)</f>
        <v>0</v>
      </c>
      <c r="K777" s="26" cm="1">
        <f t="array" aca="1" ref="K777" ca="1">IFERROR(IF(B777&lt;&gt;"N/A",SUMIFS(OFFSET($T777,0,0,1,$K$35),OFFSET($T$38,0,0,1,$K$35),"&gt;="&amp;$K$38)/SUMPRODUCT(--(OFFSET($T$38,0,0,1,$K$35)&gt;=$K$38)),0),0)</f>
        <v>0.5</v>
      </c>
      <c r="L777" s="26" cm="1">
        <f t="array" aca="1" ref="L777" ca="1">IFERROR(IF(B777&lt;&gt;"N/A",SUMIFS(OFFSET($T777,0,0,1,$K$35),OFFSET($T$38,0,0,1,$K$35),"&gt;="&amp;$L$38)/SUMPRODUCT(--(OFFSET($T$38,0,0,1,$K$35)&gt;=$L$38)),0),0)</f>
        <v>0</v>
      </c>
      <c r="M777" s="26" cm="1">
        <f t="array" aca="1" ref="M777" ca="1">IFERROR(IF(B777&lt;&gt;"N/A",SUMIFS(OFFSET($T777,0,0,1,$K$35),OFFSET($T$38,0,0,1,$K$35),"&gt;="&amp;$K$31, OFFSET($T$38,0,0,1,$K$35),"&lt;="&amp;$K$32)/SUMPRODUCT((--(OFFSET($T$38,0,0,1,$K$35)&gt;=$K$31))*(--(OFFSET($T$38,0,0,1,$K$35)&lt;=$K$32))),0),0)</f>
        <v>0.5</v>
      </c>
      <c r="O777" s="4" t="s">
        <v>805</v>
      </c>
      <c r="P777" s="4" t="s">
        <v>634</v>
      </c>
      <c r="Q777" s="4" t="s">
        <v>199</v>
      </c>
      <c r="R777" s="4" t="s">
        <v>218</v>
      </c>
      <c r="S777" s="4" t="s">
        <v>90</v>
      </c>
      <c r="T777" s="4">
        <v>2</v>
      </c>
      <c r="U777" s="4">
        <v>2</v>
      </c>
      <c r="V777" s="4">
        <v>1</v>
      </c>
      <c r="AD777" s="4">
        <v>5</v>
      </c>
      <c r="AF777" s="27"/>
    </row>
    <row r="778" spans="1:32" x14ac:dyDescent="0.25">
      <c r="A778" s="4" t="str">
        <f>_xlfn.XLOOKUP(O778,Mapping!D:D,Mapping!F:F)</f>
        <v>Animal (other)</v>
      </c>
      <c r="B778" s="4" t="str">
        <f t="shared" si="77"/>
        <v>None</v>
      </c>
      <c r="C778" s="25">
        <f>IFERROR(VLOOKUP(B778,Mapping!$A$3:$B$11,2,FALSE),0)</f>
        <v>0</v>
      </c>
      <c r="D778" s="26">
        <f t="shared" ca="1" si="78"/>
        <v>0</v>
      </c>
      <c r="E778" s="26">
        <f t="shared" ca="1" si="79"/>
        <v>0</v>
      </c>
      <c r="F778" s="4" t="str">
        <f t="shared" si="80"/>
        <v>Very High</v>
      </c>
      <c r="G778" s="25">
        <f t="shared" si="81"/>
        <v>0.9</v>
      </c>
      <c r="H778" s="26">
        <f t="shared" ca="1" si="82"/>
        <v>0.36000000000000004</v>
      </c>
      <c r="I778" s="26">
        <f t="shared" ca="1" si="83"/>
        <v>0.36000000000000004</v>
      </c>
      <c r="J778" s="26" cm="1">
        <f t="array" aca="1" ref="J778" ca="1">IFERROR(IF(B778&lt;&gt;"N/A",SUMIFS(OFFSET($T778,0,0,1,$K$35),OFFSET($T$38,0,0,1,$K$35),"&gt;="&amp;$J$38)/SUMPRODUCT(--(OFFSET($T$38,0,0,1,$K$35)&gt;=$J$38)),0),0)</f>
        <v>0.2857142857142857</v>
      </c>
      <c r="K778" s="26" cm="1">
        <f t="array" aca="1" ref="K778" ca="1">IFERROR(IF(B778&lt;&gt;"N/A",SUMIFS(OFFSET($T778,0,0,1,$K$35),OFFSET($T$38,0,0,1,$K$35),"&gt;="&amp;$K$38)/SUMPRODUCT(--(OFFSET($T$38,0,0,1,$K$35)&gt;=$K$38)),0),0)</f>
        <v>0.4</v>
      </c>
      <c r="L778" s="26" cm="1">
        <f t="array" aca="1" ref="L778" ca="1">IFERROR(IF(B778&lt;&gt;"N/A",SUMIFS(OFFSET($T778,0,0,1,$K$35),OFFSET($T$38,0,0,1,$K$35),"&gt;="&amp;$L$38)/SUMPRODUCT(--(OFFSET($T$38,0,0,1,$K$35)&gt;=$L$38)),0),0)</f>
        <v>0.2</v>
      </c>
      <c r="M778" s="26" cm="1">
        <f t="array" aca="1" ref="M778" ca="1">IFERROR(IF(B778&lt;&gt;"N/A",SUMIFS(OFFSET($T778,0,0,1,$K$35),OFFSET($T$38,0,0,1,$K$35),"&gt;="&amp;$K$31, OFFSET($T$38,0,0,1,$K$35),"&lt;="&amp;$K$32)/SUMPRODUCT((--(OFFSET($T$38,0,0,1,$K$35)&gt;=$K$31))*(--(OFFSET($T$38,0,0,1,$K$35)&lt;=$K$32))),0),0)</f>
        <v>0.4</v>
      </c>
      <c r="O778" s="4" t="s">
        <v>806</v>
      </c>
      <c r="P778" s="4" t="s">
        <v>634</v>
      </c>
      <c r="Q778" s="4" t="s">
        <v>199</v>
      </c>
      <c r="R778" s="4" t="s">
        <v>218</v>
      </c>
      <c r="S778" s="4" t="s">
        <v>104</v>
      </c>
      <c r="U778" s="4">
        <v>2</v>
      </c>
      <c r="X778" s="4">
        <v>1</v>
      </c>
      <c r="Z778" s="4">
        <v>1</v>
      </c>
      <c r="AD778" s="4">
        <v>4</v>
      </c>
      <c r="AF778" s="27"/>
    </row>
    <row r="779" spans="1:32" x14ac:dyDescent="0.25">
      <c r="A779" s="4" t="str">
        <f>_xlfn.XLOOKUP(O779,Mapping!D:D,Mapping!F:F)</f>
        <v>Animal (other)</v>
      </c>
      <c r="B779" s="4" t="str">
        <f t="shared" si="77"/>
        <v>None</v>
      </c>
      <c r="C779" s="25">
        <f>IFERROR(VLOOKUP(B779,Mapping!$A$3:$B$11,2,FALSE),0)</f>
        <v>0</v>
      </c>
      <c r="D779" s="26">
        <f t="shared" ca="1" si="78"/>
        <v>0</v>
      </c>
      <c r="E779" s="26">
        <f t="shared" ca="1" si="79"/>
        <v>0</v>
      </c>
      <c r="F779" s="4" t="str">
        <f t="shared" si="80"/>
        <v>Very High</v>
      </c>
      <c r="G779" s="25">
        <f t="shared" si="81"/>
        <v>0.9</v>
      </c>
      <c r="H779" s="26">
        <f t="shared" ca="1" si="82"/>
        <v>9.0000000000000011E-2</v>
      </c>
      <c r="I779" s="26">
        <f t="shared" ca="1" si="83"/>
        <v>9.0000000000000011E-2</v>
      </c>
      <c r="J779" s="26" cm="1">
        <f t="array" aca="1" ref="J779" ca="1">IFERROR(IF(B779&lt;&gt;"N/A",SUMIFS(OFFSET($T779,0,0,1,$K$35),OFFSET($T$38,0,0,1,$K$35),"&gt;="&amp;$J$38)/SUMPRODUCT(--(OFFSET($T$38,0,0,1,$K$35)&gt;=$J$38)),0),0)</f>
        <v>0.14285714285714285</v>
      </c>
      <c r="K779" s="26" cm="1">
        <f t="array" aca="1" ref="K779" ca="1">IFERROR(IF(B779&lt;&gt;"N/A",SUMIFS(OFFSET($T779,0,0,1,$K$35),OFFSET($T$38,0,0,1,$K$35),"&gt;="&amp;$K$38)/SUMPRODUCT(--(OFFSET($T$38,0,0,1,$K$35)&gt;=$K$38)),0),0)</f>
        <v>0.1</v>
      </c>
      <c r="L779" s="26" cm="1">
        <f t="array" aca="1" ref="L779" ca="1">IFERROR(IF(B779&lt;&gt;"N/A",SUMIFS(OFFSET($T779,0,0,1,$K$35),OFFSET($T$38,0,0,1,$K$35),"&gt;="&amp;$L$38)/SUMPRODUCT(--(OFFSET($T$38,0,0,1,$K$35)&gt;=$L$38)),0),0)</f>
        <v>0.2</v>
      </c>
      <c r="M779" s="26" cm="1">
        <f t="array" aca="1" ref="M779" ca="1">IFERROR(IF(B779&lt;&gt;"N/A",SUMIFS(OFFSET($T779,0,0,1,$K$35),OFFSET($T$38,0,0,1,$K$35),"&gt;="&amp;$K$31, OFFSET($T$38,0,0,1,$K$35),"&lt;="&amp;$K$32)/SUMPRODUCT((--(OFFSET($T$38,0,0,1,$K$35)&gt;=$K$31))*(--(OFFSET($T$38,0,0,1,$K$35)&lt;=$K$32))),0),0)</f>
        <v>0.1</v>
      </c>
      <c r="O779" s="4" t="s">
        <v>807</v>
      </c>
      <c r="P779" s="4" t="s">
        <v>634</v>
      </c>
      <c r="Q779" s="4" t="s">
        <v>199</v>
      </c>
      <c r="R779" s="4" t="s">
        <v>218</v>
      </c>
      <c r="S779" s="4" t="s">
        <v>131</v>
      </c>
      <c r="Y779" s="4">
        <v>1</v>
      </c>
      <c r="AD779" s="4">
        <v>1</v>
      </c>
      <c r="AF779" s="27"/>
    </row>
    <row r="780" spans="1:32" x14ac:dyDescent="0.25">
      <c r="A780" s="4" t="str">
        <f>_xlfn.XLOOKUP(O780,Mapping!D:D,Mapping!F:F)</f>
        <v>Animal (other)</v>
      </c>
      <c r="B780" s="4" t="str">
        <f t="shared" si="77"/>
        <v>None</v>
      </c>
      <c r="C780" s="25">
        <f>IFERROR(VLOOKUP(B780,Mapping!$A$3:$B$11,2,FALSE),0)</f>
        <v>0</v>
      </c>
      <c r="D780" s="26">
        <f t="shared" ca="1" si="78"/>
        <v>0</v>
      </c>
      <c r="E780" s="26">
        <f t="shared" ca="1" si="79"/>
        <v>0</v>
      </c>
      <c r="F780" s="4" t="str">
        <f t="shared" si="80"/>
        <v>Very High</v>
      </c>
      <c r="G780" s="25">
        <f t="shared" si="81"/>
        <v>0.9</v>
      </c>
      <c r="H780" s="26">
        <f t="shared" ca="1" si="82"/>
        <v>0.27</v>
      </c>
      <c r="I780" s="26">
        <f t="shared" ca="1" si="83"/>
        <v>0.27</v>
      </c>
      <c r="J780" s="26" cm="1">
        <f t="array" aca="1" ref="J780" ca="1">IFERROR(IF(B780&lt;&gt;"N/A",SUMIFS(OFFSET($T780,0,0,1,$K$35),OFFSET($T$38,0,0,1,$K$35),"&gt;="&amp;$J$38)/SUMPRODUCT(--(OFFSET($T$38,0,0,1,$K$35)&gt;=$J$38)),0),0)</f>
        <v>0.42857142857142855</v>
      </c>
      <c r="K780" s="26" cm="1">
        <f t="array" aca="1" ref="K780" ca="1">IFERROR(IF(B780&lt;&gt;"N/A",SUMIFS(OFFSET($T780,0,0,1,$K$35),OFFSET($T$38,0,0,1,$K$35),"&gt;="&amp;$K$38)/SUMPRODUCT(--(OFFSET($T$38,0,0,1,$K$35)&gt;=$K$38)),0),0)</f>
        <v>0.3</v>
      </c>
      <c r="L780" s="26" cm="1">
        <f t="array" aca="1" ref="L780" ca="1">IFERROR(IF(B780&lt;&gt;"N/A",SUMIFS(OFFSET($T780,0,0,1,$K$35),OFFSET($T$38,0,0,1,$K$35),"&gt;="&amp;$L$38)/SUMPRODUCT(--(OFFSET($T$38,0,0,1,$K$35)&gt;=$L$38)),0),0)</f>
        <v>0.6</v>
      </c>
      <c r="M780" s="26" cm="1">
        <f t="array" aca="1" ref="M780" ca="1">IFERROR(IF(B780&lt;&gt;"N/A",SUMIFS(OFFSET($T780,0,0,1,$K$35),OFFSET($T$38,0,0,1,$K$35),"&gt;="&amp;$K$31, OFFSET($T$38,0,0,1,$K$35),"&lt;="&amp;$K$32)/SUMPRODUCT((--(OFFSET($T$38,0,0,1,$K$35)&gt;=$K$31))*(--(OFFSET($T$38,0,0,1,$K$35)&lt;=$K$32))),0),0)</f>
        <v>0.3</v>
      </c>
      <c r="O780" s="4" t="s">
        <v>808</v>
      </c>
      <c r="P780" s="4" t="s">
        <v>643</v>
      </c>
      <c r="Q780" s="4" t="s">
        <v>397</v>
      </c>
      <c r="R780" s="4" t="s">
        <v>221</v>
      </c>
      <c r="S780" s="4" t="s">
        <v>77</v>
      </c>
      <c r="AC780" s="4">
        <v>3</v>
      </c>
      <c r="AD780" s="4">
        <v>3</v>
      </c>
      <c r="AF780" s="27"/>
    </row>
    <row r="781" spans="1:32" x14ac:dyDescent="0.25">
      <c r="A781" s="4" t="str">
        <f>_xlfn.XLOOKUP(O781,Mapping!D:D,Mapping!F:F)</f>
        <v>Animal (other)</v>
      </c>
      <c r="B781" s="4" t="str">
        <f t="shared" si="77"/>
        <v>None</v>
      </c>
      <c r="C781" s="25">
        <f>IFERROR(VLOOKUP(B781,Mapping!$A$3:$B$11,2,FALSE),0)</f>
        <v>0</v>
      </c>
      <c r="D781" s="26">
        <f t="shared" ca="1" si="78"/>
        <v>0</v>
      </c>
      <c r="E781" s="26">
        <f t="shared" ca="1" si="79"/>
        <v>0</v>
      </c>
      <c r="F781" s="4" t="str">
        <f t="shared" si="80"/>
        <v>Very High</v>
      </c>
      <c r="G781" s="25">
        <f t="shared" si="81"/>
        <v>0.9</v>
      </c>
      <c r="H781" s="26">
        <f t="shared" ca="1" si="82"/>
        <v>0.72000000000000008</v>
      </c>
      <c r="I781" s="26">
        <f t="shared" ca="1" si="83"/>
        <v>0.72000000000000008</v>
      </c>
      <c r="J781" s="26" cm="1">
        <f t="array" aca="1" ref="J781" ca="1">IFERROR(IF(B781&lt;&gt;"N/A",SUMIFS(OFFSET($T781,0,0,1,$K$35),OFFSET($T$38,0,0,1,$K$35),"&gt;="&amp;$J$38)/SUMPRODUCT(--(OFFSET($T$38,0,0,1,$K$35)&gt;=$J$38)),0),0)</f>
        <v>0.8571428571428571</v>
      </c>
      <c r="K781" s="26" cm="1">
        <f t="array" aca="1" ref="K781" ca="1">IFERROR(IF(B781&lt;&gt;"N/A",SUMIFS(OFFSET($T781,0,0,1,$K$35),OFFSET($T$38,0,0,1,$K$35),"&gt;="&amp;$K$38)/SUMPRODUCT(--(OFFSET($T$38,0,0,1,$K$35)&gt;=$K$38)),0),0)</f>
        <v>0.8</v>
      </c>
      <c r="L781" s="26" cm="1">
        <f t="array" aca="1" ref="L781" ca="1">IFERROR(IF(B781&lt;&gt;"N/A",SUMIFS(OFFSET($T781,0,0,1,$K$35),OFFSET($T$38,0,0,1,$K$35),"&gt;="&amp;$L$38)/SUMPRODUCT(--(OFFSET($T$38,0,0,1,$K$35)&gt;=$L$38)),0),0)</f>
        <v>1.2</v>
      </c>
      <c r="M781" s="26" cm="1">
        <f t="array" aca="1" ref="M781" ca="1">IFERROR(IF(B781&lt;&gt;"N/A",SUMIFS(OFFSET($T781,0,0,1,$K$35),OFFSET($T$38,0,0,1,$K$35),"&gt;="&amp;$K$31, OFFSET($T$38,0,0,1,$K$35),"&lt;="&amp;$K$32)/SUMPRODUCT((--(OFFSET($T$38,0,0,1,$K$35)&gt;=$K$31))*(--(OFFSET($T$38,0,0,1,$K$35)&lt;=$K$32))),0),0)</f>
        <v>0.8</v>
      </c>
      <c r="O781" s="4" t="s">
        <v>808</v>
      </c>
      <c r="P781" s="4" t="s">
        <v>634</v>
      </c>
      <c r="Q781" s="4" t="s">
        <v>199</v>
      </c>
      <c r="R781" s="4" t="s">
        <v>218</v>
      </c>
      <c r="S781" s="4" t="s">
        <v>78</v>
      </c>
      <c r="U781" s="4">
        <v>2</v>
      </c>
      <c r="Y781" s="4">
        <v>1</v>
      </c>
      <c r="AA781" s="4">
        <v>4</v>
      </c>
      <c r="AB781" s="4">
        <v>1</v>
      </c>
      <c r="AD781" s="4">
        <v>8</v>
      </c>
      <c r="AF781" s="27"/>
    </row>
    <row r="782" spans="1:32" x14ac:dyDescent="0.25">
      <c r="A782" s="4" t="str">
        <f>_xlfn.XLOOKUP(O782,Mapping!D:D,Mapping!F:F)</f>
        <v>Animal (other)</v>
      </c>
      <c r="B782" s="4" t="str">
        <f t="shared" si="77"/>
        <v>None</v>
      </c>
      <c r="C782" s="25">
        <f>IFERROR(VLOOKUP(B782,Mapping!$A$3:$B$11,2,FALSE),0)</f>
        <v>0</v>
      </c>
      <c r="D782" s="26">
        <f t="shared" ca="1" si="78"/>
        <v>0</v>
      </c>
      <c r="E782" s="26">
        <f t="shared" ca="1" si="79"/>
        <v>0</v>
      </c>
      <c r="F782" s="4" t="str">
        <f t="shared" si="80"/>
        <v>Medium High</v>
      </c>
      <c r="G782" s="25">
        <f t="shared" si="81"/>
        <v>0.6</v>
      </c>
      <c r="H782" s="26">
        <f t="shared" ca="1" si="82"/>
        <v>0.18</v>
      </c>
      <c r="I782" s="26">
        <f t="shared" ca="1" si="83"/>
        <v>0.18</v>
      </c>
      <c r="J782" s="26" cm="1">
        <f t="array" aca="1" ref="J782" ca="1">IFERROR(IF(B782&lt;&gt;"N/A",SUMIFS(OFFSET($T782,0,0,1,$K$35),OFFSET($T$38,0,0,1,$K$35),"&gt;="&amp;$J$38)/SUMPRODUCT(--(OFFSET($T$38,0,0,1,$K$35)&gt;=$J$38)),0),0)</f>
        <v>0.42857142857142855</v>
      </c>
      <c r="K782" s="26" cm="1">
        <f t="array" aca="1" ref="K782" ca="1">IFERROR(IF(B782&lt;&gt;"N/A",SUMIFS(OFFSET($T782,0,0,1,$K$35),OFFSET($T$38,0,0,1,$K$35),"&gt;="&amp;$K$38)/SUMPRODUCT(--(OFFSET($T$38,0,0,1,$K$35)&gt;=$K$38)),0),0)</f>
        <v>0.3</v>
      </c>
      <c r="L782" s="26" cm="1">
        <f t="array" aca="1" ref="L782" ca="1">IFERROR(IF(B782&lt;&gt;"N/A",SUMIFS(OFFSET($T782,0,0,1,$K$35),OFFSET($T$38,0,0,1,$K$35),"&gt;="&amp;$L$38)/SUMPRODUCT(--(OFFSET($T$38,0,0,1,$K$35)&gt;=$L$38)),0),0)</f>
        <v>0.4</v>
      </c>
      <c r="M782" s="26" cm="1">
        <f t="array" aca="1" ref="M782" ca="1">IFERROR(IF(B782&lt;&gt;"N/A",SUMIFS(OFFSET($T782,0,0,1,$K$35),OFFSET($T$38,0,0,1,$K$35),"&gt;="&amp;$K$31, OFFSET($T$38,0,0,1,$K$35),"&lt;="&amp;$K$32)/SUMPRODUCT((--(OFFSET($T$38,0,0,1,$K$35)&gt;=$K$31))*(--(OFFSET($T$38,0,0,1,$K$35)&lt;=$K$32))),0),0)</f>
        <v>0.3</v>
      </c>
      <c r="O782" s="4" t="s">
        <v>809</v>
      </c>
      <c r="P782" s="4" t="s">
        <v>634</v>
      </c>
      <c r="Q782" s="4" t="s">
        <v>199</v>
      </c>
      <c r="R782" s="4" t="s">
        <v>363</v>
      </c>
      <c r="S782" s="4" t="s">
        <v>90</v>
      </c>
      <c r="X782" s="4">
        <v>1</v>
      </c>
      <c r="Y782" s="4">
        <v>1</v>
      </c>
      <c r="Z782" s="4">
        <v>1</v>
      </c>
      <c r="AD782" s="4">
        <v>3</v>
      </c>
      <c r="AF782" s="27"/>
    </row>
    <row r="783" spans="1:32" x14ac:dyDescent="0.25">
      <c r="A783" s="4" t="str">
        <f>_xlfn.XLOOKUP(O783,Mapping!D:D,Mapping!F:F)</f>
        <v>Animal (other)</v>
      </c>
      <c r="B783" s="4" t="str">
        <f t="shared" si="77"/>
        <v>None</v>
      </c>
      <c r="C783" s="25">
        <f>IFERROR(VLOOKUP(B783,Mapping!$A$3:$B$11,2,FALSE),0)</f>
        <v>0</v>
      </c>
      <c r="D783" s="26">
        <f t="shared" ca="1" si="78"/>
        <v>0</v>
      </c>
      <c r="E783" s="26">
        <f t="shared" ca="1" si="79"/>
        <v>0</v>
      </c>
      <c r="F783" s="4" t="str">
        <f t="shared" si="80"/>
        <v>High</v>
      </c>
      <c r="G783" s="25">
        <f t="shared" si="81"/>
        <v>0.7</v>
      </c>
      <c r="H783" s="26">
        <f t="shared" ca="1" si="82"/>
        <v>6.9999999999999993E-2</v>
      </c>
      <c r="I783" s="26">
        <f t="shared" ca="1" si="83"/>
        <v>6.9999999999999993E-2</v>
      </c>
      <c r="J783" s="26" cm="1">
        <f t="array" aca="1" ref="J783" ca="1">IFERROR(IF(B783&lt;&gt;"N/A",SUMIFS(OFFSET($T783,0,0,1,$K$35),OFFSET($T$38,0,0,1,$K$35),"&gt;="&amp;$J$38)/SUMPRODUCT(--(OFFSET($T$38,0,0,1,$K$35)&gt;=$J$38)),0),0)</f>
        <v>0</v>
      </c>
      <c r="K783" s="26" cm="1">
        <f t="array" aca="1" ref="K783" ca="1">IFERROR(IF(B783&lt;&gt;"N/A",SUMIFS(OFFSET($T783,0,0,1,$K$35),OFFSET($T$38,0,0,1,$K$35),"&gt;="&amp;$K$38)/SUMPRODUCT(--(OFFSET($T$38,0,0,1,$K$35)&gt;=$K$38)),0),0)</f>
        <v>0.1</v>
      </c>
      <c r="L783" s="26" cm="1">
        <f t="array" aca="1" ref="L783" ca="1">IFERROR(IF(B783&lt;&gt;"N/A",SUMIFS(OFFSET($T783,0,0,1,$K$35),OFFSET($T$38,0,0,1,$K$35),"&gt;="&amp;$L$38)/SUMPRODUCT(--(OFFSET($T$38,0,0,1,$K$35)&gt;=$L$38)),0),0)</f>
        <v>0</v>
      </c>
      <c r="M783" s="26" cm="1">
        <f t="array" aca="1" ref="M783" ca="1">IFERROR(IF(B783&lt;&gt;"N/A",SUMIFS(OFFSET($T783,0,0,1,$K$35),OFFSET($T$38,0,0,1,$K$35),"&gt;="&amp;$K$31, OFFSET($T$38,0,0,1,$K$35),"&lt;="&amp;$K$32)/SUMPRODUCT((--(OFFSET($T$38,0,0,1,$K$35)&gt;=$K$31))*(--(OFFSET($T$38,0,0,1,$K$35)&lt;=$K$32))),0),0)</f>
        <v>0.1</v>
      </c>
      <c r="O783" s="4" t="s">
        <v>810</v>
      </c>
      <c r="P783" s="4" t="s">
        <v>634</v>
      </c>
      <c r="Q783" s="4" t="s">
        <v>199</v>
      </c>
      <c r="R783" s="4" t="s">
        <v>110</v>
      </c>
      <c r="S783" s="4" t="s">
        <v>90</v>
      </c>
      <c r="V783" s="4">
        <v>1</v>
      </c>
      <c r="AD783" s="4">
        <v>1</v>
      </c>
      <c r="AF783" s="27"/>
    </row>
    <row r="784" spans="1:32" x14ac:dyDescent="0.25">
      <c r="A784" s="4" t="str">
        <f>_xlfn.XLOOKUP(O784,Mapping!D:D,Mapping!F:F)</f>
        <v>Animal (other)</v>
      </c>
      <c r="B784" s="4" t="str">
        <f t="shared" si="77"/>
        <v>None</v>
      </c>
      <c r="C784" s="25">
        <f>IFERROR(VLOOKUP(B784,Mapping!$A$3:$B$11,2,FALSE),0)</f>
        <v>0</v>
      </c>
      <c r="D784" s="26">
        <f t="shared" ca="1" si="78"/>
        <v>0</v>
      </c>
      <c r="E784" s="26">
        <f t="shared" ca="1" si="79"/>
        <v>0</v>
      </c>
      <c r="F784" s="4" t="str">
        <f t="shared" si="80"/>
        <v>High</v>
      </c>
      <c r="G784" s="25">
        <f t="shared" si="81"/>
        <v>0.7</v>
      </c>
      <c r="H784" s="26">
        <f t="shared" ca="1" si="82"/>
        <v>6.9999999999999993E-2</v>
      </c>
      <c r="I784" s="26">
        <f t="shared" ca="1" si="83"/>
        <v>6.9999999999999993E-2</v>
      </c>
      <c r="J784" s="26" cm="1">
        <f t="array" aca="1" ref="J784" ca="1">IFERROR(IF(B784&lt;&gt;"N/A",SUMIFS(OFFSET($T784,0,0,1,$K$35),OFFSET($T$38,0,0,1,$K$35),"&gt;="&amp;$J$38)/SUMPRODUCT(--(OFFSET($T$38,0,0,1,$K$35)&gt;=$J$38)),0),0)</f>
        <v>0</v>
      </c>
      <c r="K784" s="26" cm="1">
        <f t="array" aca="1" ref="K784" ca="1">IFERROR(IF(B784&lt;&gt;"N/A",SUMIFS(OFFSET($T784,0,0,1,$K$35),OFFSET($T$38,0,0,1,$K$35),"&gt;="&amp;$K$38)/SUMPRODUCT(--(OFFSET($T$38,0,0,1,$K$35)&gt;=$K$38)),0),0)</f>
        <v>0.1</v>
      </c>
      <c r="L784" s="26" cm="1">
        <f t="array" aca="1" ref="L784" ca="1">IFERROR(IF(B784&lt;&gt;"N/A",SUMIFS(OFFSET($T784,0,0,1,$K$35),OFFSET($T$38,0,0,1,$K$35),"&gt;="&amp;$L$38)/SUMPRODUCT(--(OFFSET($T$38,0,0,1,$K$35)&gt;=$L$38)),0),0)</f>
        <v>0</v>
      </c>
      <c r="M784" s="26" cm="1">
        <f t="array" aca="1" ref="M784" ca="1">IFERROR(IF(B784&lt;&gt;"N/A",SUMIFS(OFFSET($T784,0,0,1,$K$35),OFFSET($T$38,0,0,1,$K$35),"&gt;="&amp;$K$31, OFFSET($T$38,0,0,1,$K$35),"&lt;="&amp;$K$32)/SUMPRODUCT((--(OFFSET($T$38,0,0,1,$K$35)&gt;=$K$31))*(--(OFFSET($T$38,0,0,1,$K$35)&lt;=$K$32))),0),0)</f>
        <v>0.1</v>
      </c>
      <c r="O784" s="4" t="s">
        <v>811</v>
      </c>
      <c r="P784" s="4" t="s">
        <v>634</v>
      </c>
      <c r="Q784" s="4" t="s">
        <v>199</v>
      </c>
      <c r="R784" s="4" t="s">
        <v>110</v>
      </c>
      <c r="S784" s="4" t="s">
        <v>104</v>
      </c>
      <c r="T784" s="4">
        <v>1</v>
      </c>
      <c r="AD784" s="4">
        <v>1</v>
      </c>
      <c r="AF784" s="27"/>
    </row>
    <row r="785" spans="1:32" x14ac:dyDescent="0.25">
      <c r="A785" s="4" t="str">
        <f>_xlfn.XLOOKUP(O785,Mapping!D:D,Mapping!F:F)</f>
        <v>Animal (other)</v>
      </c>
      <c r="B785" s="4" t="str">
        <f t="shared" si="77"/>
        <v>None</v>
      </c>
      <c r="C785" s="25">
        <f>IFERROR(VLOOKUP(B785,Mapping!$A$3:$B$11,2,FALSE),0)</f>
        <v>0</v>
      </c>
      <c r="D785" s="26">
        <f t="shared" ca="1" si="78"/>
        <v>0</v>
      </c>
      <c r="E785" s="26">
        <f t="shared" ca="1" si="79"/>
        <v>0</v>
      </c>
      <c r="F785" s="4" t="str">
        <f t="shared" si="80"/>
        <v>High</v>
      </c>
      <c r="G785" s="25">
        <f t="shared" si="81"/>
        <v>0.7</v>
      </c>
      <c r="H785" s="26">
        <f t="shared" ca="1" si="82"/>
        <v>6.9999999999999993E-2</v>
      </c>
      <c r="I785" s="26">
        <f t="shared" ca="1" si="83"/>
        <v>6.9999999999999993E-2</v>
      </c>
      <c r="J785" s="26" cm="1">
        <f t="array" aca="1" ref="J785" ca="1">IFERROR(IF(B785&lt;&gt;"N/A",SUMIFS(OFFSET($T785,0,0,1,$K$35),OFFSET($T$38,0,0,1,$K$35),"&gt;="&amp;$J$38)/SUMPRODUCT(--(OFFSET($T$38,0,0,1,$K$35)&gt;=$J$38)),0),0)</f>
        <v>0.14285714285714285</v>
      </c>
      <c r="K785" s="26" cm="1">
        <f t="array" aca="1" ref="K785" ca="1">IFERROR(IF(B785&lt;&gt;"N/A",SUMIFS(OFFSET($T785,0,0,1,$K$35),OFFSET($T$38,0,0,1,$K$35),"&gt;="&amp;$K$38)/SUMPRODUCT(--(OFFSET($T$38,0,0,1,$K$35)&gt;=$K$38)),0),0)</f>
        <v>0.1</v>
      </c>
      <c r="L785" s="26" cm="1">
        <f t="array" aca="1" ref="L785" ca="1">IFERROR(IF(B785&lt;&gt;"N/A",SUMIFS(OFFSET($T785,0,0,1,$K$35),OFFSET($T$38,0,0,1,$K$35),"&gt;="&amp;$L$38)/SUMPRODUCT(--(OFFSET($T$38,0,0,1,$K$35)&gt;=$L$38)),0),0)</f>
        <v>0.2</v>
      </c>
      <c r="M785" s="26" cm="1">
        <f t="array" aca="1" ref="M785" ca="1">IFERROR(IF(B785&lt;&gt;"N/A",SUMIFS(OFFSET($T785,0,0,1,$K$35),OFFSET($T$38,0,0,1,$K$35),"&gt;="&amp;$K$31, OFFSET($T$38,0,0,1,$K$35),"&lt;="&amp;$K$32)/SUMPRODUCT((--(OFFSET($T$38,0,0,1,$K$35)&gt;=$K$31))*(--(OFFSET($T$38,0,0,1,$K$35)&lt;=$K$32))),0),0)</f>
        <v>0.1</v>
      </c>
      <c r="O785" s="4" t="s">
        <v>812</v>
      </c>
      <c r="P785" s="4" t="s">
        <v>634</v>
      </c>
      <c r="Q785" s="4" t="s">
        <v>199</v>
      </c>
      <c r="R785" s="4" t="s">
        <v>110</v>
      </c>
      <c r="S785" s="4" t="s">
        <v>78</v>
      </c>
      <c r="AB785" s="4">
        <v>1</v>
      </c>
      <c r="AD785" s="4">
        <v>1</v>
      </c>
      <c r="AF785" s="27"/>
    </row>
    <row r="786" spans="1:32" x14ac:dyDescent="0.25">
      <c r="A786" s="4" t="str">
        <f>_xlfn.XLOOKUP(O786,Mapping!D:D,Mapping!F:F)</f>
        <v>Animal (other)</v>
      </c>
      <c r="B786" s="4" t="str">
        <f t="shared" si="77"/>
        <v>None</v>
      </c>
      <c r="C786" s="25">
        <f>IFERROR(VLOOKUP(B786,Mapping!$A$3:$B$11,2,FALSE),0)</f>
        <v>0</v>
      </c>
      <c r="D786" s="26">
        <f t="shared" ca="1" si="78"/>
        <v>0</v>
      </c>
      <c r="E786" s="26">
        <f t="shared" ca="1" si="79"/>
        <v>0</v>
      </c>
      <c r="F786" s="4" t="str">
        <f t="shared" si="80"/>
        <v>Medium</v>
      </c>
      <c r="G786" s="25">
        <f t="shared" si="81"/>
        <v>0.4</v>
      </c>
      <c r="H786" s="26">
        <f t="shared" ca="1" si="82"/>
        <v>4.0000000000000008E-2</v>
      </c>
      <c r="I786" s="26">
        <f t="shared" ca="1" si="83"/>
        <v>4.0000000000000008E-2</v>
      </c>
      <c r="J786" s="26" cm="1">
        <f t="array" aca="1" ref="J786" ca="1">IFERROR(IF(B786&lt;&gt;"N/A",SUMIFS(OFFSET($T786,0,0,1,$K$35),OFFSET($T$38,0,0,1,$K$35),"&gt;="&amp;$J$38)/SUMPRODUCT(--(OFFSET($T$38,0,0,1,$K$35)&gt;=$J$38)),0),0)</f>
        <v>0</v>
      </c>
      <c r="K786" s="26" cm="1">
        <f t="array" aca="1" ref="K786" ca="1">IFERROR(IF(B786&lt;&gt;"N/A",SUMIFS(OFFSET($T786,0,0,1,$K$35),OFFSET($T$38,0,0,1,$K$35),"&gt;="&amp;$K$38)/SUMPRODUCT(--(OFFSET($T$38,0,0,1,$K$35)&gt;=$K$38)),0),0)</f>
        <v>0.1</v>
      </c>
      <c r="L786" s="26" cm="1">
        <f t="array" aca="1" ref="L786" ca="1">IFERROR(IF(B786&lt;&gt;"N/A",SUMIFS(OFFSET($T786,0,0,1,$K$35),OFFSET($T$38,0,0,1,$K$35),"&gt;="&amp;$L$38)/SUMPRODUCT(--(OFFSET($T$38,0,0,1,$K$35)&gt;=$L$38)),0),0)</f>
        <v>0</v>
      </c>
      <c r="M786" s="26" cm="1">
        <f t="array" aca="1" ref="M786" ca="1">IFERROR(IF(B786&lt;&gt;"N/A",SUMIFS(OFFSET($T786,0,0,1,$K$35),OFFSET($T$38,0,0,1,$K$35),"&gt;="&amp;$K$31, OFFSET($T$38,0,0,1,$K$35),"&lt;="&amp;$K$32)/SUMPRODUCT((--(OFFSET($T$38,0,0,1,$K$35)&gt;=$K$31))*(--(OFFSET($T$38,0,0,1,$K$35)&lt;=$K$32))),0),0)</f>
        <v>0.1</v>
      </c>
      <c r="O786" s="4" t="s">
        <v>813</v>
      </c>
      <c r="P786" s="4" t="s">
        <v>634</v>
      </c>
      <c r="Q786" s="4" t="s">
        <v>199</v>
      </c>
      <c r="R786" s="4" t="s">
        <v>814</v>
      </c>
      <c r="S786" s="4" t="s">
        <v>90</v>
      </c>
      <c r="V786" s="4">
        <v>1</v>
      </c>
      <c r="AD786" s="4">
        <v>1</v>
      </c>
      <c r="AF786" s="27"/>
    </row>
    <row r="787" spans="1:32" x14ac:dyDescent="0.25">
      <c r="A787" s="4" t="str">
        <f>_xlfn.XLOOKUP(O787,Mapping!D:D,Mapping!F:F)</f>
        <v>Animal (other)</v>
      </c>
      <c r="B787" s="4" t="str">
        <f t="shared" si="77"/>
        <v>None</v>
      </c>
      <c r="C787" s="25">
        <f>IFERROR(VLOOKUP(B787,Mapping!$A$3:$B$11,2,FALSE),0)</f>
        <v>0</v>
      </c>
      <c r="D787" s="26">
        <f t="shared" ca="1" si="78"/>
        <v>0</v>
      </c>
      <c r="E787" s="26">
        <f t="shared" ca="1" si="79"/>
        <v>0</v>
      </c>
      <c r="F787" s="4" t="str">
        <f t="shared" si="80"/>
        <v>Medium</v>
      </c>
      <c r="G787" s="25">
        <f t="shared" si="81"/>
        <v>0.4</v>
      </c>
      <c r="H787" s="26">
        <f t="shared" ca="1" si="82"/>
        <v>4.0000000000000008E-2</v>
      </c>
      <c r="I787" s="26">
        <f t="shared" ca="1" si="83"/>
        <v>4.0000000000000008E-2</v>
      </c>
      <c r="J787" s="26" cm="1">
        <f t="array" aca="1" ref="J787" ca="1">IFERROR(IF(B787&lt;&gt;"N/A",SUMIFS(OFFSET($T787,0,0,1,$K$35),OFFSET($T$38,0,0,1,$K$35),"&gt;="&amp;$J$38)/SUMPRODUCT(--(OFFSET($T$38,0,0,1,$K$35)&gt;=$J$38)),0),0)</f>
        <v>0.14285714285714285</v>
      </c>
      <c r="K787" s="26" cm="1">
        <f t="array" aca="1" ref="K787" ca="1">IFERROR(IF(B787&lt;&gt;"N/A",SUMIFS(OFFSET($T787,0,0,1,$K$35),OFFSET($T$38,0,0,1,$K$35),"&gt;="&amp;$K$38)/SUMPRODUCT(--(OFFSET($T$38,0,0,1,$K$35)&gt;=$K$38)),0),0)</f>
        <v>0.1</v>
      </c>
      <c r="L787" s="26" cm="1">
        <f t="array" aca="1" ref="L787" ca="1">IFERROR(IF(B787&lt;&gt;"N/A",SUMIFS(OFFSET($T787,0,0,1,$K$35),OFFSET($T$38,0,0,1,$K$35),"&gt;="&amp;$L$38)/SUMPRODUCT(--(OFFSET($T$38,0,0,1,$K$35)&gt;=$L$38)),0),0)</f>
        <v>0.2</v>
      </c>
      <c r="M787" s="26" cm="1">
        <f t="array" aca="1" ref="M787" ca="1">IFERROR(IF(B787&lt;&gt;"N/A",SUMIFS(OFFSET($T787,0,0,1,$K$35),OFFSET($T$38,0,0,1,$K$35),"&gt;="&amp;$K$31, OFFSET($T$38,0,0,1,$K$35),"&lt;="&amp;$K$32)/SUMPRODUCT((--(OFFSET($T$38,0,0,1,$K$35)&gt;=$K$31))*(--(OFFSET($T$38,0,0,1,$K$35)&lt;=$K$32))),0),0)</f>
        <v>0.1</v>
      </c>
      <c r="O787" s="4" t="s">
        <v>815</v>
      </c>
      <c r="P787" s="4" t="s">
        <v>643</v>
      </c>
      <c r="Q787" s="4" t="s">
        <v>397</v>
      </c>
      <c r="R787" s="4" t="s">
        <v>816</v>
      </c>
      <c r="S787" s="4" t="s">
        <v>159</v>
      </c>
      <c r="AC787" s="4">
        <v>1</v>
      </c>
      <c r="AD787" s="4">
        <v>1</v>
      </c>
      <c r="AF787" s="27"/>
    </row>
    <row r="788" spans="1:32" x14ac:dyDescent="0.25">
      <c r="A788" s="4" t="str">
        <f>_xlfn.XLOOKUP(O788,Mapping!D:D,Mapping!F:F)</f>
        <v>Animal (other)</v>
      </c>
      <c r="B788" s="4" t="str">
        <f t="shared" si="77"/>
        <v>None</v>
      </c>
      <c r="C788" s="25">
        <f>IFERROR(VLOOKUP(B788,Mapping!$A$3:$B$11,2,FALSE),0)</f>
        <v>0</v>
      </c>
      <c r="D788" s="26">
        <f t="shared" ca="1" si="78"/>
        <v>0</v>
      </c>
      <c r="E788" s="26">
        <f t="shared" ca="1" si="79"/>
        <v>0</v>
      </c>
      <c r="F788" s="4" t="str">
        <f t="shared" si="80"/>
        <v>Medium</v>
      </c>
      <c r="G788" s="25">
        <f t="shared" si="81"/>
        <v>0.4</v>
      </c>
      <c r="H788" s="26">
        <f t="shared" ca="1" si="82"/>
        <v>4.0000000000000008E-2</v>
      </c>
      <c r="I788" s="26">
        <f t="shared" ca="1" si="83"/>
        <v>4.0000000000000008E-2</v>
      </c>
      <c r="J788" s="26" cm="1">
        <f t="array" aca="1" ref="J788" ca="1">IFERROR(IF(B788&lt;&gt;"N/A",SUMIFS(OFFSET($T788,0,0,1,$K$35),OFFSET($T$38,0,0,1,$K$35),"&gt;="&amp;$J$38)/SUMPRODUCT(--(OFFSET($T$38,0,0,1,$K$35)&gt;=$J$38)),0),0)</f>
        <v>0</v>
      </c>
      <c r="K788" s="26" cm="1">
        <f t="array" aca="1" ref="K788" ca="1">IFERROR(IF(B788&lt;&gt;"N/A",SUMIFS(OFFSET($T788,0,0,1,$K$35),OFFSET($T$38,0,0,1,$K$35),"&gt;="&amp;$K$38)/SUMPRODUCT(--(OFFSET($T$38,0,0,1,$K$35)&gt;=$K$38)),0),0)</f>
        <v>0.1</v>
      </c>
      <c r="L788" s="26" cm="1">
        <f t="array" aca="1" ref="L788" ca="1">IFERROR(IF(B788&lt;&gt;"N/A",SUMIFS(OFFSET($T788,0,0,1,$K$35),OFFSET($T$38,0,0,1,$K$35),"&gt;="&amp;$L$38)/SUMPRODUCT(--(OFFSET($T$38,0,0,1,$K$35)&gt;=$L$38)),0),0)</f>
        <v>0</v>
      </c>
      <c r="M788" s="26" cm="1">
        <f t="array" aca="1" ref="M788" ca="1">IFERROR(IF(B788&lt;&gt;"N/A",SUMIFS(OFFSET($T788,0,0,1,$K$35),OFFSET($T$38,0,0,1,$K$35),"&gt;="&amp;$K$31, OFFSET($T$38,0,0,1,$K$35),"&lt;="&amp;$K$32)/SUMPRODUCT((--(OFFSET($T$38,0,0,1,$K$35)&gt;=$K$31))*(--(OFFSET($T$38,0,0,1,$K$35)&lt;=$K$32))),0),0)</f>
        <v>0.1</v>
      </c>
      <c r="O788" s="4" t="s">
        <v>817</v>
      </c>
      <c r="P788" s="4" t="s">
        <v>634</v>
      </c>
      <c r="Q788" s="4" t="s">
        <v>199</v>
      </c>
      <c r="R788" s="4" t="s">
        <v>814</v>
      </c>
      <c r="S788" s="4" t="s">
        <v>78</v>
      </c>
      <c r="V788" s="4">
        <v>1</v>
      </c>
      <c r="AD788" s="4">
        <v>1</v>
      </c>
      <c r="AF788" s="27"/>
    </row>
    <row r="789" spans="1:32" x14ac:dyDescent="0.25">
      <c r="A789" s="4" t="str">
        <f>_xlfn.XLOOKUP(O789,Mapping!D:D,Mapping!F:F)</f>
        <v>Animal (other)</v>
      </c>
      <c r="B789" s="4" t="str">
        <f t="shared" si="77"/>
        <v>None</v>
      </c>
      <c r="C789" s="25">
        <f>IFERROR(VLOOKUP(B789,Mapping!$A$3:$B$11,2,FALSE),0)</f>
        <v>0</v>
      </c>
      <c r="D789" s="26">
        <f t="shared" ca="1" si="78"/>
        <v>0</v>
      </c>
      <c r="E789" s="26">
        <f t="shared" ca="1" si="79"/>
        <v>0</v>
      </c>
      <c r="F789" s="4" t="str">
        <f t="shared" si="80"/>
        <v>Very High</v>
      </c>
      <c r="G789" s="25">
        <f t="shared" si="81"/>
        <v>0.9</v>
      </c>
      <c r="H789" s="26">
        <f t="shared" ca="1" si="82"/>
        <v>9.0000000000000011E-2</v>
      </c>
      <c r="I789" s="26">
        <f t="shared" ca="1" si="83"/>
        <v>9.0000000000000011E-2</v>
      </c>
      <c r="J789" s="26" cm="1">
        <f t="array" aca="1" ref="J789" ca="1">IFERROR(IF(B789&lt;&gt;"N/A",SUMIFS(OFFSET($T789,0,0,1,$K$35),OFFSET($T$38,0,0,1,$K$35),"&gt;="&amp;$J$38)/SUMPRODUCT(--(OFFSET($T$38,0,0,1,$K$35)&gt;=$J$38)),0),0)</f>
        <v>0.14285714285714285</v>
      </c>
      <c r="K789" s="26" cm="1">
        <f t="array" aca="1" ref="K789" ca="1">IFERROR(IF(B789&lt;&gt;"N/A",SUMIFS(OFFSET($T789,0,0,1,$K$35),OFFSET($T$38,0,0,1,$K$35),"&gt;="&amp;$K$38)/SUMPRODUCT(--(OFFSET($T$38,0,0,1,$K$35)&gt;=$K$38)),0),0)</f>
        <v>0.1</v>
      </c>
      <c r="L789" s="26" cm="1">
        <f t="array" aca="1" ref="L789" ca="1">IFERROR(IF(B789&lt;&gt;"N/A",SUMIFS(OFFSET($T789,0,0,1,$K$35),OFFSET($T$38,0,0,1,$K$35),"&gt;="&amp;$L$38)/SUMPRODUCT(--(OFFSET($T$38,0,0,1,$K$35)&gt;=$L$38)),0),0)</f>
        <v>0.2</v>
      </c>
      <c r="M789" s="26" cm="1">
        <f t="array" aca="1" ref="M789" ca="1">IFERROR(IF(B789&lt;&gt;"N/A",SUMIFS(OFFSET($T789,0,0,1,$K$35),OFFSET($T$38,0,0,1,$K$35),"&gt;="&amp;$K$31, OFFSET($T$38,0,0,1,$K$35),"&lt;="&amp;$K$32)/SUMPRODUCT((--(OFFSET($T$38,0,0,1,$K$35)&gt;=$K$31))*(--(OFFSET($T$38,0,0,1,$K$35)&lt;=$K$32))),0),0)</f>
        <v>0.1</v>
      </c>
      <c r="O789" s="4" t="s">
        <v>818</v>
      </c>
      <c r="P789" s="4" t="s">
        <v>634</v>
      </c>
      <c r="Q789" s="4" t="s">
        <v>199</v>
      </c>
      <c r="R789" s="4" t="s">
        <v>240</v>
      </c>
      <c r="S789" s="4" t="s">
        <v>97</v>
      </c>
      <c r="Z789" s="4">
        <v>1</v>
      </c>
      <c r="AD789" s="4">
        <v>1</v>
      </c>
      <c r="AF789" s="27"/>
    </row>
    <row r="790" spans="1:32" x14ac:dyDescent="0.25">
      <c r="A790" s="4" t="str">
        <f>_xlfn.XLOOKUP(O790,Mapping!D:D,Mapping!F:F)</f>
        <v>Animal (other)</v>
      </c>
      <c r="B790" s="4" t="str">
        <f t="shared" si="77"/>
        <v>None</v>
      </c>
      <c r="C790" s="25">
        <f>IFERROR(VLOOKUP(B790,Mapping!$A$3:$B$11,2,FALSE),0)</f>
        <v>0</v>
      </c>
      <c r="D790" s="26">
        <f t="shared" ca="1" si="78"/>
        <v>0</v>
      </c>
      <c r="E790" s="26">
        <f t="shared" ca="1" si="79"/>
        <v>0</v>
      </c>
      <c r="F790" s="4" t="str">
        <f t="shared" si="80"/>
        <v>Very High</v>
      </c>
      <c r="G790" s="25">
        <f t="shared" si="81"/>
        <v>0.9</v>
      </c>
      <c r="H790" s="26">
        <f t="shared" ca="1" si="82"/>
        <v>0.18000000000000002</v>
      </c>
      <c r="I790" s="26">
        <f t="shared" ca="1" si="83"/>
        <v>0.18000000000000002</v>
      </c>
      <c r="J790" s="26" cm="1">
        <f t="array" aca="1" ref="J790" ca="1">IFERROR(IF(B790&lt;&gt;"N/A",SUMIFS(OFFSET($T790,0,0,1,$K$35),OFFSET($T$38,0,0,1,$K$35),"&gt;="&amp;$J$38)/SUMPRODUCT(--(OFFSET($T$38,0,0,1,$K$35)&gt;=$J$38)),0),0)</f>
        <v>0.2857142857142857</v>
      </c>
      <c r="K790" s="26" cm="1">
        <f t="array" aca="1" ref="K790" ca="1">IFERROR(IF(B790&lt;&gt;"N/A",SUMIFS(OFFSET($T790,0,0,1,$K$35),OFFSET($T$38,0,0,1,$K$35),"&gt;="&amp;$K$38)/SUMPRODUCT(--(OFFSET($T$38,0,0,1,$K$35)&gt;=$K$38)),0),0)</f>
        <v>0.2</v>
      </c>
      <c r="L790" s="26" cm="1">
        <f t="array" aca="1" ref="L790" ca="1">IFERROR(IF(B790&lt;&gt;"N/A",SUMIFS(OFFSET($T790,0,0,1,$K$35),OFFSET($T$38,0,0,1,$K$35),"&gt;="&amp;$L$38)/SUMPRODUCT(--(OFFSET($T$38,0,0,1,$K$35)&gt;=$L$38)),0),0)</f>
        <v>0</v>
      </c>
      <c r="M790" s="26" cm="1">
        <f t="array" aca="1" ref="M790" ca="1">IFERROR(IF(B790&lt;&gt;"N/A",SUMIFS(OFFSET($T790,0,0,1,$K$35),OFFSET($T$38,0,0,1,$K$35),"&gt;="&amp;$K$31, OFFSET($T$38,0,0,1,$K$35),"&lt;="&amp;$K$32)/SUMPRODUCT((--(OFFSET($T$38,0,0,1,$K$35)&gt;=$K$31))*(--(OFFSET($T$38,0,0,1,$K$35)&lt;=$K$32))),0),0)</f>
        <v>0.2</v>
      </c>
      <c r="O790" s="4" t="s">
        <v>819</v>
      </c>
      <c r="P790" s="4" t="s">
        <v>634</v>
      </c>
      <c r="Q790" s="4" t="s">
        <v>199</v>
      </c>
      <c r="R790" s="4" t="s">
        <v>240</v>
      </c>
      <c r="S790" s="4" t="s">
        <v>90</v>
      </c>
      <c r="W790" s="4">
        <v>2</v>
      </c>
      <c r="AD790" s="4">
        <v>2</v>
      </c>
      <c r="AF790" s="27"/>
    </row>
    <row r="791" spans="1:32" x14ac:dyDescent="0.25">
      <c r="A791" s="4" t="str">
        <f>_xlfn.XLOOKUP(O791,Mapping!D:D,Mapping!F:F)</f>
        <v>Animal (other)</v>
      </c>
      <c r="B791" s="4" t="str">
        <f t="shared" si="77"/>
        <v>None</v>
      </c>
      <c r="C791" s="25">
        <f>IFERROR(VLOOKUP(B791,Mapping!$A$3:$B$11,2,FALSE),0)</f>
        <v>0</v>
      </c>
      <c r="D791" s="26">
        <f t="shared" ca="1" si="78"/>
        <v>0</v>
      </c>
      <c r="E791" s="26">
        <f t="shared" ca="1" si="79"/>
        <v>0</v>
      </c>
      <c r="F791" s="4" t="str">
        <f t="shared" si="80"/>
        <v>Very High</v>
      </c>
      <c r="G791" s="25">
        <f t="shared" si="81"/>
        <v>0.9</v>
      </c>
      <c r="H791" s="26">
        <f t="shared" ca="1" si="82"/>
        <v>0.18000000000000002</v>
      </c>
      <c r="I791" s="26">
        <f t="shared" ca="1" si="83"/>
        <v>0.18000000000000002</v>
      </c>
      <c r="J791" s="26" cm="1">
        <f t="array" aca="1" ref="J791" ca="1">IFERROR(IF(B791&lt;&gt;"N/A",SUMIFS(OFFSET($T791,0,0,1,$K$35),OFFSET($T$38,0,0,1,$K$35),"&gt;="&amp;$J$38)/SUMPRODUCT(--(OFFSET($T$38,0,0,1,$K$35)&gt;=$J$38)),0),0)</f>
        <v>0.2857142857142857</v>
      </c>
      <c r="K791" s="26" cm="1">
        <f t="array" aca="1" ref="K791" ca="1">IFERROR(IF(B791&lt;&gt;"N/A",SUMIFS(OFFSET($T791,0,0,1,$K$35),OFFSET($T$38,0,0,1,$K$35),"&gt;="&amp;$K$38)/SUMPRODUCT(--(OFFSET($T$38,0,0,1,$K$35)&gt;=$K$38)),0),0)</f>
        <v>0.2</v>
      </c>
      <c r="L791" s="26" cm="1">
        <f t="array" aca="1" ref="L791" ca="1">IFERROR(IF(B791&lt;&gt;"N/A",SUMIFS(OFFSET($T791,0,0,1,$K$35),OFFSET($T$38,0,0,1,$K$35),"&gt;="&amp;$L$38)/SUMPRODUCT(--(OFFSET($T$38,0,0,1,$K$35)&gt;=$L$38)),0),0)</f>
        <v>0.4</v>
      </c>
      <c r="M791" s="26" cm="1">
        <f t="array" aca="1" ref="M791" ca="1">IFERROR(IF(B791&lt;&gt;"N/A",SUMIFS(OFFSET($T791,0,0,1,$K$35),OFFSET($T$38,0,0,1,$K$35),"&gt;="&amp;$K$31, OFFSET($T$38,0,0,1,$K$35),"&lt;="&amp;$K$32)/SUMPRODUCT((--(OFFSET($T$38,0,0,1,$K$35)&gt;=$K$31))*(--(OFFSET($T$38,0,0,1,$K$35)&lt;=$K$32))),0),0)</f>
        <v>0.2</v>
      </c>
      <c r="O791" s="4" t="s">
        <v>820</v>
      </c>
      <c r="P791" s="4" t="s">
        <v>643</v>
      </c>
      <c r="Q791" s="4" t="s">
        <v>397</v>
      </c>
      <c r="R791" s="4" t="s">
        <v>715</v>
      </c>
      <c r="S791" s="4" t="s">
        <v>77</v>
      </c>
      <c r="AC791" s="4">
        <v>2</v>
      </c>
      <c r="AD791" s="4">
        <v>2</v>
      </c>
      <c r="AF791" s="27"/>
    </row>
    <row r="792" spans="1:32" x14ac:dyDescent="0.25">
      <c r="A792" s="4" t="str">
        <f>_xlfn.XLOOKUP(O792,Mapping!D:D,Mapping!F:F)</f>
        <v>Animal (other)</v>
      </c>
      <c r="B792" s="4" t="str">
        <f t="shared" si="77"/>
        <v>None</v>
      </c>
      <c r="C792" s="25">
        <f>IFERROR(VLOOKUP(B792,Mapping!$A$3:$B$11,2,FALSE),0)</f>
        <v>0</v>
      </c>
      <c r="D792" s="26">
        <f t="shared" ca="1" si="78"/>
        <v>0</v>
      </c>
      <c r="E792" s="26">
        <f t="shared" ca="1" si="79"/>
        <v>0</v>
      </c>
      <c r="F792" s="4" t="str">
        <f t="shared" si="80"/>
        <v>Very High</v>
      </c>
      <c r="G792" s="25">
        <f t="shared" si="81"/>
        <v>0.9</v>
      </c>
      <c r="H792" s="26">
        <f t="shared" ca="1" si="82"/>
        <v>0.18000000000000002</v>
      </c>
      <c r="I792" s="26">
        <f t="shared" ca="1" si="83"/>
        <v>0.18000000000000002</v>
      </c>
      <c r="J792" s="26" cm="1">
        <f t="array" aca="1" ref="J792" ca="1">IFERROR(IF(B792&lt;&gt;"N/A",SUMIFS(OFFSET($T792,0,0,1,$K$35),OFFSET($T$38,0,0,1,$K$35),"&gt;="&amp;$J$38)/SUMPRODUCT(--(OFFSET($T$38,0,0,1,$K$35)&gt;=$J$38)),0),0)</f>
        <v>0.14285714285714285</v>
      </c>
      <c r="K792" s="26" cm="1">
        <f t="array" aca="1" ref="K792" ca="1">IFERROR(IF(B792&lt;&gt;"N/A",SUMIFS(OFFSET($T792,0,0,1,$K$35),OFFSET($T$38,0,0,1,$K$35),"&gt;="&amp;$K$38)/SUMPRODUCT(--(OFFSET($T$38,0,0,1,$K$35)&gt;=$K$38)),0),0)</f>
        <v>0.2</v>
      </c>
      <c r="L792" s="26" cm="1">
        <f t="array" aca="1" ref="L792" ca="1">IFERROR(IF(B792&lt;&gt;"N/A",SUMIFS(OFFSET($T792,0,0,1,$K$35),OFFSET($T$38,0,0,1,$K$35),"&gt;="&amp;$L$38)/SUMPRODUCT(--(OFFSET($T$38,0,0,1,$K$35)&gt;=$L$38)),0),0)</f>
        <v>0.2</v>
      </c>
      <c r="M792" s="26" cm="1">
        <f t="array" aca="1" ref="M792" ca="1">IFERROR(IF(B792&lt;&gt;"N/A",SUMIFS(OFFSET($T792,0,0,1,$K$35),OFFSET($T$38,0,0,1,$K$35),"&gt;="&amp;$K$31, OFFSET($T$38,0,0,1,$K$35),"&lt;="&amp;$K$32)/SUMPRODUCT((--(OFFSET($T$38,0,0,1,$K$35)&gt;=$K$31))*(--(OFFSET($T$38,0,0,1,$K$35)&lt;=$K$32))),0),0)</f>
        <v>0.2</v>
      </c>
      <c r="O792" s="4" t="s">
        <v>820</v>
      </c>
      <c r="P792" s="4" t="s">
        <v>634</v>
      </c>
      <c r="Q792" s="4" t="s">
        <v>199</v>
      </c>
      <c r="R792" s="4" t="s">
        <v>240</v>
      </c>
      <c r="S792" s="4" t="s">
        <v>78</v>
      </c>
      <c r="V792" s="4">
        <v>1</v>
      </c>
      <c r="AA792" s="4">
        <v>1</v>
      </c>
      <c r="AD792" s="4">
        <v>2</v>
      </c>
      <c r="AF792" s="27"/>
    </row>
    <row r="793" spans="1:32" x14ac:dyDescent="0.25">
      <c r="A793" s="4" t="str">
        <f>_xlfn.XLOOKUP(O793,Mapping!D:D,Mapping!F:F)</f>
        <v>Animal (other)</v>
      </c>
      <c r="B793" s="4" t="str">
        <f t="shared" si="77"/>
        <v>None</v>
      </c>
      <c r="C793" s="25">
        <f>IFERROR(VLOOKUP(B793,Mapping!$A$3:$B$11,2,FALSE),0)</f>
        <v>0</v>
      </c>
      <c r="D793" s="26">
        <f t="shared" ca="1" si="78"/>
        <v>0</v>
      </c>
      <c r="E793" s="26">
        <f t="shared" ca="1" si="79"/>
        <v>0</v>
      </c>
      <c r="F793" s="4" t="str">
        <f t="shared" si="80"/>
        <v>High</v>
      </c>
      <c r="G793" s="25">
        <f t="shared" si="81"/>
        <v>0.7</v>
      </c>
      <c r="H793" s="26">
        <f t="shared" ca="1" si="82"/>
        <v>6.9999999999999993E-2</v>
      </c>
      <c r="I793" s="26">
        <f t="shared" ca="1" si="83"/>
        <v>6.9999999999999993E-2</v>
      </c>
      <c r="J793" s="26" cm="1">
        <f t="array" aca="1" ref="J793" ca="1">IFERROR(IF(B793&lt;&gt;"N/A",SUMIFS(OFFSET($T793,0,0,1,$K$35),OFFSET($T$38,0,0,1,$K$35),"&gt;="&amp;$J$38)/SUMPRODUCT(--(OFFSET($T$38,0,0,1,$K$35)&gt;=$J$38)),0),0)</f>
        <v>0.14285714285714285</v>
      </c>
      <c r="K793" s="26" cm="1">
        <f t="array" aca="1" ref="K793" ca="1">IFERROR(IF(B793&lt;&gt;"N/A",SUMIFS(OFFSET($T793,0,0,1,$K$35),OFFSET($T$38,0,0,1,$K$35),"&gt;="&amp;$K$38)/SUMPRODUCT(--(OFFSET($T$38,0,0,1,$K$35)&gt;=$K$38)),0),0)</f>
        <v>0.1</v>
      </c>
      <c r="L793" s="26" cm="1">
        <f t="array" aca="1" ref="L793" ca="1">IFERROR(IF(B793&lt;&gt;"N/A",SUMIFS(OFFSET($T793,0,0,1,$K$35),OFFSET($T$38,0,0,1,$K$35),"&gt;="&amp;$L$38)/SUMPRODUCT(--(OFFSET($T$38,0,0,1,$K$35)&gt;=$L$38)),0),0)</f>
        <v>0.2</v>
      </c>
      <c r="M793" s="26" cm="1">
        <f t="array" aca="1" ref="M793" ca="1">IFERROR(IF(B793&lt;&gt;"N/A",SUMIFS(OFFSET($T793,0,0,1,$K$35),OFFSET($T$38,0,0,1,$K$35),"&gt;="&amp;$K$31, OFFSET($T$38,0,0,1,$K$35),"&lt;="&amp;$K$32)/SUMPRODUCT((--(OFFSET($T$38,0,0,1,$K$35)&gt;=$K$31))*(--(OFFSET($T$38,0,0,1,$K$35)&lt;=$K$32))),0),0)</f>
        <v>0.1</v>
      </c>
      <c r="O793" s="4" t="s">
        <v>821</v>
      </c>
      <c r="P793" s="4" t="s">
        <v>634</v>
      </c>
      <c r="Q793" s="4" t="s">
        <v>199</v>
      </c>
      <c r="R793" s="4" t="s">
        <v>245</v>
      </c>
      <c r="AA793" s="4">
        <v>1</v>
      </c>
      <c r="AD793" s="4">
        <v>1</v>
      </c>
      <c r="AF793" s="27"/>
    </row>
    <row r="794" spans="1:32" x14ac:dyDescent="0.25">
      <c r="A794" s="4" t="str">
        <f>_xlfn.XLOOKUP(O794,Mapping!D:D,Mapping!F:F)</f>
        <v>Animal (other)</v>
      </c>
      <c r="B794" s="4" t="str">
        <f t="shared" si="77"/>
        <v>None</v>
      </c>
      <c r="C794" s="25">
        <f>IFERROR(VLOOKUP(B794,Mapping!$A$3:$B$11,2,FALSE),0)</f>
        <v>0</v>
      </c>
      <c r="D794" s="26">
        <f t="shared" ca="1" si="78"/>
        <v>0</v>
      </c>
      <c r="E794" s="26">
        <f t="shared" ca="1" si="79"/>
        <v>0</v>
      </c>
      <c r="F794" s="4" t="str">
        <f t="shared" si="80"/>
        <v>High</v>
      </c>
      <c r="G794" s="25">
        <f t="shared" si="81"/>
        <v>0.7</v>
      </c>
      <c r="H794" s="26">
        <f t="shared" ca="1" si="82"/>
        <v>0.21</v>
      </c>
      <c r="I794" s="26">
        <f t="shared" ca="1" si="83"/>
        <v>0.21</v>
      </c>
      <c r="J794" s="26" cm="1">
        <f t="array" aca="1" ref="J794" ca="1">IFERROR(IF(B794&lt;&gt;"N/A",SUMIFS(OFFSET($T794,0,0,1,$K$35),OFFSET($T$38,0,0,1,$K$35),"&gt;="&amp;$J$38)/SUMPRODUCT(--(OFFSET($T$38,0,0,1,$K$35)&gt;=$J$38)),0),0)</f>
        <v>0.42857142857142855</v>
      </c>
      <c r="K794" s="26" cm="1">
        <f t="array" aca="1" ref="K794" ca="1">IFERROR(IF(B794&lt;&gt;"N/A",SUMIFS(OFFSET($T794,0,0,1,$K$35),OFFSET($T$38,0,0,1,$K$35),"&gt;="&amp;$K$38)/SUMPRODUCT(--(OFFSET($T$38,0,0,1,$K$35)&gt;=$K$38)),0),0)</f>
        <v>0.3</v>
      </c>
      <c r="L794" s="26" cm="1">
        <f t="array" aca="1" ref="L794" ca="1">IFERROR(IF(B794&lt;&gt;"N/A",SUMIFS(OFFSET($T794,0,0,1,$K$35),OFFSET($T$38,0,0,1,$K$35),"&gt;="&amp;$L$38)/SUMPRODUCT(--(OFFSET($T$38,0,0,1,$K$35)&gt;=$L$38)),0),0)</f>
        <v>0.6</v>
      </c>
      <c r="M794" s="26" cm="1">
        <f t="array" aca="1" ref="M794" ca="1">IFERROR(IF(B794&lt;&gt;"N/A",SUMIFS(OFFSET($T794,0,0,1,$K$35),OFFSET($T$38,0,0,1,$K$35),"&gt;="&amp;$K$31, OFFSET($T$38,0,0,1,$K$35),"&lt;="&amp;$K$32)/SUMPRODUCT((--(OFFSET($T$38,0,0,1,$K$35)&gt;=$K$31))*(--(OFFSET($T$38,0,0,1,$K$35)&lt;=$K$32))),0),0)</f>
        <v>0.3</v>
      </c>
      <c r="O794" s="4" t="s">
        <v>822</v>
      </c>
      <c r="P794" s="4" t="s">
        <v>634</v>
      </c>
      <c r="Q794" s="4" t="s">
        <v>199</v>
      </c>
      <c r="R794" s="4" t="s">
        <v>245</v>
      </c>
      <c r="S794" s="4" t="s">
        <v>97</v>
      </c>
      <c r="Y794" s="4">
        <v>1</v>
      </c>
      <c r="AB794" s="4">
        <v>2</v>
      </c>
      <c r="AD794" s="4">
        <v>3</v>
      </c>
      <c r="AF794" s="27"/>
    </row>
    <row r="795" spans="1:32" x14ac:dyDescent="0.25">
      <c r="A795" s="4" t="str">
        <f>_xlfn.XLOOKUP(O795,Mapping!D:D,Mapping!F:F)</f>
        <v>Animal (other)</v>
      </c>
      <c r="B795" s="4" t="str">
        <f t="shared" si="77"/>
        <v>None</v>
      </c>
      <c r="C795" s="25">
        <f>IFERROR(VLOOKUP(B795,Mapping!$A$3:$B$11,2,FALSE),0)</f>
        <v>0</v>
      </c>
      <c r="D795" s="26">
        <f t="shared" ca="1" si="78"/>
        <v>0</v>
      </c>
      <c r="E795" s="26">
        <f t="shared" ca="1" si="79"/>
        <v>0</v>
      </c>
      <c r="F795" s="4" t="str">
        <f t="shared" si="80"/>
        <v>High</v>
      </c>
      <c r="G795" s="25">
        <f t="shared" si="81"/>
        <v>0.7</v>
      </c>
      <c r="H795" s="26">
        <f t="shared" ca="1" si="82"/>
        <v>0.13999999999999999</v>
      </c>
      <c r="I795" s="26">
        <f t="shared" ca="1" si="83"/>
        <v>0.13999999999999999</v>
      </c>
      <c r="J795" s="26" cm="1">
        <f t="array" aca="1" ref="J795" ca="1">IFERROR(IF(B795&lt;&gt;"N/A",SUMIFS(OFFSET($T795,0,0,1,$K$35),OFFSET($T$38,0,0,1,$K$35),"&gt;="&amp;$J$38)/SUMPRODUCT(--(OFFSET($T$38,0,0,1,$K$35)&gt;=$J$38)),0),0)</f>
        <v>0.14285714285714285</v>
      </c>
      <c r="K795" s="26" cm="1">
        <f t="array" aca="1" ref="K795" ca="1">IFERROR(IF(B795&lt;&gt;"N/A",SUMIFS(OFFSET($T795,0,0,1,$K$35),OFFSET($T$38,0,0,1,$K$35),"&gt;="&amp;$K$38)/SUMPRODUCT(--(OFFSET($T$38,0,0,1,$K$35)&gt;=$K$38)),0),0)</f>
        <v>0.2</v>
      </c>
      <c r="L795" s="26" cm="1">
        <f t="array" aca="1" ref="L795" ca="1">IFERROR(IF(B795&lt;&gt;"N/A",SUMIFS(OFFSET($T795,0,0,1,$K$35),OFFSET($T$38,0,0,1,$K$35),"&gt;="&amp;$L$38)/SUMPRODUCT(--(OFFSET($T$38,0,0,1,$K$35)&gt;=$L$38)),0),0)</f>
        <v>0.2</v>
      </c>
      <c r="M795" s="26" cm="1">
        <f t="array" aca="1" ref="M795" ca="1">IFERROR(IF(B795&lt;&gt;"N/A",SUMIFS(OFFSET($T795,0,0,1,$K$35),OFFSET($T$38,0,0,1,$K$35),"&gt;="&amp;$K$31, OFFSET($T$38,0,0,1,$K$35),"&lt;="&amp;$K$32)/SUMPRODUCT((--(OFFSET($T$38,0,0,1,$K$35)&gt;=$K$31))*(--(OFFSET($T$38,0,0,1,$K$35)&lt;=$K$32))),0),0)</f>
        <v>0.2</v>
      </c>
      <c r="O795" s="4" t="s">
        <v>823</v>
      </c>
      <c r="P795" s="4" t="s">
        <v>634</v>
      </c>
      <c r="Q795" s="4" t="s">
        <v>199</v>
      </c>
      <c r="R795" s="4" t="s">
        <v>245</v>
      </c>
      <c r="S795" s="4" t="s">
        <v>90</v>
      </c>
      <c r="V795" s="4">
        <v>1</v>
      </c>
      <c r="AA795" s="4">
        <v>1</v>
      </c>
      <c r="AD795" s="4">
        <v>2</v>
      </c>
      <c r="AF795" s="27"/>
    </row>
    <row r="796" spans="1:32" x14ac:dyDescent="0.25">
      <c r="A796" s="4" t="str">
        <f>_xlfn.XLOOKUP(O796,Mapping!D:D,Mapping!F:F)</f>
        <v>Animal (other)</v>
      </c>
      <c r="B796" s="4" t="str">
        <f t="shared" si="77"/>
        <v>None</v>
      </c>
      <c r="C796" s="25">
        <f>IFERROR(VLOOKUP(B796,Mapping!$A$3:$B$11,2,FALSE),0)</f>
        <v>0</v>
      </c>
      <c r="D796" s="26">
        <f t="shared" ca="1" si="78"/>
        <v>0</v>
      </c>
      <c r="E796" s="26">
        <f t="shared" ca="1" si="79"/>
        <v>0</v>
      </c>
      <c r="F796" s="4" t="str">
        <f t="shared" si="80"/>
        <v>High</v>
      </c>
      <c r="G796" s="25">
        <f t="shared" si="81"/>
        <v>0.7</v>
      </c>
      <c r="H796" s="26">
        <f t="shared" ca="1" si="82"/>
        <v>6.9999999999999993E-2</v>
      </c>
      <c r="I796" s="26">
        <f t="shared" ca="1" si="83"/>
        <v>6.9999999999999993E-2</v>
      </c>
      <c r="J796" s="26" cm="1">
        <f t="array" aca="1" ref="J796" ca="1">IFERROR(IF(B796&lt;&gt;"N/A",SUMIFS(OFFSET($T796,0,0,1,$K$35),OFFSET($T$38,0,0,1,$K$35),"&gt;="&amp;$J$38)/SUMPRODUCT(--(OFFSET($T$38,0,0,1,$K$35)&gt;=$J$38)),0),0)</f>
        <v>0.14285714285714285</v>
      </c>
      <c r="K796" s="26" cm="1">
        <f t="array" aca="1" ref="K796" ca="1">IFERROR(IF(B796&lt;&gt;"N/A",SUMIFS(OFFSET($T796,0,0,1,$K$35),OFFSET($T$38,0,0,1,$K$35),"&gt;="&amp;$K$38)/SUMPRODUCT(--(OFFSET($T$38,0,0,1,$K$35)&gt;=$K$38)),0),0)</f>
        <v>0.1</v>
      </c>
      <c r="L796" s="26" cm="1">
        <f t="array" aca="1" ref="L796" ca="1">IFERROR(IF(B796&lt;&gt;"N/A",SUMIFS(OFFSET($T796,0,0,1,$K$35),OFFSET($T$38,0,0,1,$K$35),"&gt;="&amp;$L$38)/SUMPRODUCT(--(OFFSET($T$38,0,0,1,$K$35)&gt;=$L$38)),0),0)</f>
        <v>0.2</v>
      </c>
      <c r="M796" s="26" cm="1">
        <f t="array" aca="1" ref="M796" ca="1">IFERROR(IF(B796&lt;&gt;"N/A",SUMIFS(OFFSET($T796,0,0,1,$K$35),OFFSET($T$38,0,0,1,$K$35),"&gt;="&amp;$K$31, OFFSET($T$38,0,0,1,$K$35),"&lt;="&amp;$K$32)/SUMPRODUCT((--(OFFSET($T$38,0,0,1,$K$35)&gt;=$K$31))*(--(OFFSET($T$38,0,0,1,$K$35)&lt;=$K$32))),0),0)</f>
        <v>0.1</v>
      </c>
      <c r="O796" s="4" t="s">
        <v>824</v>
      </c>
      <c r="P796" s="4" t="s">
        <v>643</v>
      </c>
      <c r="Q796" s="4" t="s">
        <v>397</v>
      </c>
      <c r="R796" s="4" t="s">
        <v>249</v>
      </c>
      <c r="S796" s="4" t="s">
        <v>144</v>
      </c>
      <c r="AC796" s="4">
        <v>1</v>
      </c>
      <c r="AD796" s="4">
        <v>1</v>
      </c>
      <c r="AF796" s="27"/>
    </row>
    <row r="797" spans="1:32" x14ac:dyDescent="0.25">
      <c r="A797" s="4" t="str">
        <f>_xlfn.XLOOKUP(O797,Mapping!D:D,Mapping!F:F)</f>
        <v>Animal (other)</v>
      </c>
      <c r="B797" s="4" t="str">
        <f t="shared" si="77"/>
        <v>None</v>
      </c>
      <c r="C797" s="25">
        <f>IFERROR(VLOOKUP(B797,Mapping!$A$3:$B$11,2,FALSE),0)</f>
        <v>0</v>
      </c>
      <c r="D797" s="26">
        <f t="shared" ca="1" si="78"/>
        <v>0</v>
      </c>
      <c r="E797" s="26">
        <f t="shared" ca="1" si="79"/>
        <v>0</v>
      </c>
      <c r="F797" s="4" t="str">
        <f t="shared" si="80"/>
        <v>High</v>
      </c>
      <c r="G797" s="25">
        <f t="shared" si="81"/>
        <v>0.7</v>
      </c>
      <c r="H797" s="26">
        <f t="shared" ca="1" si="82"/>
        <v>6.9999999999999993E-2</v>
      </c>
      <c r="I797" s="26">
        <f t="shared" ca="1" si="83"/>
        <v>6.9999999999999993E-2</v>
      </c>
      <c r="J797" s="26" cm="1">
        <f t="array" aca="1" ref="J797" ca="1">IFERROR(IF(B797&lt;&gt;"N/A",SUMIFS(OFFSET($T797,0,0,1,$K$35),OFFSET($T$38,0,0,1,$K$35),"&gt;="&amp;$J$38)/SUMPRODUCT(--(OFFSET($T$38,0,0,1,$K$35)&gt;=$J$38)),0),0)</f>
        <v>0.14285714285714285</v>
      </c>
      <c r="K797" s="26" cm="1">
        <f t="array" aca="1" ref="K797" ca="1">IFERROR(IF(B797&lt;&gt;"N/A",SUMIFS(OFFSET($T797,0,0,1,$K$35),OFFSET($T$38,0,0,1,$K$35),"&gt;="&amp;$K$38)/SUMPRODUCT(--(OFFSET($T$38,0,0,1,$K$35)&gt;=$K$38)),0),0)</f>
        <v>0.1</v>
      </c>
      <c r="L797" s="26" cm="1">
        <f t="array" aca="1" ref="L797" ca="1">IFERROR(IF(B797&lt;&gt;"N/A",SUMIFS(OFFSET($T797,0,0,1,$K$35),OFFSET($T$38,0,0,1,$K$35),"&gt;="&amp;$L$38)/SUMPRODUCT(--(OFFSET($T$38,0,0,1,$K$35)&gt;=$L$38)),0),0)</f>
        <v>0.2</v>
      </c>
      <c r="M797" s="26" cm="1">
        <f t="array" aca="1" ref="M797" ca="1">IFERROR(IF(B797&lt;&gt;"N/A",SUMIFS(OFFSET($T797,0,0,1,$K$35),OFFSET($T$38,0,0,1,$K$35),"&gt;="&amp;$K$31, OFFSET($T$38,0,0,1,$K$35),"&lt;="&amp;$K$32)/SUMPRODUCT((--(OFFSET($T$38,0,0,1,$K$35)&gt;=$K$31))*(--(OFFSET($T$38,0,0,1,$K$35)&lt;=$K$32))),0),0)</f>
        <v>0.1</v>
      </c>
      <c r="O797" s="4" t="s">
        <v>825</v>
      </c>
      <c r="P797" s="4" t="s">
        <v>643</v>
      </c>
      <c r="Q797" s="4" t="s">
        <v>397</v>
      </c>
      <c r="R797" s="4" t="s">
        <v>249</v>
      </c>
      <c r="S797" s="4" t="s">
        <v>159</v>
      </c>
      <c r="AC797" s="4">
        <v>1</v>
      </c>
      <c r="AD797" s="4">
        <v>1</v>
      </c>
      <c r="AF797" s="27"/>
    </row>
    <row r="798" spans="1:32" x14ac:dyDescent="0.25">
      <c r="A798" s="4" t="str">
        <f>_xlfn.XLOOKUP(O798,Mapping!D:D,Mapping!F:F)</f>
        <v>Animal (other)</v>
      </c>
      <c r="B798" s="4" t="str">
        <f t="shared" si="77"/>
        <v>None</v>
      </c>
      <c r="C798" s="25">
        <f>IFERROR(VLOOKUP(B798,Mapping!$A$3:$B$11,2,FALSE),0)</f>
        <v>0</v>
      </c>
      <c r="D798" s="26">
        <f t="shared" ca="1" si="78"/>
        <v>0</v>
      </c>
      <c r="E798" s="26">
        <f t="shared" ca="1" si="79"/>
        <v>0</v>
      </c>
      <c r="F798" s="4" t="str">
        <f t="shared" si="80"/>
        <v>High</v>
      </c>
      <c r="G798" s="25">
        <f t="shared" si="81"/>
        <v>0.7</v>
      </c>
      <c r="H798" s="26">
        <f t="shared" ca="1" si="82"/>
        <v>0.55999999999999994</v>
      </c>
      <c r="I798" s="26">
        <f t="shared" ca="1" si="83"/>
        <v>0.55999999999999994</v>
      </c>
      <c r="J798" s="26" cm="1">
        <f t="array" aca="1" ref="J798" ca="1">IFERROR(IF(B798&lt;&gt;"N/A",SUMIFS(OFFSET($T798,0,0,1,$K$35),OFFSET($T$38,0,0,1,$K$35),"&gt;="&amp;$J$38)/SUMPRODUCT(--(OFFSET($T$38,0,0,1,$K$35)&gt;=$J$38)),0),0)</f>
        <v>1</v>
      </c>
      <c r="K798" s="26" cm="1">
        <f t="array" aca="1" ref="K798" ca="1">IFERROR(IF(B798&lt;&gt;"N/A",SUMIFS(OFFSET($T798,0,0,1,$K$35),OFFSET($T$38,0,0,1,$K$35),"&gt;="&amp;$K$38)/SUMPRODUCT(--(OFFSET($T$38,0,0,1,$K$35)&gt;=$K$38)),0),0)</f>
        <v>0.8</v>
      </c>
      <c r="L798" s="26" cm="1">
        <f t="array" aca="1" ref="L798" ca="1">IFERROR(IF(B798&lt;&gt;"N/A",SUMIFS(OFFSET($T798,0,0,1,$K$35),OFFSET($T$38,0,0,1,$K$35),"&gt;="&amp;$L$38)/SUMPRODUCT(--(OFFSET($T$38,0,0,1,$K$35)&gt;=$L$38)),0),0)</f>
        <v>0.8</v>
      </c>
      <c r="M798" s="26" cm="1">
        <f t="array" aca="1" ref="M798" ca="1">IFERROR(IF(B798&lt;&gt;"N/A",SUMIFS(OFFSET($T798,0,0,1,$K$35),OFFSET($T$38,0,0,1,$K$35),"&gt;="&amp;$K$31, OFFSET($T$38,0,0,1,$K$35),"&lt;="&amp;$K$32)/SUMPRODUCT((--(OFFSET($T$38,0,0,1,$K$35)&gt;=$K$31))*(--(OFFSET($T$38,0,0,1,$K$35)&lt;=$K$32))),0),0)</f>
        <v>0.8</v>
      </c>
      <c r="O798" s="4" t="s">
        <v>825</v>
      </c>
      <c r="P798" s="4" t="s">
        <v>634</v>
      </c>
      <c r="Q798" s="4" t="s">
        <v>199</v>
      </c>
      <c r="R798" s="4" t="s">
        <v>245</v>
      </c>
      <c r="S798" s="4" t="s">
        <v>104</v>
      </c>
      <c r="V798" s="4">
        <v>1</v>
      </c>
      <c r="W798" s="4">
        <v>2</v>
      </c>
      <c r="X798" s="4">
        <v>1</v>
      </c>
      <c r="Y798" s="4">
        <v>2</v>
      </c>
      <c r="AA798" s="4">
        <v>2</v>
      </c>
      <c r="AD798" s="4">
        <v>8</v>
      </c>
      <c r="AF798" s="27"/>
    </row>
    <row r="799" spans="1:32" x14ac:dyDescent="0.25">
      <c r="A799" s="4" t="str">
        <f>_xlfn.XLOOKUP(O799,Mapping!D:D,Mapping!F:F)</f>
        <v>Animal (other)</v>
      </c>
      <c r="B799" s="4" t="str">
        <f t="shared" si="77"/>
        <v>None</v>
      </c>
      <c r="C799" s="25">
        <f>IFERROR(VLOOKUP(B799,Mapping!$A$3:$B$11,2,FALSE),0)</f>
        <v>0</v>
      </c>
      <c r="D799" s="26">
        <f t="shared" ca="1" si="78"/>
        <v>0</v>
      </c>
      <c r="E799" s="26">
        <f t="shared" ca="1" si="79"/>
        <v>0</v>
      </c>
      <c r="F799" s="4" t="str">
        <f t="shared" si="80"/>
        <v>High</v>
      </c>
      <c r="G799" s="25">
        <f t="shared" si="81"/>
        <v>0.7</v>
      </c>
      <c r="H799" s="26">
        <f t="shared" ca="1" si="82"/>
        <v>0.13999999999999999</v>
      </c>
      <c r="I799" s="26">
        <f t="shared" ca="1" si="83"/>
        <v>0.13999999999999999</v>
      </c>
      <c r="J799" s="26" cm="1">
        <f t="array" aca="1" ref="J799" ca="1">IFERROR(IF(B799&lt;&gt;"N/A",SUMIFS(OFFSET($T799,0,0,1,$K$35),OFFSET($T$38,0,0,1,$K$35),"&gt;="&amp;$J$38)/SUMPRODUCT(--(OFFSET($T$38,0,0,1,$K$35)&gt;=$J$38)),0),0)</f>
        <v>0.2857142857142857</v>
      </c>
      <c r="K799" s="26" cm="1">
        <f t="array" aca="1" ref="K799" ca="1">IFERROR(IF(B799&lt;&gt;"N/A",SUMIFS(OFFSET($T799,0,0,1,$K$35),OFFSET($T$38,0,0,1,$K$35),"&gt;="&amp;$K$38)/SUMPRODUCT(--(OFFSET($T$38,0,0,1,$K$35)&gt;=$K$38)),0),0)</f>
        <v>0.2</v>
      </c>
      <c r="L799" s="26" cm="1">
        <f t="array" aca="1" ref="L799" ca="1">IFERROR(IF(B799&lt;&gt;"N/A",SUMIFS(OFFSET($T799,0,0,1,$K$35),OFFSET($T$38,0,0,1,$K$35),"&gt;="&amp;$L$38)/SUMPRODUCT(--(OFFSET($T$38,0,0,1,$K$35)&gt;=$L$38)),0),0)</f>
        <v>0.4</v>
      </c>
      <c r="M799" s="26" cm="1">
        <f t="array" aca="1" ref="M799" ca="1">IFERROR(IF(B799&lt;&gt;"N/A",SUMIFS(OFFSET($T799,0,0,1,$K$35),OFFSET($T$38,0,0,1,$K$35),"&gt;="&amp;$K$31, OFFSET($T$38,0,0,1,$K$35),"&lt;="&amp;$K$32)/SUMPRODUCT((--(OFFSET($T$38,0,0,1,$K$35)&gt;=$K$31))*(--(OFFSET($T$38,0,0,1,$K$35)&lt;=$K$32))),0),0)</f>
        <v>0.2</v>
      </c>
      <c r="O799" s="4" t="s">
        <v>826</v>
      </c>
      <c r="P799" s="4" t="s">
        <v>643</v>
      </c>
      <c r="Q799" s="4" t="s">
        <v>397</v>
      </c>
      <c r="R799" s="4" t="s">
        <v>249</v>
      </c>
      <c r="S799" s="4" t="s">
        <v>77</v>
      </c>
      <c r="AC799" s="4">
        <v>2</v>
      </c>
      <c r="AD799" s="4">
        <v>2</v>
      </c>
      <c r="AF799" s="27"/>
    </row>
    <row r="800" spans="1:32" x14ac:dyDescent="0.25">
      <c r="A800" s="4" t="str">
        <f>_xlfn.XLOOKUP(O800,Mapping!D:D,Mapping!F:F)</f>
        <v>Animal (other)</v>
      </c>
      <c r="B800" s="4" t="str">
        <f t="shared" si="77"/>
        <v>None</v>
      </c>
      <c r="C800" s="25">
        <f>IFERROR(VLOOKUP(B800,Mapping!$A$3:$B$11,2,FALSE),0)</f>
        <v>0</v>
      </c>
      <c r="D800" s="26">
        <f t="shared" ca="1" si="78"/>
        <v>0</v>
      </c>
      <c r="E800" s="26">
        <f t="shared" ca="1" si="79"/>
        <v>0</v>
      </c>
      <c r="F800" s="4" t="str">
        <f t="shared" si="80"/>
        <v>High</v>
      </c>
      <c r="G800" s="25">
        <f t="shared" si="81"/>
        <v>0.7</v>
      </c>
      <c r="H800" s="26">
        <f t="shared" ca="1" si="82"/>
        <v>2.59</v>
      </c>
      <c r="I800" s="26">
        <f t="shared" ca="1" si="83"/>
        <v>2.59</v>
      </c>
      <c r="J800" s="26" cm="1">
        <f t="array" aca="1" ref="J800" ca="1">IFERROR(IF(B800&lt;&gt;"N/A",SUMIFS(OFFSET($T800,0,0,1,$K$35),OFFSET($T$38,0,0,1,$K$35),"&gt;="&amp;$J$38)/SUMPRODUCT(--(OFFSET($T$38,0,0,1,$K$35)&gt;=$J$38)),0),0)</f>
        <v>4.5714285714285712</v>
      </c>
      <c r="K800" s="26" cm="1">
        <f t="array" aca="1" ref="K800" ca="1">IFERROR(IF(B800&lt;&gt;"N/A",SUMIFS(OFFSET($T800,0,0,1,$K$35),OFFSET($T$38,0,0,1,$K$35),"&gt;="&amp;$K$38)/SUMPRODUCT(--(OFFSET($T$38,0,0,1,$K$35)&gt;=$K$38)),0),0)</f>
        <v>3.7</v>
      </c>
      <c r="L800" s="26" cm="1">
        <f t="array" aca="1" ref="L800" ca="1">IFERROR(IF(B800&lt;&gt;"N/A",SUMIFS(OFFSET($T800,0,0,1,$K$35),OFFSET($T$38,0,0,1,$K$35),"&gt;="&amp;$L$38)/SUMPRODUCT(--(OFFSET($T$38,0,0,1,$K$35)&gt;=$L$38)),0),0)</f>
        <v>4.8</v>
      </c>
      <c r="M800" s="26" cm="1">
        <f t="array" aca="1" ref="M800" ca="1">IFERROR(IF(B800&lt;&gt;"N/A",SUMIFS(OFFSET($T800,0,0,1,$K$35),OFFSET($T$38,0,0,1,$K$35),"&gt;="&amp;$K$31, OFFSET($T$38,0,0,1,$K$35),"&lt;="&amp;$K$32)/SUMPRODUCT((--(OFFSET($T$38,0,0,1,$K$35)&gt;=$K$31))*(--(OFFSET($T$38,0,0,1,$K$35)&lt;=$K$32))),0),0)</f>
        <v>3.7</v>
      </c>
      <c r="O800" s="4" t="s">
        <v>826</v>
      </c>
      <c r="P800" s="4" t="s">
        <v>634</v>
      </c>
      <c r="Q800" s="4" t="s">
        <v>199</v>
      </c>
      <c r="R800" s="4" t="s">
        <v>245</v>
      </c>
      <c r="S800" s="4" t="s">
        <v>78</v>
      </c>
      <c r="T800" s="4">
        <v>2</v>
      </c>
      <c r="U800" s="4">
        <v>3</v>
      </c>
      <c r="W800" s="4">
        <v>5</v>
      </c>
      <c r="X800" s="4">
        <v>3</v>
      </c>
      <c r="Y800" s="4">
        <v>2</v>
      </c>
      <c r="Z800" s="4">
        <v>8</v>
      </c>
      <c r="AA800" s="4">
        <v>10</v>
      </c>
      <c r="AB800" s="4">
        <v>4</v>
      </c>
      <c r="AD800" s="4">
        <v>37</v>
      </c>
      <c r="AF800" s="27"/>
    </row>
    <row r="801" spans="1:32" x14ac:dyDescent="0.25">
      <c r="A801" s="4" t="str">
        <f>_xlfn.XLOOKUP(O801,Mapping!D:D,Mapping!F:F)</f>
        <v>Animal (other)</v>
      </c>
      <c r="B801" s="4" t="str">
        <f t="shared" si="77"/>
        <v>None</v>
      </c>
      <c r="C801" s="25">
        <f>IFERROR(VLOOKUP(B801,Mapping!$A$3:$B$11,2,FALSE),0)</f>
        <v>0</v>
      </c>
      <c r="D801" s="26">
        <f t="shared" ca="1" si="78"/>
        <v>0</v>
      </c>
      <c r="E801" s="26">
        <f t="shared" ca="1" si="79"/>
        <v>0</v>
      </c>
      <c r="F801" s="4" t="str">
        <f t="shared" si="80"/>
        <v>None</v>
      </c>
      <c r="G801" s="25">
        <f t="shared" si="81"/>
        <v>0</v>
      </c>
      <c r="H801" s="26">
        <f t="shared" ca="1" si="82"/>
        <v>0</v>
      </c>
      <c r="I801" s="26">
        <f t="shared" ca="1" si="83"/>
        <v>0</v>
      </c>
      <c r="J801" s="26" cm="1">
        <f t="array" aca="1" ref="J801" ca="1">IFERROR(IF(B801&lt;&gt;"N/A",SUMIFS(OFFSET($T801,0,0,1,$K$35),OFFSET($T$38,0,0,1,$K$35),"&gt;="&amp;$J$38)/SUMPRODUCT(--(OFFSET($T$38,0,0,1,$K$35)&gt;=$J$38)),0),0)</f>
        <v>0</v>
      </c>
      <c r="K801" s="26" cm="1">
        <f t="array" aca="1" ref="K801" ca="1">IFERROR(IF(B801&lt;&gt;"N/A",SUMIFS(OFFSET($T801,0,0,1,$K$35),OFFSET($T$38,0,0,1,$K$35),"&gt;="&amp;$K$38)/SUMPRODUCT(--(OFFSET($T$38,0,0,1,$K$35)&gt;=$K$38)),0),0)</f>
        <v>0.1</v>
      </c>
      <c r="L801" s="26" cm="1">
        <f t="array" aca="1" ref="L801" ca="1">IFERROR(IF(B801&lt;&gt;"N/A",SUMIFS(OFFSET($T801,0,0,1,$K$35),OFFSET($T$38,0,0,1,$K$35),"&gt;="&amp;$L$38)/SUMPRODUCT(--(OFFSET($T$38,0,0,1,$K$35)&gt;=$L$38)),0),0)</f>
        <v>0</v>
      </c>
      <c r="M801" s="26" cm="1">
        <f t="array" aca="1" ref="M801" ca="1">IFERROR(IF(B801&lt;&gt;"N/A",SUMIFS(OFFSET($T801,0,0,1,$K$35),OFFSET($T$38,0,0,1,$K$35),"&gt;="&amp;$K$31, OFFSET($T$38,0,0,1,$K$35),"&lt;="&amp;$K$32)/SUMPRODUCT((--(OFFSET($T$38,0,0,1,$K$35)&gt;=$K$31))*(--(OFFSET($T$38,0,0,1,$K$35)&lt;=$K$32))),0),0)</f>
        <v>0.1</v>
      </c>
      <c r="O801" s="4" t="s">
        <v>827</v>
      </c>
      <c r="P801" s="4" t="s">
        <v>634</v>
      </c>
      <c r="Q801" s="4" t="s">
        <v>199</v>
      </c>
      <c r="R801" s="4" t="s">
        <v>252</v>
      </c>
      <c r="S801" s="4" t="s">
        <v>124</v>
      </c>
      <c r="V801" s="4">
        <v>1</v>
      </c>
      <c r="AD801" s="4">
        <v>1</v>
      </c>
      <c r="AF801" s="27"/>
    </row>
    <row r="802" spans="1:32" x14ac:dyDescent="0.25">
      <c r="A802" s="4" t="str">
        <f>_xlfn.XLOOKUP(O802,Mapping!D:D,Mapping!F:F)</f>
        <v>Animal (other)</v>
      </c>
      <c r="B802" s="4" t="str">
        <f t="shared" si="77"/>
        <v>None</v>
      </c>
      <c r="C802" s="25">
        <f>IFERROR(VLOOKUP(B802,Mapping!$A$3:$B$11,2,FALSE),0)</f>
        <v>0</v>
      </c>
      <c r="D802" s="26">
        <f t="shared" ca="1" si="78"/>
        <v>0</v>
      </c>
      <c r="E802" s="26">
        <f t="shared" ca="1" si="79"/>
        <v>0</v>
      </c>
      <c r="F802" s="4" t="str">
        <f t="shared" si="80"/>
        <v>None</v>
      </c>
      <c r="G802" s="25">
        <f t="shared" si="81"/>
        <v>0</v>
      </c>
      <c r="H802" s="26">
        <f t="shared" ca="1" si="82"/>
        <v>0</v>
      </c>
      <c r="I802" s="26">
        <f t="shared" ca="1" si="83"/>
        <v>0</v>
      </c>
      <c r="J802" s="26" cm="1">
        <f t="array" aca="1" ref="J802" ca="1">IFERROR(IF(B802&lt;&gt;"N/A",SUMIFS(OFFSET($T802,0,0,1,$K$35),OFFSET($T$38,0,0,1,$K$35),"&gt;="&amp;$J$38)/SUMPRODUCT(--(OFFSET($T$38,0,0,1,$K$35)&gt;=$J$38)),0),0)</f>
        <v>0</v>
      </c>
      <c r="K802" s="26" cm="1">
        <f t="array" aca="1" ref="K802" ca="1">IFERROR(IF(B802&lt;&gt;"N/A",SUMIFS(OFFSET($T802,0,0,1,$K$35),OFFSET($T$38,0,0,1,$K$35),"&gt;="&amp;$K$38)/SUMPRODUCT(--(OFFSET($T$38,0,0,1,$K$35)&gt;=$K$38)),0),0)</f>
        <v>0.2</v>
      </c>
      <c r="L802" s="26" cm="1">
        <f t="array" aca="1" ref="L802" ca="1">IFERROR(IF(B802&lt;&gt;"N/A",SUMIFS(OFFSET($T802,0,0,1,$K$35),OFFSET($T$38,0,0,1,$K$35),"&gt;="&amp;$L$38)/SUMPRODUCT(--(OFFSET($T$38,0,0,1,$K$35)&gt;=$L$38)),0),0)</f>
        <v>0</v>
      </c>
      <c r="M802" s="26" cm="1">
        <f t="array" aca="1" ref="M802" ca="1">IFERROR(IF(B802&lt;&gt;"N/A",SUMIFS(OFFSET($T802,0,0,1,$K$35),OFFSET($T$38,0,0,1,$K$35),"&gt;="&amp;$K$31, OFFSET($T$38,0,0,1,$K$35),"&lt;="&amp;$K$32)/SUMPRODUCT((--(OFFSET($T$38,0,0,1,$K$35)&gt;=$K$31))*(--(OFFSET($T$38,0,0,1,$K$35)&lt;=$K$32))),0),0)</f>
        <v>0.2</v>
      </c>
      <c r="O802" s="4" t="s">
        <v>828</v>
      </c>
      <c r="P802" s="4" t="s">
        <v>634</v>
      </c>
      <c r="Q802" s="4" t="s">
        <v>199</v>
      </c>
      <c r="R802" s="4" t="s">
        <v>252</v>
      </c>
      <c r="S802" s="4" t="s">
        <v>90</v>
      </c>
      <c r="T802" s="4">
        <v>1</v>
      </c>
      <c r="V802" s="4">
        <v>1</v>
      </c>
      <c r="AD802" s="4">
        <v>2</v>
      </c>
      <c r="AF802" s="27"/>
    </row>
    <row r="803" spans="1:32" x14ac:dyDescent="0.25">
      <c r="A803" s="4" t="str">
        <f>_xlfn.XLOOKUP(O803,Mapping!D:D,Mapping!F:F)</f>
        <v>Animal (other)</v>
      </c>
      <c r="B803" s="4" t="str">
        <f t="shared" si="77"/>
        <v>None</v>
      </c>
      <c r="C803" s="25">
        <f>IFERROR(VLOOKUP(B803,Mapping!$A$3:$B$11,2,FALSE),0)</f>
        <v>0</v>
      </c>
      <c r="D803" s="26">
        <f t="shared" ca="1" si="78"/>
        <v>0</v>
      </c>
      <c r="E803" s="26">
        <f t="shared" ca="1" si="79"/>
        <v>0</v>
      </c>
      <c r="F803" s="4" t="str">
        <f t="shared" si="80"/>
        <v>None</v>
      </c>
      <c r="G803" s="25">
        <f t="shared" si="81"/>
        <v>0</v>
      </c>
      <c r="H803" s="26">
        <f t="shared" ca="1" si="82"/>
        <v>0</v>
      </c>
      <c r="I803" s="26">
        <f t="shared" ca="1" si="83"/>
        <v>0</v>
      </c>
      <c r="J803" s="26" cm="1">
        <f t="array" aca="1" ref="J803" ca="1">IFERROR(IF(B803&lt;&gt;"N/A",SUMIFS(OFFSET($T803,0,0,1,$K$35),OFFSET($T$38,0,0,1,$K$35),"&gt;="&amp;$J$38)/SUMPRODUCT(--(OFFSET($T$38,0,0,1,$K$35)&gt;=$J$38)),0),0)</f>
        <v>0.14285714285714285</v>
      </c>
      <c r="K803" s="26" cm="1">
        <f t="array" aca="1" ref="K803" ca="1">IFERROR(IF(B803&lt;&gt;"N/A",SUMIFS(OFFSET($T803,0,0,1,$K$35),OFFSET($T$38,0,0,1,$K$35),"&gt;="&amp;$K$38)/SUMPRODUCT(--(OFFSET($T$38,0,0,1,$K$35)&gt;=$K$38)),0),0)</f>
        <v>0.1</v>
      </c>
      <c r="L803" s="26" cm="1">
        <f t="array" aca="1" ref="L803" ca="1">IFERROR(IF(B803&lt;&gt;"N/A",SUMIFS(OFFSET($T803,0,0,1,$K$35),OFFSET($T$38,0,0,1,$K$35),"&gt;="&amp;$L$38)/SUMPRODUCT(--(OFFSET($T$38,0,0,1,$K$35)&gt;=$L$38)),0),0)</f>
        <v>0.2</v>
      </c>
      <c r="M803" s="26" cm="1">
        <f t="array" aca="1" ref="M803" ca="1">IFERROR(IF(B803&lt;&gt;"N/A",SUMIFS(OFFSET($T803,0,0,1,$K$35),OFFSET($T$38,0,0,1,$K$35),"&gt;="&amp;$K$31, OFFSET($T$38,0,0,1,$K$35),"&lt;="&amp;$K$32)/SUMPRODUCT((--(OFFSET($T$38,0,0,1,$K$35)&gt;=$K$31))*(--(OFFSET($T$38,0,0,1,$K$35)&lt;=$K$32))),0),0)</f>
        <v>0.1</v>
      </c>
      <c r="O803" s="4" t="s">
        <v>829</v>
      </c>
      <c r="P803" s="4" t="s">
        <v>643</v>
      </c>
      <c r="Q803" s="4" t="s">
        <v>397</v>
      </c>
      <c r="R803" s="4" t="s">
        <v>347</v>
      </c>
      <c r="S803" s="4" t="s">
        <v>77</v>
      </c>
      <c r="AC803" s="4">
        <v>1</v>
      </c>
      <c r="AD803" s="4">
        <v>1</v>
      </c>
      <c r="AF803" s="27"/>
    </row>
    <row r="804" spans="1:32" x14ac:dyDescent="0.25">
      <c r="A804" s="4" t="str">
        <f>_xlfn.XLOOKUP(O804,Mapping!D:D,Mapping!F:F)</f>
        <v>Animal (other)</v>
      </c>
      <c r="B804" s="4" t="str">
        <f t="shared" si="77"/>
        <v>None</v>
      </c>
      <c r="C804" s="25">
        <f>IFERROR(VLOOKUP(B804,Mapping!$A$3:$B$11,2,FALSE),0)</f>
        <v>0</v>
      </c>
      <c r="D804" s="26">
        <f t="shared" ca="1" si="78"/>
        <v>0</v>
      </c>
      <c r="E804" s="26">
        <f t="shared" ca="1" si="79"/>
        <v>0</v>
      </c>
      <c r="F804" s="4" t="str">
        <f t="shared" si="80"/>
        <v>None</v>
      </c>
      <c r="G804" s="25">
        <f t="shared" si="81"/>
        <v>0</v>
      </c>
      <c r="H804" s="26">
        <f t="shared" ca="1" si="82"/>
        <v>0</v>
      </c>
      <c r="I804" s="26">
        <f t="shared" ca="1" si="83"/>
        <v>0</v>
      </c>
      <c r="J804" s="26" cm="1">
        <f t="array" aca="1" ref="J804" ca="1">IFERROR(IF(B804&lt;&gt;"N/A",SUMIFS(OFFSET($T804,0,0,1,$K$35),OFFSET($T$38,0,0,1,$K$35),"&gt;="&amp;$J$38)/SUMPRODUCT(--(OFFSET($T$38,0,0,1,$K$35)&gt;=$J$38)),0),0)</f>
        <v>0.8571428571428571</v>
      </c>
      <c r="K804" s="26" cm="1">
        <f t="array" aca="1" ref="K804" ca="1">IFERROR(IF(B804&lt;&gt;"N/A",SUMIFS(OFFSET($T804,0,0,1,$K$35),OFFSET($T$38,0,0,1,$K$35),"&gt;="&amp;$K$38)/SUMPRODUCT(--(OFFSET($T$38,0,0,1,$K$35)&gt;=$K$38)),0),0)</f>
        <v>0.7</v>
      </c>
      <c r="L804" s="26" cm="1">
        <f t="array" aca="1" ref="L804" ca="1">IFERROR(IF(B804&lt;&gt;"N/A",SUMIFS(OFFSET($T804,0,0,1,$K$35),OFFSET($T$38,0,0,1,$K$35),"&gt;="&amp;$L$38)/SUMPRODUCT(--(OFFSET($T$38,0,0,1,$K$35)&gt;=$L$38)),0),0)</f>
        <v>0.4</v>
      </c>
      <c r="M804" s="26" cm="1">
        <f t="array" aca="1" ref="M804" ca="1">IFERROR(IF(B804&lt;&gt;"N/A",SUMIFS(OFFSET($T804,0,0,1,$K$35),OFFSET($T$38,0,0,1,$K$35),"&gt;="&amp;$K$31, OFFSET($T$38,0,0,1,$K$35),"&lt;="&amp;$K$32)/SUMPRODUCT((--(OFFSET($T$38,0,0,1,$K$35)&gt;=$K$31))*(--(OFFSET($T$38,0,0,1,$K$35)&lt;=$K$32))),0),0)</f>
        <v>0.7</v>
      </c>
      <c r="O804" s="4" t="s">
        <v>829</v>
      </c>
      <c r="P804" s="4" t="s">
        <v>634</v>
      </c>
      <c r="Q804" s="4" t="s">
        <v>199</v>
      </c>
      <c r="R804" s="4" t="s">
        <v>252</v>
      </c>
      <c r="S804" s="4" t="s">
        <v>78</v>
      </c>
      <c r="T804" s="4">
        <v>1</v>
      </c>
      <c r="W804" s="4">
        <v>4</v>
      </c>
      <c r="AB804" s="4">
        <v>2</v>
      </c>
      <c r="AD804" s="4">
        <v>7</v>
      </c>
      <c r="AF804" s="27"/>
    </row>
    <row r="805" spans="1:32" x14ac:dyDescent="0.25">
      <c r="A805" s="4" t="str">
        <f>_xlfn.XLOOKUP(O805,Mapping!D:D,Mapping!F:F)</f>
        <v>Animal (other)</v>
      </c>
      <c r="B805" s="4" t="str">
        <f t="shared" si="77"/>
        <v>None</v>
      </c>
      <c r="C805" s="25">
        <f>IFERROR(VLOOKUP(B805,Mapping!$A$3:$B$11,2,FALSE),0)</f>
        <v>0</v>
      </c>
      <c r="D805" s="26">
        <f t="shared" ca="1" si="78"/>
        <v>0</v>
      </c>
      <c r="E805" s="26">
        <f t="shared" ca="1" si="79"/>
        <v>0</v>
      </c>
      <c r="F805" s="4" t="str">
        <f t="shared" si="80"/>
        <v>High</v>
      </c>
      <c r="G805" s="25">
        <f t="shared" si="81"/>
        <v>0.7</v>
      </c>
      <c r="H805" s="26">
        <f t="shared" ca="1" si="82"/>
        <v>0.13999999999999999</v>
      </c>
      <c r="I805" s="26">
        <f t="shared" ca="1" si="83"/>
        <v>0.13999999999999999</v>
      </c>
      <c r="J805" s="26" cm="1">
        <f t="array" aca="1" ref="J805" ca="1">IFERROR(IF(B805&lt;&gt;"N/A",SUMIFS(OFFSET($T805,0,0,1,$K$35),OFFSET($T$38,0,0,1,$K$35),"&gt;="&amp;$J$38)/SUMPRODUCT(--(OFFSET($T$38,0,0,1,$K$35)&gt;=$J$38)),0),0)</f>
        <v>0.2857142857142857</v>
      </c>
      <c r="K805" s="26" cm="1">
        <f t="array" aca="1" ref="K805" ca="1">IFERROR(IF(B805&lt;&gt;"N/A",SUMIFS(OFFSET($T805,0,0,1,$K$35),OFFSET($T$38,0,0,1,$K$35),"&gt;="&amp;$K$38)/SUMPRODUCT(--(OFFSET($T$38,0,0,1,$K$35)&gt;=$K$38)),0),0)</f>
        <v>0.2</v>
      </c>
      <c r="L805" s="26" cm="1">
        <f t="array" aca="1" ref="L805" ca="1">IFERROR(IF(B805&lt;&gt;"N/A",SUMIFS(OFFSET($T805,0,0,1,$K$35),OFFSET($T$38,0,0,1,$K$35),"&gt;="&amp;$L$38)/SUMPRODUCT(--(OFFSET($T$38,0,0,1,$K$35)&gt;=$L$38)),0),0)</f>
        <v>0.2</v>
      </c>
      <c r="M805" s="26" cm="1">
        <f t="array" aca="1" ref="M805" ca="1">IFERROR(IF(B805&lt;&gt;"N/A",SUMIFS(OFFSET($T805,0,0,1,$K$35),OFFSET($T$38,0,0,1,$K$35),"&gt;="&amp;$K$31, OFFSET($T$38,0,0,1,$K$35),"&lt;="&amp;$K$32)/SUMPRODUCT((--(OFFSET($T$38,0,0,1,$K$35)&gt;=$K$31))*(--(OFFSET($T$38,0,0,1,$K$35)&lt;=$K$32))),0),0)</f>
        <v>0.2</v>
      </c>
      <c r="O805" s="4" t="s">
        <v>830</v>
      </c>
      <c r="P805" s="4" t="s">
        <v>634</v>
      </c>
      <c r="Q805" s="4" t="s">
        <v>199</v>
      </c>
      <c r="R805" s="4" t="s">
        <v>255</v>
      </c>
      <c r="S805" s="4" t="s">
        <v>97</v>
      </c>
      <c r="W805" s="4">
        <v>1</v>
      </c>
      <c r="Z805" s="4">
        <v>1</v>
      </c>
      <c r="AD805" s="4">
        <v>2</v>
      </c>
      <c r="AF805" s="27"/>
    </row>
    <row r="806" spans="1:32" x14ac:dyDescent="0.25">
      <c r="A806" s="4" t="str">
        <f>_xlfn.XLOOKUP(O806,Mapping!D:D,Mapping!F:F)</f>
        <v>Animal (other)</v>
      </c>
      <c r="B806" s="4" t="str">
        <f t="shared" si="77"/>
        <v>None</v>
      </c>
      <c r="C806" s="25">
        <f>IFERROR(VLOOKUP(B806,Mapping!$A$3:$B$11,2,FALSE),0)</f>
        <v>0</v>
      </c>
      <c r="D806" s="26">
        <f t="shared" ca="1" si="78"/>
        <v>0</v>
      </c>
      <c r="E806" s="26">
        <f t="shared" ca="1" si="79"/>
        <v>0</v>
      </c>
      <c r="F806" s="4" t="str">
        <f t="shared" si="80"/>
        <v>High</v>
      </c>
      <c r="G806" s="25">
        <f t="shared" si="81"/>
        <v>0.7</v>
      </c>
      <c r="H806" s="26">
        <f t="shared" ca="1" si="82"/>
        <v>0.13999999999999999</v>
      </c>
      <c r="I806" s="26">
        <f t="shared" ca="1" si="83"/>
        <v>0.13999999999999999</v>
      </c>
      <c r="J806" s="26" cm="1">
        <f t="array" aca="1" ref="J806" ca="1">IFERROR(IF(B806&lt;&gt;"N/A",SUMIFS(OFFSET($T806,0,0,1,$K$35),OFFSET($T$38,0,0,1,$K$35),"&gt;="&amp;$J$38)/SUMPRODUCT(--(OFFSET($T$38,0,0,1,$K$35)&gt;=$J$38)),0),0)</f>
        <v>0.2857142857142857</v>
      </c>
      <c r="K806" s="26" cm="1">
        <f t="array" aca="1" ref="K806" ca="1">IFERROR(IF(B806&lt;&gt;"N/A",SUMIFS(OFFSET($T806,0,0,1,$K$35),OFFSET($T$38,0,0,1,$K$35),"&gt;="&amp;$K$38)/SUMPRODUCT(--(OFFSET($T$38,0,0,1,$K$35)&gt;=$K$38)),0),0)</f>
        <v>0.2</v>
      </c>
      <c r="L806" s="26" cm="1">
        <f t="array" aca="1" ref="L806" ca="1">IFERROR(IF(B806&lt;&gt;"N/A",SUMIFS(OFFSET($T806,0,0,1,$K$35),OFFSET($T$38,0,0,1,$K$35),"&gt;="&amp;$L$38)/SUMPRODUCT(--(OFFSET($T$38,0,0,1,$K$35)&gt;=$L$38)),0),0)</f>
        <v>0.4</v>
      </c>
      <c r="M806" s="26" cm="1">
        <f t="array" aca="1" ref="M806" ca="1">IFERROR(IF(B806&lt;&gt;"N/A",SUMIFS(OFFSET($T806,0,0,1,$K$35),OFFSET($T$38,0,0,1,$K$35),"&gt;="&amp;$K$31, OFFSET($T$38,0,0,1,$K$35),"&lt;="&amp;$K$32)/SUMPRODUCT((--(OFFSET($T$38,0,0,1,$K$35)&gt;=$K$31))*(--(OFFSET($T$38,0,0,1,$K$35)&lt;=$K$32))),0),0)</f>
        <v>0.2</v>
      </c>
      <c r="O806" s="4" t="s">
        <v>831</v>
      </c>
      <c r="P806" s="4" t="s">
        <v>634</v>
      </c>
      <c r="Q806" s="4" t="s">
        <v>199</v>
      </c>
      <c r="R806" s="4" t="s">
        <v>255</v>
      </c>
      <c r="S806" s="4" t="s">
        <v>90</v>
      </c>
      <c r="Y806" s="4">
        <v>1</v>
      </c>
      <c r="AA806" s="4">
        <v>1</v>
      </c>
      <c r="AD806" s="4">
        <v>2</v>
      </c>
      <c r="AF806" s="27"/>
    </row>
    <row r="807" spans="1:32" x14ac:dyDescent="0.25">
      <c r="A807" s="4" t="str">
        <f>_xlfn.XLOOKUP(O807,Mapping!D:D,Mapping!F:F)</f>
        <v>Animal (other)</v>
      </c>
      <c r="B807" s="4" t="str">
        <f t="shared" ref="B807:B870" si="84">IFERROR(VLOOKUP(O807,GridHardeningEff,5,FALSE),"Invalid 'JointForLookup'")</f>
        <v>None</v>
      </c>
      <c r="C807" s="25">
        <f>IFERROR(VLOOKUP(B807,Mapping!$A$3:$B$11,2,FALSE),0)</f>
        <v>0</v>
      </c>
      <c r="D807" s="26">
        <f t="shared" ref="D807:D870" ca="1" si="85">C807*K807</f>
        <v>0</v>
      </c>
      <c r="E807" s="26">
        <f t="shared" ref="E807:E870" ca="1" si="86">C807*$M807</f>
        <v>0</v>
      </c>
      <c r="F807" s="4" t="str">
        <f t="shared" ref="F807:F870" si="87">IFERROR(VLOOKUP(O807,GridHardeningEff,8,FALSE),"Invalid 'JointForLookup'")</f>
        <v>High</v>
      </c>
      <c r="G807" s="25">
        <f t="shared" ref="G807:G870" si="88">IFERROR(VLOOKUP(F807,Effectiveness,2,FALSE),0)</f>
        <v>0.7</v>
      </c>
      <c r="H807" s="26">
        <f t="shared" ref="H807:H870" ca="1" si="89">G807*K807</f>
        <v>0.48999999999999994</v>
      </c>
      <c r="I807" s="26">
        <f t="shared" ref="I807:I870" ca="1" si="90">G807*$M807</f>
        <v>0.48999999999999994</v>
      </c>
      <c r="J807" s="26" cm="1">
        <f t="array" aca="1" ref="J807" ca="1">IFERROR(IF(B807&lt;&gt;"N/A",SUMIFS(OFFSET($T807,0,0,1,$K$35),OFFSET($T$38,0,0,1,$K$35),"&gt;="&amp;$J$38)/SUMPRODUCT(--(OFFSET($T$38,0,0,1,$K$35)&gt;=$J$38)),0),0)</f>
        <v>1</v>
      </c>
      <c r="K807" s="26" cm="1">
        <f t="array" aca="1" ref="K807" ca="1">IFERROR(IF(B807&lt;&gt;"N/A",SUMIFS(OFFSET($T807,0,0,1,$K$35),OFFSET($T$38,0,0,1,$K$35),"&gt;="&amp;$K$38)/SUMPRODUCT(--(OFFSET($T$38,0,0,1,$K$35)&gt;=$K$38)),0),0)</f>
        <v>0.7</v>
      </c>
      <c r="L807" s="26" cm="1">
        <f t="array" aca="1" ref="L807" ca="1">IFERROR(IF(B807&lt;&gt;"N/A",SUMIFS(OFFSET($T807,0,0,1,$K$35),OFFSET($T$38,0,0,1,$K$35),"&gt;="&amp;$L$38)/SUMPRODUCT(--(OFFSET($T$38,0,0,1,$K$35)&gt;=$L$38)),0),0)</f>
        <v>0.8</v>
      </c>
      <c r="M807" s="26" cm="1">
        <f t="array" aca="1" ref="M807" ca="1">IFERROR(IF(B807&lt;&gt;"N/A",SUMIFS(OFFSET($T807,0,0,1,$K$35),OFFSET($T$38,0,0,1,$K$35),"&gt;="&amp;$K$31, OFFSET($T$38,0,0,1,$K$35),"&lt;="&amp;$K$32)/SUMPRODUCT((--(OFFSET($T$38,0,0,1,$K$35)&gt;=$K$31))*(--(OFFSET($T$38,0,0,1,$K$35)&lt;=$K$32))),0),0)</f>
        <v>0.7</v>
      </c>
      <c r="O807" s="4" t="s">
        <v>832</v>
      </c>
      <c r="P807" s="4" t="s">
        <v>634</v>
      </c>
      <c r="Q807" s="4" t="s">
        <v>199</v>
      </c>
      <c r="R807" s="4" t="s">
        <v>255</v>
      </c>
      <c r="S807" s="4" t="s">
        <v>104</v>
      </c>
      <c r="W807" s="4">
        <v>3</v>
      </c>
      <c r="Y807" s="4">
        <v>1</v>
      </c>
      <c r="Z807" s="4">
        <v>3</v>
      </c>
      <c r="AD807" s="4">
        <v>7</v>
      </c>
      <c r="AF807" s="27"/>
    </row>
    <row r="808" spans="1:32" x14ac:dyDescent="0.25">
      <c r="A808" s="4" t="str">
        <f>_xlfn.XLOOKUP(O808,Mapping!D:D,Mapping!F:F)</f>
        <v>Animal (other)</v>
      </c>
      <c r="B808" s="4" t="str">
        <f t="shared" si="84"/>
        <v>None</v>
      </c>
      <c r="C808" s="25">
        <f>IFERROR(VLOOKUP(B808,Mapping!$A$3:$B$11,2,FALSE),0)</f>
        <v>0</v>
      </c>
      <c r="D808" s="26">
        <f t="shared" ca="1" si="85"/>
        <v>0</v>
      </c>
      <c r="E808" s="26">
        <f t="shared" ca="1" si="86"/>
        <v>0</v>
      </c>
      <c r="F808" s="4" t="str">
        <f t="shared" si="87"/>
        <v>None</v>
      </c>
      <c r="G808" s="25">
        <f t="shared" si="88"/>
        <v>0</v>
      </c>
      <c r="H808" s="26">
        <f t="shared" ca="1" si="89"/>
        <v>0</v>
      </c>
      <c r="I808" s="26">
        <f t="shared" ca="1" si="90"/>
        <v>0</v>
      </c>
      <c r="J808" s="26" cm="1">
        <f t="array" aca="1" ref="J808" ca="1">IFERROR(IF(B808&lt;&gt;"N/A",SUMIFS(OFFSET($T808,0,0,1,$K$35),OFFSET($T$38,0,0,1,$K$35),"&gt;="&amp;$J$38)/SUMPRODUCT(--(OFFSET($T$38,0,0,1,$K$35)&gt;=$J$38)),0),0)</f>
        <v>0.2857142857142857</v>
      </c>
      <c r="K808" s="26" cm="1">
        <f t="array" aca="1" ref="K808" ca="1">IFERROR(IF(B808&lt;&gt;"N/A",SUMIFS(OFFSET($T808,0,0,1,$K$35),OFFSET($T$38,0,0,1,$K$35),"&gt;="&amp;$K$38)/SUMPRODUCT(--(OFFSET($T$38,0,0,1,$K$35)&gt;=$K$38)),0),0)</f>
        <v>0.3</v>
      </c>
      <c r="L808" s="26" cm="1">
        <f t="array" aca="1" ref="L808" ca="1">IFERROR(IF(B808&lt;&gt;"N/A",SUMIFS(OFFSET($T808,0,0,1,$K$35),OFFSET($T$38,0,0,1,$K$35),"&gt;="&amp;$L$38)/SUMPRODUCT(--(OFFSET($T$38,0,0,1,$K$35)&gt;=$L$38)),0),0)</f>
        <v>0.2</v>
      </c>
      <c r="M808" s="26" cm="1">
        <f t="array" aca="1" ref="M808" ca="1">IFERROR(IF(B808&lt;&gt;"N/A",SUMIFS(OFFSET($T808,0,0,1,$K$35),OFFSET($T$38,0,0,1,$K$35),"&gt;="&amp;$K$31, OFFSET($T$38,0,0,1,$K$35),"&lt;="&amp;$K$32)/SUMPRODUCT((--(OFFSET($T$38,0,0,1,$K$35)&gt;=$K$31))*(--(OFFSET($T$38,0,0,1,$K$35)&lt;=$K$32))),0),0)</f>
        <v>0.3</v>
      </c>
      <c r="O808" s="4" t="s">
        <v>833</v>
      </c>
      <c r="P808" s="4" t="s">
        <v>634</v>
      </c>
      <c r="Q808" s="4" t="s">
        <v>199</v>
      </c>
      <c r="R808" s="4" t="s">
        <v>834</v>
      </c>
      <c r="S808" s="4" t="s">
        <v>78</v>
      </c>
      <c r="U808" s="4">
        <v>1</v>
      </c>
      <c r="W808" s="4">
        <v>1</v>
      </c>
      <c r="Z808" s="4">
        <v>1</v>
      </c>
      <c r="AD808" s="4">
        <v>3</v>
      </c>
      <c r="AF808" s="27"/>
    </row>
    <row r="809" spans="1:32" x14ac:dyDescent="0.25">
      <c r="A809" s="4" t="str">
        <f>_xlfn.XLOOKUP(O809,Mapping!D:D,Mapping!F:F)</f>
        <v>Animal (other)</v>
      </c>
      <c r="B809" s="4" t="str">
        <f t="shared" si="84"/>
        <v>None</v>
      </c>
      <c r="C809" s="25">
        <f>IFERROR(VLOOKUP(B809,Mapping!$A$3:$B$11,2,FALSE),0)</f>
        <v>0</v>
      </c>
      <c r="D809" s="26">
        <f t="shared" ca="1" si="85"/>
        <v>0</v>
      </c>
      <c r="E809" s="26">
        <f t="shared" ca="1" si="86"/>
        <v>0</v>
      </c>
      <c r="F809" s="4" t="str">
        <f t="shared" si="87"/>
        <v>Very High</v>
      </c>
      <c r="G809" s="25">
        <f t="shared" si="88"/>
        <v>0.9</v>
      </c>
      <c r="H809" s="26">
        <f t="shared" ca="1" si="89"/>
        <v>9.0000000000000011E-2</v>
      </c>
      <c r="I809" s="26">
        <f t="shared" ca="1" si="90"/>
        <v>9.0000000000000011E-2</v>
      </c>
      <c r="J809" s="26" cm="1">
        <f t="array" aca="1" ref="J809" ca="1">IFERROR(IF(B809&lt;&gt;"N/A",SUMIFS(OFFSET($T809,0,0,1,$K$35),OFFSET($T$38,0,0,1,$K$35),"&gt;="&amp;$J$38)/SUMPRODUCT(--(OFFSET($T$38,0,0,1,$K$35)&gt;=$J$38)),0),0)</f>
        <v>0</v>
      </c>
      <c r="K809" s="26" cm="1">
        <f t="array" aca="1" ref="K809" ca="1">IFERROR(IF(B809&lt;&gt;"N/A",SUMIFS(OFFSET($T809,0,0,1,$K$35),OFFSET($T$38,0,0,1,$K$35),"&gt;="&amp;$K$38)/SUMPRODUCT(--(OFFSET($T$38,0,0,1,$K$35)&gt;=$K$38)),0),0)</f>
        <v>0.1</v>
      </c>
      <c r="L809" s="26" cm="1">
        <f t="array" aca="1" ref="L809" ca="1">IFERROR(IF(B809&lt;&gt;"N/A",SUMIFS(OFFSET($T809,0,0,1,$K$35),OFFSET($T$38,0,0,1,$K$35),"&gt;="&amp;$L$38)/SUMPRODUCT(--(OFFSET($T$38,0,0,1,$K$35)&gt;=$L$38)),0),0)</f>
        <v>0</v>
      </c>
      <c r="M809" s="26" cm="1">
        <f t="array" aca="1" ref="M809" ca="1">IFERROR(IF(B809&lt;&gt;"N/A",SUMIFS(OFFSET($T809,0,0,1,$K$35),OFFSET($T$38,0,0,1,$K$35),"&gt;="&amp;$K$31, OFFSET($T$38,0,0,1,$K$35),"&lt;="&amp;$K$32)/SUMPRODUCT((--(OFFSET($T$38,0,0,1,$K$35)&gt;=$K$31))*(--(OFFSET($T$38,0,0,1,$K$35)&lt;=$K$32))),0),0)</f>
        <v>0.1</v>
      </c>
      <c r="O809" s="4" t="s">
        <v>835</v>
      </c>
      <c r="P809" s="4" t="s">
        <v>634</v>
      </c>
      <c r="Q809" s="4" t="s">
        <v>199</v>
      </c>
      <c r="R809" s="4" t="s">
        <v>516</v>
      </c>
      <c r="S809" s="4" t="s">
        <v>97</v>
      </c>
      <c r="V809" s="4">
        <v>1</v>
      </c>
      <c r="AD809" s="4">
        <v>1</v>
      </c>
      <c r="AF809" s="27"/>
    </row>
    <row r="810" spans="1:32" x14ac:dyDescent="0.25">
      <c r="A810" s="4" t="str">
        <f>_xlfn.XLOOKUP(O810,Mapping!D:D,Mapping!F:F)</f>
        <v>Animal (Squirrel)</v>
      </c>
      <c r="B810" s="4" t="str">
        <f t="shared" si="84"/>
        <v>N/A</v>
      </c>
      <c r="C810" s="25">
        <f>IFERROR(VLOOKUP(B810,Mapping!$A$3:$B$11,2,FALSE),0)</f>
        <v>0</v>
      </c>
      <c r="D810" s="26">
        <f t="shared" ca="1" si="85"/>
        <v>0</v>
      </c>
      <c r="E810" s="26">
        <f t="shared" ca="1" si="86"/>
        <v>0</v>
      </c>
      <c r="F810" s="4" t="str">
        <f t="shared" si="87"/>
        <v>N/A</v>
      </c>
      <c r="G810" s="25">
        <f t="shared" si="88"/>
        <v>0</v>
      </c>
      <c r="H810" s="26">
        <f t="shared" ca="1" si="89"/>
        <v>0</v>
      </c>
      <c r="I810" s="26">
        <f t="shared" ca="1" si="90"/>
        <v>0</v>
      </c>
      <c r="J810" s="26" cm="1">
        <f t="array" aca="1" ref="J810" ca="1">IFERROR(IF(B810&lt;&gt;"N/A",SUMIFS(OFFSET($T810,0,0,1,$K$35),OFFSET($T$38,0,0,1,$K$35),"&gt;="&amp;$J$38)/SUMPRODUCT(--(OFFSET($T$38,0,0,1,$K$35)&gt;=$J$38)),0),0)</f>
        <v>0</v>
      </c>
      <c r="K810" s="26" cm="1">
        <f t="array" aca="1" ref="K810" ca="1">IFERROR(IF(B810&lt;&gt;"N/A",SUMIFS(OFFSET($T810,0,0,1,$K$35),OFFSET($T$38,0,0,1,$K$35),"&gt;="&amp;$K$38)/SUMPRODUCT(--(OFFSET($T$38,0,0,1,$K$35)&gt;=$K$38)),0),0)</f>
        <v>0</v>
      </c>
      <c r="L810" s="26" cm="1">
        <f t="array" aca="1" ref="L810" ca="1">IFERROR(IF(B810&lt;&gt;"N/A",SUMIFS(OFFSET($T810,0,0,1,$K$35),OFFSET($T$38,0,0,1,$K$35),"&gt;="&amp;$L$38)/SUMPRODUCT(--(OFFSET($T$38,0,0,1,$K$35)&gt;=$L$38)),0),0)</f>
        <v>0</v>
      </c>
      <c r="M810" s="26" cm="1">
        <f t="array" aca="1" ref="M810" ca="1">IFERROR(IF(B810&lt;&gt;"N/A",SUMIFS(OFFSET($T810,0,0,1,$K$35),OFFSET($T$38,0,0,1,$K$35),"&gt;="&amp;$K$31, OFFSET($T$38,0,0,1,$K$35),"&lt;="&amp;$K$32)/SUMPRODUCT((--(OFFSET($T$38,0,0,1,$K$35)&gt;=$K$31))*(--(OFFSET($T$38,0,0,1,$K$35)&lt;=$K$32))),0),0)</f>
        <v>0</v>
      </c>
      <c r="O810" s="4" t="s">
        <v>836</v>
      </c>
      <c r="P810" s="4" t="s">
        <v>634</v>
      </c>
      <c r="Q810" s="4" t="s">
        <v>837</v>
      </c>
      <c r="R810" s="4" t="s">
        <v>115</v>
      </c>
      <c r="V810" s="4">
        <v>1</v>
      </c>
      <c r="Y810" s="4">
        <v>1</v>
      </c>
      <c r="AD810" s="4">
        <v>2</v>
      </c>
      <c r="AF810" s="27"/>
    </row>
    <row r="811" spans="1:32" x14ac:dyDescent="0.25">
      <c r="A811" s="4" t="str">
        <f>_xlfn.XLOOKUP(O811,Mapping!D:D,Mapping!F:F)</f>
        <v>Animal (Squirrel)</v>
      </c>
      <c r="B811" s="4" t="str">
        <f t="shared" si="84"/>
        <v>N/A</v>
      </c>
      <c r="C811" s="25">
        <f>IFERROR(VLOOKUP(B811,Mapping!$A$3:$B$11,2,FALSE),0)</f>
        <v>0</v>
      </c>
      <c r="D811" s="26">
        <f t="shared" ca="1" si="85"/>
        <v>0</v>
      </c>
      <c r="E811" s="26">
        <f t="shared" ca="1" si="86"/>
        <v>0</v>
      </c>
      <c r="F811" s="4" t="str">
        <f t="shared" si="87"/>
        <v>N/A</v>
      </c>
      <c r="G811" s="25">
        <f t="shared" si="88"/>
        <v>0</v>
      </c>
      <c r="H811" s="26">
        <f t="shared" ca="1" si="89"/>
        <v>0</v>
      </c>
      <c r="I811" s="26">
        <f t="shared" ca="1" si="90"/>
        <v>0</v>
      </c>
      <c r="J811" s="26" cm="1">
        <f t="array" aca="1" ref="J811" ca="1">IFERROR(IF(B811&lt;&gt;"N/A",SUMIFS(OFFSET($T811,0,0,1,$K$35),OFFSET($T$38,0,0,1,$K$35),"&gt;="&amp;$J$38)/SUMPRODUCT(--(OFFSET($T$38,0,0,1,$K$35)&gt;=$J$38)),0),0)</f>
        <v>0</v>
      </c>
      <c r="K811" s="26" cm="1">
        <f t="array" aca="1" ref="K811" ca="1">IFERROR(IF(B811&lt;&gt;"N/A",SUMIFS(OFFSET($T811,0,0,1,$K$35),OFFSET($T$38,0,0,1,$K$35),"&gt;="&amp;$K$38)/SUMPRODUCT(--(OFFSET($T$38,0,0,1,$K$35)&gt;=$K$38)),0),0)</f>
        <v>0</v>
      </c>
      <c r="L811" s="26" cm="1">
        <f t="array" aca="1" ref="L811" ca="1">IFERROR(IF(B811&lt;&gt;"N/A",SUMIFS(OFFSET($T811,0,0,1,$K$35),OFFSET($T$38,0,0,1,$K$35),"&gt;="&amp;$L$38)/SUMPRODUCT(--(OFFSET($T$38,0,0,1,$K$35)&gt;=$L$38)),0),0)</f>
        <v>0</v>
      </c>
      <c r="M811" s="26" cm="1">
        <f t="array" aca="1" ref="M811" ca="1">IFERROR(IF(B811&lt;&gt;"N/A",SUMIFS(OFFSET($T811,0,0,1,$K$35),OFFSET($T$38,0,0,1,$K$35),"&gt;="&amp;$K$31, OFFSET($T$38,0,0,1,$K$35),"&lt;="&amp;$K$32)/SUMPRODUCT((--(OFFSET($T$38,0,0,1,$K$35)&gt;=$K$31))*(--(OFFSET($T$38,0,0,1,$K$35)&lt;=$K$32))),0),0)</f>
        <v>0</v>
      </c>
      <c r="O811" s="4" t="s">
        <v>838</v>
      </c>
      <c r="P811" s="4" t="s">
        <v>634</v>
      </c>
      <c r="Q811" s="4" t="s">
        <v>837</v>
      </c>
      <c r="R811" s="4" t="s">
        <v>115</v>
      </c>
      <c r="S811" s="4" t="s">
        <v>97</v>
      </c>
      <c r="T811" s="4">
        <v>1</v>
      </c>
      <c r="U811" s="4">
        <v>1</v>
      </c>
      <c r="V811" s="4">
        <v>1</v>
      </c>
      <c r="AD811" s="4">
        <v>3</v>
      </c>
      <c r="AF811" s="27"/>
    </row>
    <row r="812" spans="1:32" x14ac:dyDescent="0.25">
      <c r="A812" s="4" t="str">
        <f>_xlfn.XLOOKUP(O812,Mapping!D:D,Mapping!F:F)</f>
        <v>Animal (Squirrel)</v>
      </c>
      <c r="B812" s="4" t="str">
        <f t="shared" si="84"/>
        <v>N/A</v>
      </c>
      <c r="C812" s="25">
        <f>IFERROR(VLOOKUP(B812,Mapping!$A$3:$B$11,2,FALSE),0)</f>
        <v>0</v>
      </c>
      <c r="D812" s="26">
        <f t="shared" ca="1" si="85"/>
        <v>0</v>
      </c>
      <c r="E812" s="26">
        <f t="shared" ca="1" si="86"/>
        <v>0</v>
      </c>
      <c r="F812" s="4" t="str">
        <f t="shared" si="87"/>
        <v>N/A</v>
      </c>
      <c r="G812" s="25">
        <f t="shared" si="88"/>
        <v>0</v>
      </c>
      <c r="H812" s="26">
        <f t="shared" ca="1" si="89"/>
        <v>0</v>
      </c>
      <c r="I812" s="26">
        <f t="shared" ca="1" si="90"/>
        <v>0</v>
      </c>
      <c r="J812" s="26" cm="1">
        <f t="array" aca="1" ref="J812" ca="1">IFERROR(IF(B812&lt;&gt;"N/A",SUMIFS(OFFSET($T812,0,0,1,$K$35),OFFSET($T$38,0,0,1,$K$35),"&gt;="&amp;$J$38)/SUMPRODUCT(--(OFFSET($T$38,0,0,1,$K$35)&gt;=$J$38)),0),0)</f>
        <v>0</v>
      </c>
      <c r="K812" s="26" cm="1">
        <f t="array" aca="1" ref="K812" ca="1">IFERROR(IF(B812&lt;&gt;"N/A",SUMIFS(OFFSET($T812,0,0,1,$K$35),OFFSET($T$38,0,0,1,$K$35),"&gt;="&amp;$K$38)/SUMPRODUCT(--(OFFSET($T$38,0,0,1,$K$35)&gt;=$K$38)),0),0)</f>
        <v>0</v>
      </c>
      <c r="L812" s="26" cm="1">
        <f t="array" aca="1" ref="L812" ca="1">IFERROR(IF(B812&lt;&gt;"N/A",SUMIFS(OFFSET($T812,0,0,1,$K$35),OFFSET($T$38,0,0,1,$K$35),"&gt;="&amp;$L$38)/SUMPRODUCT(--(OFFSET($T$38,0,0,1,$K$35)&gt;=$L$38)),0),0)</f>
        <v>0</v>
      </c>
      <c r="M812" s="26" cm="1">
        <f t="array" aca="1" ref="M812" ca="1">IFERROR(IF(B812&lt;&gt;"N/A",SUMIFS(OFFSET($T812,0,0,1,$K$35),OFFSET($T$38,0,0,1,$K$35),"&gt;="&amp;$K$31, OFFSET($T$38,0,0,1,$K$35),"&lt;="&amp;$K$32)/SUMPRODUCT((--(OFFSET($T$38,0,0,1,$K$35)&gt;=$K$31))*(--(OFFSET($T$38,0,0,1,$K$35)&lt;=$K$32))),0),0)</f>
        <v>0</v>
      </c>
      <c r="O812" s="4" t="s">
        <v>839</v>
      </c>
      <c r="P812" s="4" t="s">
        <v>634</v>
      </c>
      <c r="Q812" s="4" t="s">
        <v>837</v>
      </c>
      <c r="R812" s="4" t="s">
        <v>115</v>
      </c>
      <c r="S812" s="4" t="s">
        <v>112</v>
      </c>
      <c r="T812" s="4">
        <v>1</v>
      </c>
      <c r="U812" s="4">
        <v>1</v>
      </c>
      <c r="AD812" s="4">
        <v>2</v>
      </c>
      <c r="AF812" s="27"/>
    </row>
    <row r="813" spans="1:32" x14ac:dyDescent="0.25">
      <c r="A813" s="4" t="str">
        <f>_xlfn.XLOOKUP(O813,Mapping!D:D,Mapping!F:F)</f>
        <v>Animal (Squirrel)</v>
      </c>
      <c r="B813" s="4" t="str">
        <f t="shared" si="84"/>
        <v>N/A</v>
      </c>
      <c r="C813" s="25">
        <f>IFERROR(VLOOKUP(B813,Mapping!$A$3:$B$11,2,FALSE),0)</f>
        <v>0</v>
      </c>
      <c r="D813" s="26">
        <f t="shared" ca="1" si="85"/>
        <v>0</v>
      </c>
      <c r="E813" s="26">
        <f t="shared" ca="1" si="86"/>
        <v>0</v>
      </c>
      <c r="F813" s="4" t="str">
        <f t="shared" si="87"/>
        <v>N/A</v>
      </c>
      <c r="G813" s="25">
        <f t="shared" si="88"/>
        <v>0</v>
      </c>
      <c r="H813" s="26">
        <f t="shared" ca="1" si="89"/>
        <v>0</v>
      </c>
      <c r="I813" s="26">
        <f t="shared" ca="1" si="90"/>
        <v>0</v>
      </c>
      <c r="J813" s="26" cm="1">
        <f t="array" aca="1" ref="J813" ca="1">IFERROR(IF(B813&lt;&gt;"N/A",SUMIFS(OFFSET($T813,0,0,1,$K$35),OFFSET($T$38,0,0,1,$K$35),"&gt;="&amp;$J$38)/SUMPRODUCT(--(OFFSET($T$38,0,0,1,$K$35)&gt;=$J$38)),0),0)</f>
        <v>0</v>
      </c>
      <c r="K813" s="26" cm="1">
        <f t="array" aca="1" ref="K813" ca="1">IFERROR(IF(B813&lt;&gt;"N/A",SUMIFS(OFFSET($T813,0,0,1,$K$35),OFFSET($T$38,0,0,1,$K$35),"&gt;="&amp;$K$38)/SUMPRODUCT(--(OFFSET($T$38,0,0,1,$K$35)&gt;=$K$38)),0),0)</f>
        <v>0</v>
      </c>
      <c r="L813" s="26" cm="1">
        <f t="array" aca="1" ref="L813" ca="1">IFERROR(IF(B813&lt;&gt;"N/A",SUMIFS(OFFSET($T813,0,0,1,$K$35),OFFSET($T$38,0,0,1,$K$35),"&gt;="&amp;$L$38)/SUMPRODUCT(--(OFFSET($T$38,0,0,1,$K$35)&gt;=$L$38)),0),0)</f>
        <v>0</v>
      </c>
      <c r="M813" s="26" cm="1">
        <f t="array" aca="1" ref="M813" ca="1">IFERROR(IF(B813&lt;&gt;"N/A",SUMIFS(OFFSET($T813,0,0,1,$K$35),OFFSET($T$38,0,0,1,$K$35),"&gt;="&amp;$K$31, OFFSET($T$38,0,0,1,$K$35),"&lt;="&amp;$K$32)/SUMPRODUCT((--(OFFSET($T$38,0,0,1,$K$35)&gt;=$K$31))*(--(OFFSET($T$38,0,0,1,$K$35)&lt;=$K$32))),0),0)</f>
        <v>0</v>
      </c>
      <c r="O813" s="4" t="s">
        <v>840</v>
      </c>
      <c r="P813" s="4" t="s">
        <v>634</v>
      </c>
      <c r="Q813" s="4" t="s">
        <v>837</v>
      </c>
      <c r="R813" s="4" t="s">
        <v>115</v>
      </c>
      <c r="S813" s="4" t="s">
        <v>104</v>
      </c>
      <c r="T813" s="4">
        <v>11</v>
      </c>
      <c r="U813" s="4">
        <v>22</v>
      </c>
      <c r="V813" s="4">
        <v>5</v>
      </c>
      <c r="W813" s="4">
        <v>9</v>
      </c>
      <c r="X813" s="4">
        <v>2</v>
      </c>
      <c r="Y813" s="4">
        <v>3</v>
      </c>
      <c r="Z813" s="4">
        <v>7</v>
      </c>
      <c r="AA813" s="4">
        <v>2</v>
      </c>
      <c r="AD813" s="4">
        <v>61</v>
      </c>
      <c r="AF813" s="27"/>
    </row>
    <row r="814" spans="1:32" x14ac:dyDescent="0.25">
      <c r="A814" s="4" t="str">
        <f>_xlfn.XLOOKUP(O814,Mapping!D:D,Mapping!F:F)</f>
        <v>Animal (Squirrel)</v>
      </c>
      <c r="B814" s="4" t="str">
        <f t="shared" si="84"/>
        <v>N/A</v>
      </c>
      <c r="C814" s="25">
        <f>IFERROR(VLOOKUP(B814,Mapping!$A$3:$B$11,2,FALSE),0)</f>
        <v>0</v>
      </c>
      <c r="D814" s="26">
        <f t="shared" ca="1" si="85"/>
        <v>0</v>
      </c>
      <c r="E814" s="26">
        <f t="shared" ca="1" si="86"/>
        <v>0</v>
      </c>
      <c r="F814" s="4" t="str">
        <f t="shared" si="87"/>
        <v>N/A</v>
      </c>
      <c r="G814" s="25">
        <f t="shared" si="88"/>
        <v>0</v>
      </c>
      <c r="H814" s="26">
        <f t="shared" ca="1" si="89"/>
        <v>0</v>
      </c>
      <c r="I814" s="26">
        <f t="shared" ca="1" si="90"/>
        <v>0</v>
      </c>
      <c r="J814" s="26" cm="1">
        <f t="array" aca="1" ref="J814" ca="1">IFERROR(IF(B814&lt;&gt;"N/A",SUMIFS(OFFSET($T814,0,0,1,$K$35),OFFSET($T$38,0,0,1,$K$35),"&gt;="&amp;$J$38)/SUMPRODUCT(--(OFFSET($T$38,0,0,1,$K$35)&gt;=$J$38)),0),0)</f>
        <v>0</v>
      </c>
      <c r="K814" s="26" cm="1">
        <f t="array" aca="1" ref="K814" ca="1">IFERROR(IF(B814&lt;&gt;"N/A",SUMIFS(OFFSET($T814,0,0,1,$K$35),OFFSET($T$38,0,0,1,$K$35),"&gt;="&amp;$K$38)/SUMPRODUCT(--(OFFSET($T$38,0,0,1,$K$35)&gt;=$K$38)),0),0)</f>
        <v>0</v>
      </c>
      <c r="L814" s="26" cm="1">
        <f t="array" aca="1" ref="L814" ca="1">IFERROR(IF(B814&lt;&gt;"N/A",SUMIFS(OFFSET($T814,0,0,1,$K$35),OFFSET($T$38,0,0,1,$K$35),"&gt;="&amp;$L$38)/SUMPRODUCT(--(OFFSET($T$38,0,0,1,$K$35)&gt;=$L$38)),0),0)</f>
        <v>0</v>
      </c>
      <c r="M814" s="26" cm="1">
        <f t="array" aca="1" ref="M814" ca="1">IFERROR(IF(B814&lt;&gt;"N/A",SUMIFS(OFFSET($T814,0,0,1,$K$35),OFFSET($T$38,0,0,1,$K$35),"&gt;="&amp;$K$31, OFFSET($T$38,0,0,1,$K$35),"&lt;="&amp;$K$32)/SUMPRODUCT((--(OFFSET($T$38,0,0,1,$K$35)&gt;=$K$31))*(--(OFFSET($T$38,0,0,1,$K$35)&lt;=$K$32))),0),0)</f>
        <v>0</v>
      </c>
      <c r="O814" s="4" t="s">
        <v>841</v>
      </c>
      <c r="P814" s="4" t="s">
        <v>634</v>
      </c>
      <c r="Q814" s="4" t="s">
        <v>837</v>
      </c>
      <c r="R814" s="4" t="s">
        <v>115</v>
      </c>
      <c r="S814" s="4" t="s">
        <v>78</v>
      </c>
      <c r="U814" s="4">
        <v>1</v>
      </c>
      <c r="W814" s="4">
        <v>2</v>
      </c>
      <c r="Y814" s="4">
        <v>1</v>
      </c>
      <c r="AD814" s="4">
        <v>4</v>
      </c>
      <c r="AF814" s="27"/>
    </row>
    <row r="815" spans="1:32" x14ac:dyDescent="0.25">
      <c r="A815" s="4" t="str">
        <f>_xlfn.XLOOKUP(O815,Mapping!D:D,Mapping!F:F)</f>
        <v>Animal (Squirrel)</v>
      </c>
      <c r="B815" s="4" t="str">
        <f t="shared" si="84"/>
        <v>None</v>
      </c>
      <c r="C815" s="25">
        <f>IFERROR(VLOOKUP(B815,Mapping!$A$3:$B$11,2,FALSE),0)</f>
        <v>0</v>
      </c>
      <c r="D815" s="26">
        <f t="shared" ca="1" si="85"/>
        <v>0</v>
      </c>
      <c r="E815" s="26">
        <f t="shared" ca="1" si="86"/>
        <v>0</v>
      </c>
      <c r="F815" s="4" t="str">
        <f t="shared" si="87"/>
        <v>None</v>
      </c>
      <c r="G815" s="25">
        <f t="shared" si="88"/>
        <v>0</v>
      </c>
      <c r="H815" s="26">
        <f t="shared" ca="1" si="89"/>
        <v>0</v>
      </c>
      <c r="I815" s="26">
        <f t="shared" ca="1" si="90"/>
        <v>0</v>
      </c>
      <c r="J815" s="26" cm="1">
        <f t="array" aca="1" ref="J815" ca="1">IFERROR(IF(B815&lt;&gt;"N/A",SUMIFS(OFFSET($T815,0,0,1,$K$35),OFFSET($T$38,0,0,1,$K$35),"&gt;="&amp;$J$38)/SUMPRODUCT(--(OFFSET($T$38,0,0,1,$K$35)&gt;=$J$38)),0),0)</f>
        <v>0.14285714285714285</v>
      </c>
      <c r="K815" s="26" cm="1">
        <f t="array" aca="1" ref="K815" ca="1">IFERROR(IF(B815&lt;&gt;"N/A",SUMIFS(OFFSET($T815,0,0,1,$K$35),OFFSET($T$38,0,0,1,$K$35),"&gt;="&amp;$K$38)/SUMPRODUCT(--(OFFSET($T$38,0,0,1,$K$35)&gt;=$K$38)),0),0)</f>
        <v>0.1</v>
      </c>
      <c r="L815" s="26" cm="1">
        <f t="array" aca="1" ref="L815" ca="1">IFERROR(IF(B815&lt;&gt;"N/A",SUMIFS(OFFSET($T815,0,0,1,$K$35),OFFSET($T$38,0,0,1,$K$35),"&gt;="&amp;$L$38)/SUMPRODUCT(--(OFFSET($T$38,0,0,1,$K$35)&gt;=$L$38)),0),0)</f>
        <v>0.2</v>
      </c>
      <c r="M815" s="26" cm="1">
        <f t="array" aca="1" ref="M815" ca="1">IFERROR(IF(B815&lt;&gt;"N/A",SUMIFS(OFFSET($T815,0,0,1,$K$35),OFFSET($T$38,0,0,1,$K$35),"&gt;="&amp;$K$31, OFFSET($T$38,0,0,1,$K$35),"&lt;="&amp;$K$32)/SUMPRODUCT((--(OFFSET($T$38,0,0,1,$K$35)&gt;=$K$31))*(--(OFFSET($T$38,0,0,1,$K$35)&lt;=$K$32))),0),0)</f>
        <v>0.1</v>
      </c>
      <c r="O815" s="4" t="s">
        <v>842</v>
      </c>
      <c r="P815" s="4" t="s">
        <v>643</v>
      </c>
      <c r="Q815" s="4" t="s">
        <v>843</v>
      </c>
      <c r="R815" s="4" t="s">
        <v>645</v>
      </c>
      <c r="S815" s="4" t="s">
        <v>77</v>
      </c>
      <c r="AC815" s="4">
        <v>1</v>
      </c>
      <c r="AD815" s="4">
        <v>1</v>
      </c>
      <c r="AF815" s="27"/>
    </row>
    <row r="816" spans="1:32" x14ac:dyDescent="0.25">
      <c r="A816" s="4" t="str">
        <f>_xlfn.XLOOKUP(O816,Mapping!D:D,Mapping!F:F)</f>
        <v>Animal (Squirrel)</v>
      </c>
      <c r="B816" s="4" t="str">
        <f t="shared" si="84"/>
        <v>None</v>
      </c>
      <c r="C816" s="25">
        <f>IFERROR(VLOOKUP(B816,Mapping!$A$3:$B$11,2,FALSE),0)</f>
        <v>0</v>
      </c>
      <c r="D816" s="26">
        <f t="shared" ca="1" si="85"/>
        <v>0</v>
      </c>
      <c r="E816" s="26">
        <f t="shared" ca="1" si="86"/>
        <v>0</v>
      </c>
      <c r="F816" s="4" t="str">
        <f t="shared" si="87"/>
        <v>None</v>
      </c>
      <c r="G816" s="25">
        <f t="shared" si="88"/>
        <v>0</v>
      </c>
      <c r="H816" s="26">
        <f t="shared" ca="1" si="89"/>
        <v>0</v>
      </c>
      <c r="I816" s="26">
        <f t="shared" ca="1" si="90"/>
        <v>0</v>
      </c>
      <c r="J816" s="26" cm="1">
        <f t="array" aca="1" ref="J816" ca="1">IFERROR(IF(B816&lt;&gt;"N/A",SUMIFS(OFFSET($T816,0,0,1,$K$35),OFFSET($T$38,0,0,1,$K$35),"&gt;="&amp;$J$38)/SUMPRODUCT(--(OFFSET($T$38,0,0,1,$K$35)&gt;=$J$38)),0),0)</f>
        <v>0.42857142857142855</v>
      </c>
      <c r="K816" s="26" cm="1">
        <f t="array" aca="1" ref="K816" ca="1">IFERROR(IF(B816&lt;&gt;"N/A",SUMIFS(OFFSET($T816,0,0,1,$K$35),OFFSET($T$38,0,0,1,$K$35),"&gt;="&amp;$K$38)/SUMPRODUCT(--(OFFSET($T$38,0,0,1,$K$35)&gt;=$K$38)),0),0)</f>
        <v>0.3</v>
      </c>
      <c r="L816" s="26" cm="1">
        <f t="array" aca="1" ref="L816" ca="1">IFERROR(IF(B816&lt;&gt;"N/A",SUMIFS(OFFSET($T816,0,0,1,$K$35),OFFSET($T$38,0,0,1,$K$35),"&gt;="&amp;$L$38)/SUMPRODUCT(--(OFFSET($T$38,0,0,1,$K$35)&gt;=$L$38)),0),0)</f>
        <v>0.6</v>
      </c>
      <c r="M816" s="26" cm="1">
        <f t="array" aca="1" ref="M816" ca="1">IFERROR(IF(B816&lt;&gt;"N/A",SUMIFS(OFFSET($T816,0,0,1,$K$35),OFFSET($T$38,0,0,1,$K$35),"&gt;="&amp;$K$31, OFFSET($T$38,0,0,1,$K$35),"&lt;="&amp;$K$32)/SUMPRODUCT((--(OFFSET($T$38,0,0,1,$K$35)&gt;=$K$31))*(--(OFFSET($T$38,0,0,1,$K$35)&lt;=$K$32))),0),0)</f>
        <v>0.3</v>
      </c>
      <c r="O816" s="4" t="s">
        <v>842</v>
      </c>
      <c r="P816" s="4" t="s">
        <v>634</v>
      </c>
      <c r="Q816" s="4" t="s">
        <v>837</v>
      </c>
      <c r="R816" s="4" t="s">
        <v>120</v>
      </c>
      <c r="S816" s="4" t="s">
        <v>78</v>
      </c>
      <c r="Y816" s="4">
        <v>1</v>
      </c>
      <c r="Z816" s="4">
        <v>1</v>
      </c>
      <c r="AA816" s="4">
        <v>1</v>
      </c>
      <c r="AD816" s="4">
        <v>3</v>
      </c>
      <c r="AF816" s="27"/>
    </row>
    <row r="817" spans="1:32" x14ac:dyDescent="0.25">
      <c r="A817" s="4" t="str">
        <f>_xlfn.XLOOKUP(O817,Mapping!D:D,Mapping!F:F)</f>
        <v>Animal (Squirrel)</v>
      </c>
      <c r="B817" s="4" t="str">
        <f t="shared" si="84"/>
        <v>None</v>
      </c>
      <c r="C817" s="25">
        <f>IFERROR(VLOOKUP(B817,Mapping!$A$3:$B$11,2,FALSE),0)</f>
        <v>0</v>
      </c>
      <c r="D817" s="26">
        <f t="shared" ca="1" si="85"/>
        <v>0</v>
      </c>
      <c r="E817" s="26">
        <f t="shared" ca="1" si="86"/>
        <v>0</v>
      </c>
      <c r="F817" s="4" t="str">
        <f t="shared" si="87"/>
        <v>Medium</v>
      </c>
      <c r="G817" s="25">
        <f t="shared" si="88"/>
        <v>0.4</v>
      </c>
      <c r="H817" s="26">
        <f t="shared" ca="1" si="89"/>
        <v>8.0000000000000016E-2</v>
      </c>
      <c r="I817" s="26">
        <f t="shared" ca="1" si="90"/>
        <v>8.0000000000000016E-2</v>
      </c>
      <c r="J817" s="26" cm="1">
        <f t="array" aca="1" ref="J817" ca="1">IFERROR(IF(B817&lt;&gt;"N/A",SUMIFS(OFFSET($T817,0,0,1,$K$35),OFFSET($T$38,0,0,1,$K$35),"&gt;="&amp;$J$38)/SUMPRODUCT(--(OFFSET($T$38,0,0,1,$K$35)&gt;=$J$38)),0),0)</f>
        <v>0.2857142857142857</v>
      </c>
      <c r="K817" s="26" cm="1">
        <f t="array" aca="1" ref="K817" ca="1">IFERROR(IF(B817&lt;&gt;"N/A",SUMIFS(OFFSET($T817,0,0,1,$K$35),OFFSET($T$38,0,0,1,$K$35),"&gt;="&amp;$K$38)/SUMPRODUCT(--(OFFSET($T$38,0,0,1,$K$35)&gt;=$K$38)),0),0)</f>
        <v>0.2</v>
      </c>
      <c r="L817" s="26" cm="1">
        <f t="array" aca="1" ref="L817" ca="1">IFERROR(IF(B817&lt;&gt;"N/A",SUMIFS(OFFSET($T817,0,0,1,$K$35),OFFSET($T$38,0,0,1,$K$35),"&gt;="&amp;$L$38)/SUMPRODUCT(--(OFFSET($T$38,0,0,1,$K$35)&gt;=$L$38)),0),0)</f>
        <v>0.2</v>
      </c>
      <c r="M817" s="26" cm="1">
        <f t="array" aca="1" ref="M817" ca="1">IFERROR(IF(B817&lt;&gt;"N/A",SUMIFS(OFFSET($T817,0,0,1,$K$35),OFFSET($T$38,0,0,1,$K$35),"&gt;="&amp;$K$31, OFFSET($T$38,0,0,1,$K$35),"&lt;="&amp;$K$32)/SUMPRODUCT((--(OFFSET($T$38,0,0,1,$K$35)&gt;=$K$31))*(--(OFFSET($T$38,0,0,1,$K$35)&lt;=$K$32))),0),0)</f>
        <v>0.2</v>
      </c>
      <c r="O817" s="4" t="s">
        <v>844</v>
      </c>
      <c r="P817" s="4" t="s">
        <v>634</v>
      </c>
      <c r="Q817" s="4" t="s">
        <v>837</v>
      </c>
      <c r="R817" s="4" t="s">
        <v>265</v>
      </c>
      <c r="S817" s="4" t="s">
        <v>97</v>
      </c>
      <c r="X817" s="4">
        <v>1</v>
      </c>
      <c r="Z817" s="4">
        <v>1</v>
      </c>
      <c r="AD817" s="4">
        <v>2</v>
      </c>
      <c r="AF817" s="27"/>
    </row>
    <row r="818" spans="1:32" x14ac:dyDescent="0.25">
      <c r="A818" s="4" t="str">
        <f>_xlfn.XLOOKUP(O818,Mapping!D:D,Mapping!F:F)</f>
        <v>Animal (Squirrel)</v>
      </c>
      <c r="B818" s="4" t="str">
        <f t="shared" si="84"/>
        <v>None</v>
      </c>
      <c r="C818" s="25">
        <f>IFERROR(VLOOKUP(B818,Mapping!$A$3:$B$11,2,FALSE),0)</f>
        <v>0</v>
      </c>
      <c r="D818" s="26">
        <f t="shared" ca="1" si="85"/>
        <v>0</v>
      </c>
      <c r="E818" s="26">
        <f t="shared" ca="1" si="86"/>
        <v>0</v>
      </c>
      <c r="F818" s="4" t="str">
        <f t="shared" si="87"/>
        <v>Medium</v>
      </c>
      <c r="G818" s="25">
        <f t="shared" si="88"/>
        <v>0.4</v>
      </c>
      <c r="H818" s="26">
        <f t="shared" ca="1" si="89"/>
        <v>0.12</v>
      </c>
      <c r="I818" s="26">
        <f t="shared" ca="1" si="90"/>
        <v>0.12</v>
      </c>
      <c r="J818" s="26" cm="1">
        <f t="array" aca="1" ref="J818" ca="1">IFERROR(IF(B818&lt;&gt;"N/A",SUMIFS(OFFSET($T818,0,0,1,$K$35),OFFSET($T$38,0,0,1,$K$35),"&gt;="&amp;$J$38)/SUMPRODUCT(--(OFFSET($T$38,0,0,1,$K$35)&gt;=$J$38)),0),0)</f>
        <v>0.42857142857142855</v>
      </c>
      <c r="K818" s="26" cm="1">
        <f t="array" aca="1" ref="K818" ca="1">IFERROR(IF(B818&lt;&gt;"N/A",SUMIFS(OFFSET($T818,0,0,1,$K$35),OFFSET($T$38,0,0,1,$K$35),"&gt;="&amp;$K$38)/SUMPRODUCT(--(OFFSET($T$38,0,0,1,$K$35)&gt;=$K$38)),0),0)</f>
        <v>0.3</v>
      </c>
      <c r="L818" s="26" cm="1">
        <f t="array" aca="1" ref="L818" ca="1">IFERROR(IF(B818&lt;&gt;"N/A",SUMIFS(OFFSET($T818,0,0,1,$K$35),OFFSET($T$38,0,0,1,$K$35),"&gt;="&amp;$L$38)/SUMPRODUCT(--(OFFSET($T$38,0,0,1,$K$35)&gt;=$L$38)),0),0)</f>
        <v>0.6</v>
      </c>
      <c r="M818" s="26" cm="1">
        <f t="array" aca="1" ref="M818" ca="1">IFERROR(IF(B818&lt;&gt;"N/A",SUMIFS(OFFSET($T818,0,0,1,$K$35),OFFSET($T$38,0,0,1,$K$35),"&gt;="&amp;$K$31, OFFSET($T$38,0,0,1,$K$35),"&lt;="&amp;$K$32)/SUMPRODUCT((--(OFFSET($T$38,0,0,1,$K$35)&gt;=$K$31))*(--(OFFSET($T$38,0,0,1,$K$35)&lt;=$K$32))),0),0)</f>
        <v>0.3</v>
      </c>
      <c r="O818" s="4" t="s">
        <v>845</v>
      </c>
      <c r="P818" s="4" t="s">
        <v>643</v>
      </c>
      <c r="Q818" s="4" t="s">
        <v>843</v>
      </c>
      <c r="R818" s="4" t="s">
        <v>647</v>
      </c>
      <c r="S818" s="4" t="s">
        <v>231</v>
      </c>
      <c r="AC818" s="4">
        <v>3</v>
      </c>
      <c r="AD818" s="4">
        <v>3</v>
      </c>
      <c r="AF818" s="27"/>
    </row>
    <row r="819" spans="1:32" x14ac:dyDescent="0.25">
      <c r="A819" s="4" t="str">
        <f>_xlfn.XLOOKUP(O819,Mapping!D:D,Mapping!F:F)</f>
        <v>Animal (Squirrel)</v>
      </c>
      <c r="B819" s="4" t="str">
        <f t="shared" si="84"/>
        <v>None</v>
      </c>
      <c r="C819" s="25">
        <f>IFERROR(VLOOKUP(B819,Mapping!$A$3:$B$11,2,FALSE),0)</f>
        <v>0</v>
      </c>
      <c r="D819" s="26">
        <f t="shared" ca="1" si="85"/>
        <v>0</v>
      </c>
      <c r="E819" s="26">
        <f t="shared" ca="1" si="86"/>
        <v>0</v>
      </c>
      <c r="F819" s="4" t="str">
        <f t="shared" si="87"/>
        <v>Medium</v>
      </c>
      <c r="G819" s="25">
        <f t="shared" si="88"/>
        <v>0.4</v>
      </c>
      <c r="H819" s="26">
        <f t="shared" ca="1" si="89"/>
        <v>0.36000000000000004</v>
      </c>
      <c r="I819" s="26">
        <f t="shared" ca="1" si="90"/>
        <v>0.36000000000000004</v>
      </c>
      <c r="J819" s="26" cm="1">
        <f t="array" aca="1" ref="J819" ca="1">IFERROR(IF(B819&lt;&gt;"N/A",SUMIFS(OFFSET($T819,0,0,1,$K$35),OFFSET($T$38,0,0,1,$K$35),"&gt;="&amp;$J$38)/SUMPRODUCT(--(OFFSET($T$38,0,0,1,$K$35)&gt;=$J$38)),0),0)</f>
        <v>1.2857142857142858</v>
      </c>
      <c r="K819" s="26" cm="1">
        <f t="array" aca="1" ref="K819" ca="1">IFERROR(IF(B819&lt;&gt;"N/A",SUMIFS(OFFSET($T819,0,0,1,$K$35),OFFSET($T$38,0,0,1,$K$35),"&gt;="&amp;$K$38)/SUMPRODUCT(--(OFFSET($T$38,0,0,1,$K$35)&gt;=$K$38)),0),0)</f>
        <v>0.9</v>
      </c>
      <c r="L819" s="26" cm="1">
        <f t="array" aca="1" ref="L819" ca="1">IFERROR(IF(B819&lt;&gt;"N/A",SUMIFS(OFFSET($T819,0,0,1,$K$35),OFFSET($T$38,0,0,1,$K$35),"&gt;="&amp;$L$38)/SUMPRODUCT(--(OFFSET($T$38,0,0,1,$K$35)&gt;=$L$38)),0),0)</f>
        <v>1.2</v>
      </c>
      <c r="M819" s="26" cm="1">
        <f t="array" aca="1" ref="M819" ca="1">IFERROR(IF(B819&lt;&gt;"N/A",SUMIFS(OFFSET($T819,0,0,1,$K$35),OFFSET($T$38,0,0,1,$K$35),"&gt;="&amp;$K$31, OFFSET($T$38,0,0,1,$K$35),"&lt;="&amp;$K$32)/SUMPRODUCT((--(OFFSET($T$38,0,0,1,$K$35)&gt;=$K$31))*(--(OFFSET($T$38,0,0,1,$K$35)&lt;=$K$32))),0),0)</f>
        <v>0.9</v>
      </c>
      <c r="O819" s="4" t="s">
        <v>845</v>
      </c>
      <c r="P819" s="4" t="s">
        <v>634</v>
      </c>
      <c r="Q819" s="4" t="s">
        <v>837</v>
      </c>
      <c r="R819" s="4" t="s">
        <v>265</v>
      </c>
      <c r="S819" s="4" t="s">
        <v>90</v>
      </c>
      <c r="W819" s="4">
        <v>2</v>
      </c>
      <c r="X819" s="4">
        <v>1</v>
      </c>
      <c r="Y819" s="4">
        <v>2</v>
      </c>
      <c r="Z819" s="4">
        <v>4</v>
      </c>
      <c r="AD819" s="4">
        <v>9</v>
      </c>
      <c r="AF819" s="27"/>
    </row>
    <row r="820" spans="1:32" x14ac:dyDescent="0.25">
      <c r="A820" s="4" t="str">
        <f>_xlfn.XLOOKUP(O820,Mapping!D:D,Mapping!F:F)</f>
        <v>Animal (Squirrel)</v>
      </c>
      <c r="B820" s="4" t="str">
        <f t="shared" si="84"/>
        <v>None</v>
      </c>
      <c r="C820" s="25">
        <f>IFERROR(VLOOKUP(B820,Mapping!$A$3:$B$11,2,FALSE),0)</f>
        <v>0</v>
      </c>
      <c r="D820" s="26">
        <f t="shared" ca="1" si="85"/>
        <v>0</v>
      </c>
      <c r="E820" s="26">
        <f t="shared" ca="1" si="86"/>
        <v>0</v>
      </c>
      <c r="F820" s="4" t="str">
        <f t="shared" si="87"/>
        <v>Medium</v>
      </c>
      <c r="G820" s="25">
        <f t="shared" si="88"/>
        <v>0.4</v>
      </c>
      <c r="H820" s="26">
        <f t="shared" ca="1" si="89"/>
        <v>0.12</v>
      </c>
      <c r="I820" s="26">
        <f t="shared" ca="1" si="90"/>
        <v>0.12</v>
      </c>
      <c r="J820" s="26" cm="1">
        <f t="array" aca="1" ref="J820" ca="1">IFERROR(IF(B820&lt;&gt;"N/A",SUMIFS(OFFSET($T820,0,0,1,$K$35),OFFSET($T$38,0,0,1,$K$35),"&gt;="&amp;$J$38)/SUMPRODUCT(--(OFFSET($T$38,0,0,1,$K$35)&gt;=$J$38)),0),0)</f>
        <v>0.42857142857142855</v>
      </c>
      <c r="K820" s="26" cm="1">
        <f t="array" aca="1" ref="K820" ca="1">IFERROR(IF(B820&lt;&gt;"N/A",SUMIFS(OFFSET($T820,0,0,1,$K$35),OFFSET($T$38,0,0,1,$K$35),"&gt;="&amp;$K$38)/SUMPRODUCT(--(OFFSET($T$38,0,0,1,$K$35)&gt;=$K$38)),0),0)</f>
        <v>0.3</v>
      </c>
      <c r="L820" s="26" cm="1">
        <f t="array" aca="1" ref="L820" ca="1">IFERROR(IF(B820&lt;&gt;"N/A",SUMIFS(OFFSET($T820,0,0,1,$K$35),OFFSET($T$38,0,0,1,$K$35),"&gt;="&amp;$L$38)/SUMPRODUCT(--(OFFSET($T$38,0,0,1,$K$35)&gt;=$L$38)),0),0)</f>
        <v>0.2</v>
      </c>
      <c r="M820" s="26" cm="1">
        <f t="array" aca="1" ref="M820" ca="1">IFERROR(IF(B820&lt;&gt;"N/A",SUMIFS(OFFSET($T820,0,0,1,$K$35),OFFSET($T$38,0,0,1,$K$35),"&gt;="&amp;$K$31, OFFSET($T$38,0,0,1,$K$35),"&lt;="&amp;$K$32)/SUMPRODUCT((--(OFFSET($T$38,0,0,1,$K$35)&gt;=$K$31))*(--(OFFSET($T$38,0,0,1,$K$35)&lt;=$K$32))),0),0)</f>
        <v>0.3</v>
      </c>
      <c r="O820" s="4" t="s">
        <v>846</v>
      </c>
      <c r="P820" s="4" t="s">
        <v>634</v>
      </c>
      <c r="Q820" s="4" t="s">
        <v>837</v>
      </c>
      <c r="R820" s="4" t="s">
        <v>265</v>
      </c>
      <c r="S820" s="4" t="s">
        <v>104</v>
      </c>
      <c r="W820" s="4">
        <v>1</v>
      </c>
      <c r="X820" s="4">
        <v>1</v>
      </c>
      <c r="AA820" s="4">
        <v>1</v>
      </c>
      <c r="AD820" s="4">
        <v>3</v>
      </c>
      <c r="AF820" s="27"/>
    </row>
    <row r="821" spans="1:32" x14ac:dyDescent="0.25">
      <c r="A821" s="4" t="str">
        <f>_xlfn.XLOOKUP(O821,Mapping!D:D,Mapping!F:F)</f>
        <v>Animal (Squirrel)</v>
      </c>
      <c r="B821" s="4" t="str">
        <f t="shared" si="84"/>
        <v>None</v>
      </c>
      <c r="C821" s="25">
        <f>IFERROR(VLOOKUP(B821,Mapping!$A$3:$B$11,2,FALSE),0)</f>
        <v>0</v>
      </c>
      <c r="D821" s="26">
        <f t="shared" ca="1" si="85"/>
        <v>0</v>
      </c>
      <c r="E821" s="26">
        <f t="shared" ca="1" si="86"/>
        <v>0</v>
      </c>
      <c r="F821" s="4" t="str">
        <f t="shared" si="87"/>
        <v>Medium</v>
      </c>
      <c r="G821" s="25">
        <f t="shared" si="88"/>
        <v>0.4</v>
      </c>
      <c r="H821" s="26">
        <f t="shared" ca="1" si="89"/>
        <v>0.36000000000000004</v>
      </c>
      <c r="I821" s="26">
        <f t="shared" ca="1" si="90"/>
        <v>0.36000000000000004</v>
      </c>
      <c r="J821" s="26" cm="1">
        <f t="array" aca="1" ref="J821" ca="1">IFERROR(IF(B821&lt;&gt;"N/A",SUMIFS(OFFSET($T821,0,0,1,$K$35),OFFSET($T$38,0,0,1,$K$35),"&gt;="&amp;$J$38)/SUMPRODUCT(--(OFFSET($T$38,0,0,1,$K$35)&gt;=$J$38)),0),0)</f>
        <v>0.8571428571428571</v>
      </c>
      <c r="K821" s="26" cm="1">
        <f t="array" aca="1" ref="K821" ca="1">IFERROR(IF(B821&lt;&gt;"N/A",SUMIFS(OFFSET($T821,0,0,1,$K$35),OFFSET($T$38,0,0,1,$K$35),"&gt;="&amp;$K$38)/SUMPRODUCT(--(OFFSET($T$38,0,0,1,$K$35)&gt;=$K$38)),0),0)</f>
        <v>0.9</v>
      </c>
      <c r="L821" s="26" cm="1">
        <f t="array" aca="1" ref="L821" ca="1">IFERROR(IF(B821&lt;&gt;"N/A",SUMIFS(OFFSET($T821,0,0,1,$K$35),OFFSET($T$38,0,0,1,$K$35),"&gt;="&amp;$L$38)/SUMPRODUCT(--(OFFSET($T$38,0,0,1,$K$35)&gt;=$L$38)),0),0)</f>
        <v>0.8</v>
      </c>
      <c r="M821" s="26" cm="1">
        <f t="array" aca="1" ref="M821" ca="1">IFERROR(IF(B821&lt;&gt;"N/A",SUMIFS(OFFSET($T821,0,0,1,$K$35),OFFSET($T$38,0,0,1,$K$35),"&gt;="&amp;$K$31, OFFSET($T$38,0,0,1,$K$35),"&lt;="&amp;$K$32)/SUMPRODUCT((--(OFFSET($T$38,0,0,1,$K$35)&gt;=$K$31))*(--(OFFSET($T$38,0,0,1,$K$35)&lt;=$K$32))),0),0)</f>
        <v>0.9</v>
      </c>
      <c r="O821" s="4" t="s">
        <v>847</v>
      </c>
      <c r="P821" s="4" t="s">
        <v>634</v>
      </c>
      <c r="Q821" s="4" t="s">
        <v>837</v>
      </c>
      <c r="R821" s="4" t="s">
        <v>265</v>
      </c>
      <c r="S821" s="4" t="s">
        <v>78</v>
      </c>
      <c r="T821" s="4">
        <v>1</v>
      </c>
      <c r="U821" s="4">
        <v>2</v>
      </c>
      <c r="X821" s="4">
        <v>2</v>
      </c>
      <c r="Y821" s="4">
        <v>3</v>
      </c>
      <c r="AA821" s="4">
        <v>1</v>
      </c>
      <c r="AD821" s="4">
        <v>9</v>
      </c>
      <c r="AF821" s="27"/>
    </row>
    <row r="822" spans="1:32" x14ac:dyDescent="0.25">
      <c r="A822" s="4" t="str">
        <f>_xlfn.XLOOKUP(O822,Mapping!D:D,Mapping!F:F)</f>
        <v>Animal (Squirrel)</v>
      </c>
      <c r="B822" s="4" t="str">
        <f t="shared" si="84"/>
        <v>None</v>
      </c>
      <c r="C822" s="25">
        <f>IFERROR(VLOOKUP(B822,Mapping!$A$3:$B$11,2,FALSE),0)</f>
        <v>0</v>
      </c>
      <c r="D822" s="26">
        <f t="shared" ca="1" si="85"/>
        <v>0</v>
      </c>
      <c r="E822" s="26">
        <f t="shared" ca="1" si="86"/>
        <v>0</v>
      </c>
      <c r="F822" s="4" t="str">
        <f t="shared" si="87"/>
        <v>Medium</v>
      </c>
      <c r="G822" s="25">
        <f t="shared" si="88"/>
        <v>0.4</v>
      </c>
      <c r="H822" s="26">
        <f t="shared" ca="1" si="89"/>
        <v>4.0000000000000008E-2</v>
      </c>
      <c r="I822" s="26">
        <f t="shared" ca="1" si="90"/>
        <v>4.0000000000000008E-2</v>
      </c>
      <c r="J822" s="26" cm="1">
        <f t="array" aca="1" ref="J822" ca="1">IFERROR(IF(B822&lt;&gt;"N/A",SUMIFS(OFFSET($T822,0,0,1,$K$35),OFFSET($T$38,0,0,1,$K$35),"&gt;="&amp;$J$38)/SUMPRODUCT(--(OFFSET($T$38,0,0,1,$K$35)&gt;=$J$38)),0),0)</f>
        <v>0.14285714285714285</v>
      </c>
      <c r="K822" s="26" cm="1">
        <f t="array" aca="1" ref="K822" ca="1">IFERROR(IF(B822&lt;&gt;"N/A",SUMIFS(OFFSET($T822,0,0,1,$K$35),OFFSET($T$38,0,0,1,$K$35),"&gt;="&amp;$K$38)/SUMPRODUCT(--(OFFSET($T$38,0,0,1,$K$35)&gt;=$K$38)),0),0)</f>
        <v>0.1</v>
      </c>
      <c r="L822" s="26" cm="1">
        <f t="array" aca="1" ref="L822" ca="1">IFERROR(IF(B822&lt;&gt;"N/A",SUMIFS(OFFSET($T822,0,0,1,$K$35),OFFSET($T$38,0,0,1,$K$35),"&gt;="&amp;$L$38)/SUMPRODUCT(--(OFFSET($T$38,0,0,1,$K$35)&gt;=$L$38)),0),0)</f>
        <v>0</v>
      </c>
      <c r="M822" s="26" cm="1">
        <f t="array" aca="1" ref="M822" ca="1">IFERROR(IF(B822&lt;&gt;"N/A",SUMIFS(OFFSET($T822,0,0,1,$K$35),OFFSET($T$38,0,0,1,$K$35),"&gt;="&amp;$K$31, OFFSET($T$38,0,0,1,$K$35),"&lt;="&amp;$K$32)/SUMPRODUCT((--(OFFSET($T$38,0,0,1,$K$35)&gt;=$K$31))*(--(OFFSET($T$38,0,0,1,$K$35)&lt;=$K$32))),0),0)</f>
        <v>0.1</v>
      </c>
      <c r="O822" s="4" t="s">
        <v>848</v>
      </c>
      <c r="P822" s="4" t="s">
        <v>634</v>
      </c>
      <c r="Q822" s="4" t="s">
        <v>837</v>
      </c>
      <c r="R822" s="4" t="s">
        <v>550</v>
      </c>
      <c r="S822" s="4" t="s">
        <v>104</v>
      </c>
      <c r="W822" s="4">
        <v>1</v>
      </c>
      <c r="AD822" s="4">
        <v>1</v>
      </c>
      <c r="AF822" s="27"/>
    </row>
    <row r="823" spans="1:32" x14ac:dyDescent="0.25">
      <c r="A823" s="4" t="str">
        <f>_xlfn.XLOOKUP(O823,Mapping!D:D,Mapping!F:F)</f>
        <v>Animal (Squirrel)</v>
      </c>
      <c r="B823" s="4" t="str">
        <f t="shared" si="84"/>
        <v>N/A</v>
      </c>
      <c r="C823" s="25">
        <f>IFERROR(VLOOKUP(B823,Mapping!$A$3:$B$11,2,FALSE),0)</f>
        <v>0</v>
      </c>
      <c r="D823" s="26">
        <f t="shared" ca="1" si="85"/>
        <v>0</v>
      </c>
      <c r="E823" s="26">
        <f t="shared" ca="1" si="86"/>
        <v>0</v>
      </c>
      <c r="F823" s="4" t="str">
        <f t="shared" si="87"/>
        <v>N/A</v>
      </c>
      <c r="G823" s="25">
        <f t="shared" si="88"/>
        <v>0</v>
      </c>
      <c r="H823" s="26">
        <f t="shared" ca="1" si="89"/>
        <v>0</v>
      </c>
      <c r="I823" s="26">
        <f t="shared" ca="1" si="90"/>
        <v>0</v>
      </c>
      <c r="J823" s="26" cm="1">
        <f t="array" aca="1" ref="J823" ca="1">IFERROR(IF(B823&lt;&gt;"N/A",SUMIFS(OFFSET($T823,0,0,1,$K$35),OFFSET($T$38,0,0,1,$K$35),"&gt;="&amp;$J$38)/SUMPRODUCT(--(OFFSET($T$38,0,0,1,$K$35)&gt;=$J$38)),0),0)</f>
        <v>0</v>
      </c>
      <c r="K823" s="26" cm="1">
        <f t="array" aca="1" ref="K823" ca="1">IFERROR(IF(B823&lt;&gt;"N/A",SUMIFS(OFFSET($T823,0,0,1,$K$35),OFFSET($T$38,0,0,1,$K$35),"&gt;="&amp;$K$38)/SUMPRODUCT(--(OFFSET($T$38,0,0,1,$K$35)&gt;=$K$38)),0),0)</f>
        <v>0</v>
      </c>
      <c r="L823" s="26" cm="1">
        <f t="array" aca="1" ref="L823" ca="1">IFERROR(IF(B823&lt;&gt;"N/A",SUMIFS(OFFSET($T823,0,0,1,$K$35),OFFSET($T$38,0,0,1,$K$35),"&gt;="&amp;$L$38)/SUMPRODUCT(--(OFFSET($T$38,0,0,1,$K$35)&gt;=$L$38)),0),0)</f>
        <v>0</v>
      </c>
      <c r="M823" s="26" cm="1">
        <f t="array" aca="1" ref="M823" ca="1">IFERROR(IF(B823&lt;&gt;"N/A",SUMIFS(OFFSET($T823,0,0,1,$K$35),OFFSET($T$38,0,0,1,$K$35),"&gt;="&amp;$K$31, OFFSET($T$38,0,0,1,$K$35),"&lt;="&amp;$K$32)/SUMPRODUCT((--(OFFSET($T$38,0,0,1,$K$35)&gt;=$K$31))*(--(OFFSET($T$38,0,0,1,$K$35)&lt;=$K$32))),0),0)</f>
        <v>0</v>
      </c>
      <c r="O823" s="4" t="s">
        <v>849</v>
      </c>
      <c r="P823" s="4" t="s">
        <v>634</v>
      </c>
      <c r="Q823" s="4" t="s">
        <v>837</v>
      </c>
      <c r="R823" s="4" t="s">
        <v>71</v>
      </c>
      <c r="AA823" s="4">
        <v>1</v>
      </c>
      <c r="AD823" s="4">
        <v>1</v>
      </c>
      <c r="AF823" s="27"/>
    </row>
    <row r="824" spans="1:32" x14ac:dyDescent="0.25">
      <c r="A824" s="4" t="str">
        <f>_xlfn.XLOOKUP(O824,Mapping!D:D,Mapping!F:F)</f>
        <v>Animal (Squirrel)</v>
      </c>
      <c r="B824" s="4" t="str">
        <f t="shared" si="84"/>
        <v>None</v>
      </c>
      <c r="C824" s="25">
        <f>IFERROR(VLOOKUP(B824,Mapping!$A$3:$B$11,2,FALSE),0)</f>
        <v>0</v>
      </c>
      <c r="D824" s="26">
        <f t="shared" ca="1" si="85"/>
        <v>0</v>
      </c>
      <c r="E824" s="26">
        <f t="shared" ca="1" si="86"/>
        <v>0</v>
      </c>
      <c r="F824" s="4" t="str">
        <f t="shared" si="87"/>
        <v>Very High</v>
      </c>
      <c r="G824" s="25">
        <f t="shared" si="88"/>
        <v>0.9</v>
      </c>
      <c r="H824" s="26">
        <f t="shared" ca="1" si="89"/>
        <v>9.0000000000000011E-2</v>
      </c>
      <c r="I824" s="26">
        <f t="shared" ca="1" si="90"/>
        <v>9.0000000000000011E-2</v>
      </c>
      <c r="J824" s="26" cm="1">
        <f t="array" aca="1" ref="J824" ca="1">IFERROR(IF(B824&lt;&gt;"N/A",SUMIFS(OFFSET($T824,0,0,1,$K$35),OFFSET($T$38,0,0,1,$K$35),"&gt;="&amp;$J$38)/SUMPRODUCT(--(OFFSET($T$38,0,0,1,$K$35)&gt;=$J$38)),0),0)</f>
        <v>0</v>
      </c>
      <c r="K824" s="26" cm="1">
        <f t="array" aca="1" ref="K824" ca="1">IFERROR(IF(B824&lt;&gt;"N/A",SUMIFS(OFFSET($T824,0,0,1,$K$35),OFFSET($T$38,0,0,1,$K$35),"&gt;="&amp;$K$38)/SUMPRODUCT(--(OFFSET($T$38,0,0,1,$K$35)&gt;=$K$38)),0),0)</f>
        <v>0.1</v>
      </c>
      <c r="L824" s="26" cm="1">
        <f t="array" aca="1" ref="L824" ca="1">IFERROR(IF(B824&lt;&gt;"N/A",SUMIFS(OFFSET($T824,0,0,1,$K$35),OFFSET($T$38,0,0,1,$K$35),"&gt;="&amp;$L$38)/SUMPRODUCT(--(OFFSET($T$38,0,0,1,$K$35)&gt;=$L$38)),0),0)</f>
        <v>0</v>
      </c>
      <c r="M824" s="26" cm="1">
        <f t="array" aca="1" ref="M824" ca="1">IFERROR(IF(B824&lt;&gt;"N/A",SUMIFS(OFFSET($T824,0,0,1,$K$35),OFFSET($T$38,0,0,1,$K$35),"&gt;="&amp;$K$31, OFFSET($T$38,0,0,1,$K$35),"&lt;="&amp;$K$32)/SUMPRODUCT((--(OFFSET($T$38,0,0,1,$K$35)&gt;=$K$31))*(--(OFFSET($T$38,0,0,1,$K$35)&lt;=$K$32))),0),0)</f>
        <v>0.1</v>
      </c>
      <c r="O824" s="4" t="s">
        <v>850</v>
      </c>
      <c r="P824" s="4" t="s">
        <v>634</v>
      </c>
      <c r="Q824" s="4" t="s">
        <v>837</v>
      </c>
      <c r="R824" s="4" t="s">
        <v>71</v>
      </c>
      <c r="S824" s="4" t="s">
        <v>124</v>
      </c>
      <c r="V824" s="4">
        <v>1</v>
      </c>
      <c r="AD824" s="4">
        <v>1</v>
      </c>
      <c r="AF824" s="27"/>
    </row>
    <row r="825" spans="1:32" x14ac:dyDescent="0.25">
      <c r="A825" s="4" t="str">
        <f>_xlfn.XLOOKUP(O825,Mapping!D:D,Mapping!F:F)</f>
        <v>Animal (Squirrel)</v>
      </c>
      <c r="B825" s="4" t="str">
        <f t="shared" si="84"/>
        <v>None</v>
      </c>
      <c r="C825" s="25">
        <f>IFERROR(VLOOKUP(B825,Mapping!$A$3:$B$11,2,FALSE),0)</f>
        <v>0</v>
      </c>
      <c r="D825" s="26">
        <f t="shared" ca="1" si="85"/>
        <v>0</v>
      </c>
      <c r="E825" s="26">
        <f t="shared" ca="1" si="86"/>
        <v>0</v>
      </c>
      <c r="F825" s="4" t="str">
        <f t="shared" si="87"/>
        <v>Very High</v>
      </c>
      <c r="G825" s="25">
        <f t="shared" si="88"/>
        <v>0.9</v>
      </c>
      <c r="H825" s="26">
        <f t="shared" ca="1" si="89"/>
        <v>9.0000000000000011E-2</v>
      </c>
      <c r="I825" s="26">
        <f t="shared" ca="1" si="90"/>
        <v>9.0000000000000011E-2</v>
      </c>
      <c r="J825" s="26" cm="1">
        <f t="array" aca="1" ref="J825" ca="1">IFERROR(IF(B825&lt;&gt;"N/A",SUMIFS(OFFSET($T825,0,0,1,$K$35),OFFSET($T$38,0,0,1,$K$35),"&gt;="&amp;$J$38)/SUMPRODUCT(--(OFFSET($T$38,0,0,1,$K$35)&gt;=$J$38)),0),0)</f>
        <v>0.14285714285714285</v>
      </c>
      <c r="K825" s="26" cm="1">
        <f t="array" aca="1" ref="K825" ca="1">IFERROR(IF(B825&lt;&gt;"N/A",SUMIFS(OFFSET($T825,0,0,1,$K$35),OFFSET($T$38,0,0,1,$K$35),"&gt;="&amp;$K$38)/SUMPRODUCT(--(OFFSET($T$38,0,0,1,$K$35)&gt;=$K$38)),0),0)</f>
        <v>0.1</v>
      </c>
      <c r="L825" s="26" cm="1">
        <f t="array" aca="1" ref="L825" ca="1">IFERROR(IF(B825&lt;&gt;"N/A",SUMIFS(OFFSET($T825,0,0,1,$K$35),OFFSET($T$38,0,0,1,$K$35),"&gt;="&amp;$L$38)/SUMPRODUCT(--(OFFSET($T$38,0,0,1,$K$35)&gt;=$L$38)),0),0)</f>
        <v>0.2</v>
      </c>
      <c r="M825" s="26" cm="1">
        <f t="array" aca="1" ref="M825" ca="1">IFERROR(IF(B825&lt;&gt;"N/A",SUMIFS(OFFSET($T825,0,0,1,$K$35),OFFSET($T$38,0,0,1,$K$35),"&gt;="&amp;$K$31, OFFSET($T$38,0,0,1,$K$35),"&lt;="&amp;$K$32)/SUMPRODUCT((--(OFFSET($T$38,0,0,1,$K$35)&gt;=$K$31))*(--(OFFSET($T$38,0,0,1,$K$35)&lt;=$K$32))),0),0)</f>
        <v>0.1</v>
      </c>
      <c r="O825" s="4" t="s">
        <v>851</v>
      </c>
      <c r="P825" s="4" t="s">
        <v>634</v>
      </c>
      <c r="Q825" s="4" t="s">
        <v>837</v>
      </c>
      <c r="R825" s="4" t="s">
        <v>71</v>
      </c>
      <c r="S825" s="4" t="s">
        <v>97</v>
      </c>
      <c r="AB825" s="4">
        <v>1</v>
      </c>
      <c r="AD825" s="4">
        <v>1</v>
      </c>
      <c r="AF825" s="27"/>
    </row>
    <row r="826" spans="1:32" x14ac:dyDescent="0.25">
      <c r="A826" s="4" t="str">
        <f>_xlfn.XLOOKUP(O826,Mapping!D:D,Mapping!F:F)</f>
        <v>Animal (Squirrel)</v>
      </c>
      <c r="B826" s="4" t="str">
        <f t="shared" si="84"/>
        <v>None</v>
      </c>
      <c r="C826" s="25">
        <f>IFERROR(VLOOKUP(B826,Mapping!$A$3:$B$11,2,FALSE),0)</f>
        <v>0</v>
      </c>
      <c r="D826" s="26">
        <f t="shared" ca="1" si="85"/>
        <v>0</v>
      </c>
      <c r="E826" s="26">
        <f t="shared" ca="1" si="86"/>
        <v>0</v>
      </c>
      <c r="F826" s="4" t="str">
        <f t="shared" si="87"/>
        <v>Medium</v>
      </c>
      <c r="G826" s="25">
        <f t="shared" si="88"/>
        <v>0.4</v>
      </c>
      <c r="H826" s="26">
        <f t="shared" ca="1" si="89"/>
        <v>0.27999999999999997</v>
      </c>
      <c r="I826" s="26">
        <f t="shared" ca="1" si="90"/>
        <v>0.27999999999999997</v>
      </c>
      <c r="J826" s="26" cm="1">
        <f t="array" aca="1" ref="J826" ca="1">IFERROR(IF(B826&lt;&gt;"N/A",SUMIFS(OFFSET($T826,0,0,1,$K$35),OFFSET($T$38,0,0,1,$K$35),"&gt;="&amp;$J$38)/SUMPRODUCT(--(OFFSET($T$38,0,0,1,$K$35)&gt;=$J$38)),0),0)</f>
        <v>0.5714285714285714</v>
      </c>
      <c r="K826" s="26" cm="1">
        <f t="array" aca="1" ref="K826" ca="1">IFERROR(IF(B826&lt;&gt;"N/A",SUMIFS(OFFSET($T826,0,0,1,$K$35),OFFSET($T$38,0,0,1,$K$35),"&gt;="&amp;$K$38)/SUMPRODUCT(--(OFFSET($T$38,0,0,1,$K$35)&gt;=$K$38)),0),0)</f>
        <v>0.7</v>
      </c>
      <c r="L826" s="26" cm="1">
        <f t="array" aca="1" ref="L826" ca="1">IFERROR(IF(B826&lt;&gt;"N/A",SUMIFS(OFFSET($T826,0,0,1,$K$35),OFFSET($T$38,0,0,1,$K$35),"&gt;="&amp;$L$38)/SUMPRODUCT(--(OFFSET($T$38,0,0,1,$K$35)&gt;=$L$38)),0),0)</f>
        <v>0.4</v>
      </c>
      <c r="M826" s="26" cm="1">
        <f t="array" aca="1" ref="M826" ca="1">IFERROR(IF(B826&lt;&gt;"N/A",SUMIFS(OFFSET($T826,0,0,1,$K$35),OFFSET($T$38,0,0,1,$K$35),"&gt;="&amp;$K$31, OFFSET($T$38,0,0,1,$K$35),"&lt;="&amp;$K$32)/SUMPRODUCT((--(OFFSET($T$38,0,0,1,$K$35)&gt;=$K$31))*(--(OFFSET($T$38,0,0,1,$K$35)&lt;=$K$32))),0),0)</f>
        <v>0.7</v>
      </c>
      <c r="O826" s="4" t="s">
        <v>852</v>
      </c>
      <c r="P826" s="4" t="s">
        <v>634</v>
      </c>
      <c r="Q826" s="4" t="s">
        <v>837</v>
      </c>
      <c r="R826" s="4" t="s">
        <v>71</v>
      </c>
      <c r="S826" s="4" t="s">
        <v>72</v>
      </c>
      <c r="T826" s="4">
        <v>2</v>
      </c>
      <c r="V826" s="4">
        <v>1</v>
      </c>
      <c r="W826" s="4">
        <v>2</v>
      </c>
      <c r="Y826" s="4">
        <v>1</v>
      </c>
      <c r="Z826" s="4">
        <v>1</v>
      </c>
      <c r="AD826" s="4">
        <v>7</v>
      </c>
      <c r="AF826" s="27"/>
    </row>
    <row r="827" spans="1:32" x14ac:dyDescent="0.25">
      <c r="A827" s="4" t="str">
        <f>_xlfn.XLOOKUP(O827,Mapping!D:D,Mapping!F:F)</f>
        <v>Animal (Squirrel)</v>
      </c>
      <c r="B827" s="4" t="str">
        <f t="shared" si="84"/>
        <v>None</v>
      </c>
      <c r="C827" s="25">
        <f>IFERROR(VLOOKUP(B827,Mapping!$A$3:$B$11,2,FALSE),0)</f>
        <v>0</v>
      </c>
      <c r="D827" s="26">
        <f t="shared" ca="1" si="85"/>
        <v>0</v>
      </c>
      <c r="E827" s="26">
        <f t="shared" ca="1" si="86"/>
        <v>0</v>
      </c>
      <c r="F827" s="4" t="str">
        <f t="shared" si="87"/>
        <v>Very High</v>
      </c>
      <c r="G827" s="25">
        <f t="shared" si="88"/>
        <v>0.9</v>
      </c>
      <c r="H827" s="26">
        <f t="shared" ca="1" si="89"/>
        <v>0.18000000000000002</v>
      </c>
      <c r="I827" s="26">
        <f t="shared" ca="1" si="90"/>
        <v>0.18000000000000002</v>
      </c>
      <c r="J827" s="26" cm="1">
        <f t="array" aca="1" ref="J827" ca="1">IFERROR(IF(B827&lt;&gt;"N/A",SUMIFS(OFFSET($T827,0,0,1,$K$35),OFFSET($T$38,0,0,1,$K$35),"&gt;="&amp;$J$38)/SUMPRODUCT(--(OFFSET($T$38,0,0,1,$K$35)&gt;=$J$38)),0),0)</f>
        <v>0</v>
      </c>
      <c r="K827" s="26" cm="1">
        <f t="array" aca="1" ref="K827" ca="1">IFERROR(IF(B827&lt;&gt;"N/A",SUMIFS(OFFSET($T827,0,0,1,$K$35),OFFSET($T$38,0,0,1,$K$35),"&gt;="&amp;$K$38)/SUMPRODUCT(--(OFFSET($T$38,0,0,1,$K$35)&gt;=$K$38)),0),0)</f>
        <v>0.2</v>
      </c>
      <c r="L827" s="26" cm="1">
        <f t="array" aca="1" ref="L827" ca="1">IFERROR(IF(B827&lt;&gt;"N/A",SUMIFS(OFFSET($T827,0,0,1,$K$35),OFFSET($T$38,0,0,1,$K$35),"&gt;="&amp;$L$38)/SUMPRODUCT(--(OFFSET($T$38,0,0,1,$K$35)&gt;=$L$38)),0),0)</f>
        <v>0</v>
      </c>
      <c r="M827" s="26" cm="1">
        <f t="array" aca="1" ref="M827" ca="1">IFERROR(IF(B827&lt;&gt;"N/A",SUMIFS(OFFSET($T827,0,0,1,$K$35),OFFSET($T$38,0,0,1,$K$35),"&gt;="&amp;$K$31, OFFSET($T$38,0,0,1,$K$35),"&lt;="&amp;$K$32)/SUMPRODUCT((--(OFFSET($T$38,0,0,1,$K$35)&gt;=$K$31))*(--(OFFSET($T$38,0,0,1,$K$35)&lt;=$K$32))),0),0)</f>
        <v>0.2</v>
      </c>
      <c r="O827" s="4" t="s">
        <v>853</v>
      </c>
      <c r="P827" s="4" t="s">
        <v>634</v>
      </c>
      <c r="Q827" s="4" t="s">
        <v>837</v>
      </c>
      <c r="R827" s="4" t="s">
        <v>71</v>
      </c>
      <c r="S827" s="4" t="s">
        <v>90</v>
      </c>
      <c r="T827" s="4">
        <v>1</v>
      </c>
      <c r="V827" s="4">
        <v>1</v>
      </c>
      <c r="AD827" s="4">
        <v>2</v>
      </c>
      <c r="AF827" s="27"/>
    </row>
    <row r="828" spans="1:32" x14ac:dyDescent="0.25">
      <c r="A828" s="4" t="str">
        <f>_xlfn.XLOOKUP(O828,Mapping!D:D,Mapping!F:F)</f>
        <v>Animal (Squirrel)</v>
      </c>
      <c r="B828" s="4" t="str">
        <f t="shared" si="84"/>
        <v>None</v>
      </c>
      <c r="C828" s="25">
        <f>IFERROR(VLOOKUP(B828,Mapping!$A$3:$B$11,2,FALSE),0)</f>
        <v>0</v>
      </c>
      <c r="D828" s="26">
        <f t="shared" ca="1" si="85"/>
        <v>0</v>
      </c>
      <c r="E828" s="26">
        <f t="shared" ca="1" si="86"/>
        <v>0</v>
      </c>
      <c r="F828" s="4" t="str">
        <f t="shared" si="87"/>
        <v>Very High</v>
      </c>
      <c r="G828" s="25">
        <f t="shared" si="88"/>
        <v>0.9</v>
      </c>
      <c r="H828" s="26">
        <f t="shared" ca="1" si="89"/>
        <v>0.18000000000000002</v>
      </c>
      <c r="I828" s="26">
        <f t="shared" ca="1" si="90"/>
        <v>0.18000000000000002</v>
      </c>
      <c r="J828" s="26" cm="1">
        <f t="array" aca="1" ref="J828" ca="1">IFERROR(IF(B828&lt;&gt;"N/A",SUMIFS(OFFSET($T828,0,0,1,$K$35),OFFSET($T$38,0,0,1,$K$35),"&gt;="&amp;$J$38)/SUMPRODUCT(--(OFFSET($T$38,0,0,1,$K$35)&gt;=$J$38)),0),0)</f>
        <v>0.2857142857142857</v>
      </c>
      <c r="K828" s="26" cm="1">
        <f t="array" aca="1" ref="K828" ca="1">IFERROR(IF(B828&lt;&gt;"N/A",SUMIFS(OFFSET($T828,0,0,1,$K$35),OFFSET($T$38,0,0,1,$K$35),"&gt;="&amp;$K$38)/SUMPRODUCT(--(OFFSET($T$38,0,0,1,$K$35)&gt;=$K$38)),0),0)</f>
        <v>0.2</v>
      </c>
      <c r="L828" s="26" cm="1">
        <f t="array" aca="1" ref="L828" ca="1">IFERROR(IF(B828&lt;&gt;"N/A",SUMIFS(OFFSET($T828,0,0,1,$K$35),OFFSET($T$38,0,0,1,$K$35),"&gt;="&amp;$L$38)/SUMPRODUCT(--(OFFSET($T$38,0,0,1,$K$35)&gt;=$L$38)),0),0)</f>
        <v>0.2</v>
      </c>
      <c r="M828" s="26" cm="1">
        <f t="array" aca="1" ref="M828" ca="1">IFERROR(IF(B828&lt;&gt;"N/A",SUMIFS(OFFSET($T828,0,0,1,$K$35),OFFSET($T$38,0,0,1,$K$35),"&gt;="&amp;$K$31, OFFSET($T$38,0,0,1,$K$35),"&lt;="&amp;$K$32)/SUMPRODUCT((--(OFFSET($T$38,0,0,1,$K$35)&gt;=$K$31))*(--(OFFSET($T$38,0,0,1,$K$35)&lt;=$K$32))),0),0)</f>
        <v>0.2</v>
      </c>
      <c r="O828" s="4" t="s">
        <v>854</v>
      </c>
      <c r="P828" s="4" t="s">
        <v>634</v>
      </c>
      <c r="Q828" s="4" t="s">
        <v>837</v>
      </c>
      <c r="R828" s="4" t="s">
        <v>71</v>
      </c>
      <c r="S828" s="4" t="s">
        <v>137</v>
      </c>
      <c r="X828" s="4">
        <v>1</v>
      </c>
      <c r="Z828" s="4">
        <v>1</v>
      </c>
      <c r="AD828" s="4">
        <v>2</v>
      </c>
      <c r="AF828" s="27"/>
    </row>
    <row r="829" spans="1:32" x14ac:dyDescent="0.25">
      <c r="A829" s="4" t="str">
        <f>_xlfn.XLOOKUP(O829,Mapping!D:D,Mapping!F:F)</f>
        <v>Animal (Squirrel)</v>
      </c>
      <c r="B829" s="4" t="str">
        <f t="shared" si="84"/>
        <v>None</v>
      </c>
      <c r="C829" s="25">
        <f>IFERROR(VLOOKUP(B829,Mapping!$A$3:$B$11,2,FALSE),0)</f>
        <v>0</v>
      </c>
      <c r="D829" s="26">
        <f t="shared" ca="1" si="85"/>
        <v>0</v>
      </c>
      <c r="E829" s="26">
        <f t="shared" ca="1" si="86"/>
        <v>0</v>
      </c>
      <c r="F829" s="4" t="str">
        <f t="shared" si="87"/>
        <v>Very High</v>
      </c>
      <c r="G829" s="25">
        <f t="shared" si="88"/>
        <v>0.9</v>
      </c>
      <c r="H829" s="26">
        <f t="shared" ca="1" si="89"/>
        <v>3.15</v>
      </c>
      <c r="I829" s="26">
        <f t="shared" ca="1" si="90"/>
        <v>3.15</v>
      </c>
      <c r="J829" s="26" cm="1">
        <f t="array" aca="1" ref="J829" ca="1">IFERROR(IF(B829&lt;&gt;"N/A",SUMIFS(OFFSET($T829,0,0,1,$K$35),OFFSET($T$38,0,0,1,$K$35),"&gt;="&amp;$J$38)/SUMPRODUCT(--(OFFSET($T$38,0,0,1,$K$35)&gt;=$J$38)),0),0)</f>
        <v>5</v>
      </c>
      <c r="K829" s="26" cm="1">
        <f t="array" aca="1" ref="K829" ca="1">IFERROR(IF(B829&lt;&gt;"N/A",SUMIFS(OFFSET($T829,0,0,1,$K$35),OFFSET($T$38,0,0,1,$K$35),"&gt;="&amp;$K$38)/SUMPRODUCT(--(OFFSET($T$38,0,0,1,$K$35)&gt;=$K$38)),0),0)</f>
        <v>3.5</v>
      </c>
      <c r="L829" s="26" cm="1">
        <f t="array" aca="1" ref="L829" ca="1">IFERROR(IF(B829&lt;&gt;"N/A",SUMIFS(OFFSET($T829,0,0,1,$K$35),OFFSET($T$38,0,0,1,$K$35),"&gt;="&amp;$L$38)/SUMPRODUCT(--(OFFSET($T$38,0,0,1,$K$35)&gt;=$L$38)),0),0)</f>
        <v>7</v>
      </c>
      <c r="M829" s="26" cm="1">
        <f t="array" aca="1" ref="M829" ca="1">IFERROR(IF(B829&lt;&gt;"N/A",SUMIFS(OFFSET($T829,0,0,1,$K$35),OFFSET($T$38,0,0,1,$K$35),"&gt;="&amp;$K$31, OFFSET($T$38,0,0,1,$K$35),"&lt;="&amp;$K$32)/SUMPRODUCT((--(OFFSET($T$38,0,0,1,$K$35)&gt;=$K$31))*(--(OFFSET($T$38,0,0,1,$K$35)&lt;=$K$32))),0),0)</f>
        <v>3.5</v>
      </c>
      <c r="O829" s="4" t="s">
        <v>855</v>
      </c>
      <c r="P829" s="4" t="s">
        <v>643</v>
      </c>
      <c r="Q829" s="4" t="s">
        <v>843</v>
      </c>
      <c r="R829" s="4" t="s">
        <v>76</v>
      </c>
      <c r="S829" s="4" t="s">
        <v>77</v>
      </c>
      <c r="AC829" s="4">
        <v>35</v>
      </c>
      <c r="AD829" s="4">
        <v>35</v>
      </c>
      <c r="AF829" s="27"/>
    </row>
    <row r="830" spans="1:32" x14ac:dyDescent="0.25">
      <c r="A830" s="4" t="str">
        <f>_xlfn.XLOOKUP(O830,Mapping!D:D,Mapping!F:F)</f>
        <v>Animal (Squirrel)</v>
      </c>
      <c r="B830" s="4" t="str">
        <f t="shared" si="84"/>
        <v>None</v>
      </c>
      <c r="C830" s="25">
        <f>IFERROR(VLOOKUP(B830,Mapping!$A$3:$B$11,2,FALSE),0)</f>
        <v>0</v>
      </c>
      <c r="D830" s="26">
        <f t="shared" ca="1" si="85"/>
        <v>0</v>
      </c>
      <c r="E830" s="26">
        <f t="shared" ca="1" si="86"/>
        <v>0</v>
      </c>
      <c r="F830" s="4" t="str">
        <f t="shared" si="87"/>
        <v>Very High</v>
      </c>
      <c r="G830" s="25">
        <f t="shared" si="88"/>
        <v>0.9</v>
      </c>
      <c r="H830" s="26">
        <f t="shared" ca="1" si="89"/>
        <v>29.790000000000003</v>
      </c>
      <c r="I830" s="26">
        <f t="shared" ca="1" si="90"/>
        <v>29.790000000000003</v>
      </c>
      <c r="J830" s="26" cm="1">
        <f t="array" aca="1" ref="J830" ca="1">IFERROR(IF(B830&lt;&gt;"N/A",SUMIFS(OFFSET($T830,0,0,1,$K$35),OFFSET($T$38,0,0,1,$K$35),"&gt;="&amp;$J$38)/SUMPRODUCT(--(OFFSET($T$38,0,0,1,$K$35)&gt;=$J$38)),0),0)</f>
        <v>37.857142857142854</v>
      </c>
      <c r="K830" s="26" cm="1">
        <f t="array" aca="1" ref="K830" ca="1">IFERROR(IF(B830&lt;&gt;"N/A",SUMIFS(OFFSET($T830,0,0,1,$K$35),OFFSET($T$38,0,0,1,$K$35),"&gt;="&amp;$K$38)/SUMPRODUCT(--(OFFSET($T$38,0,0,1,$K$35)&gt;=$K$38)),0),0)</f>
        <v>33.1</v>
      </c>
      <c r="L830" s="26" cm="1">
        <f t="array" aca="1" ref="L830" ca="1">IFERROR(IF(B830&lt;&gt;"N/A",SUMIFS(OFFSET($T830,0,0,1,$K$35),OFFSET($T$38,0,0,1,$K$35),"&gt;="&amp;$L$38)/SUMPRODUCT(--(OFFSET($T$38,0,0,1,$K$35)&gt;=$L$38)),0),0)</f>
        <v>38.799999999999997</v>
      </c>
      <c r="M830" s="26" cm="1">
        <f t="array" aca="1" ref="M830" ca="1">IFERROR(IF(B830&lt;&gt;"N/A",SUMIFS(OFFSET($T830,0,0,1,$K$35),OFFSET($T$38,0,0,1,$K$35),"&gt;="&amp;$K$31, OFFSET($T$38,0,0,1,$K$35),"&lt;="&amp;$K$32)/SUMPRODUCT((--(OFFSET($T$38,0,0,1,$K$35)&gt;=$K$31))*(--(OFFSET($T$38,0,0,1,$K$35)&lt;=$K$32))),0),0)</f>
        <v>33.1</v>
      </c>
      <c r="O830" s="4" t="s">
        <v>855</v>
      </c>
      <c r="P830" s="4" t="s">
        <v>634</v>
      </c>
      <c r="Q830" s="4" t="s">
        <v>837</v>
      </c>
      <c r="R830" s="4" t="s">
        <v>71</v>
      </c>
      <c r="S830" s="4" t="s">
        <v>78</v>
      </c>
      <c r="T830" s="4">
        <v>22</v>
      </c>
      <c r="U830" s="4">
        <v>30</v>
      </c>
      <c r="V830" s="4">
        <v>14</v>
      </c>
      <c r="W830" s="4">
        <v>45</v>
      </c>
      <c r="X830" s="4">
        <v>26</v>
      </c>
      <c r="Y830" s="4">
        <v>46</v>
      </c>
      <c r="Z830" s="4">
        <v>61</v>
      </c>
      <c r="AA830" s="4">
        <v>61</v>
      </c>
      <c r="AB830" s="4">
        <v>26</v>
      </c>
      <c r="AD830" s="4">
        <v>331</v>
      </c>
      <c r="AF830" s="27"/>
    </row>
    <row r="831" spans="1:32" x14ac:dyDescent="0.25">
      <c r="A831" s="4" t="str">
        <f>_xlfn.XLOOKUP(O831,Mapping!D:D,Mapping!F:F)</f>
        <v>Animal (Squirrel)</v>
      </c>
      <c r="B831" s="4" t="str">
        <f t="shared" si="84"/>
        <v>None</v>
      </c>
      <c r="C831" s="25">
        <f>IFERROR(VLOOKUP(B831,Mapping!$A$3:$B$11,2,FALSE),0)</f>
        <v>0</v>
      </c>
      <c r="D831" s="26">
        <f t="shared" ca="1" si="85"/>
        <v>0</v>
      </c>
      <c r="E831" s="26">
        <f t="shared" ca="1" si="86"/>
        <v>0</v>
      </c>
      <c r="F831" s="4" t="str">
        <f t="shared" si="87"/>
        <v>Very High</v>
      </c>
      <c r="G831" s="25">
        <f t="shared" si="88"/>
        <v>0.9</v>
      </c>
      <c r="H831" s="26">
        <f t="shared" ca="1" si="89"/>
        <v>0.36000000000000004</v>
      </c>
      <c r="I831" s="26">
        <f t="shared" ca="1" si="90"/>
        <v>0.36000000000000004</v>
      </c>
      <c r="J831" s="26" cm="1">
        <f t="array" aca="1" ref="J831" ca="1">IFERROR(IF(B831&lt;&gt;"N/A",SUMIFS(OFFSET($T831,0,0,1,$K$35),OFFSET($T$38,0,0,1,$K$35),"&gt;="&amp;$J$38)/SUMPRODUCT(--(OFFSET($T$38,0,0,1,$K$35)&gt;=$J$38)),0),0)</f>
        <v>0.42857142857142855</v>
      </c>
      <c r="K831" s="26" cm="1">
        <f t="array" aca="1" ref="K831" ca="1">IFERROR(IF(B831&lt;&gt;"N/A",SUMIFS(OFFSET($T831,0,0,1,$K$35),OFFSET($T$38,0,0,1,$K$35),"&gt;="&amp;$K$38)/SUMPRODUCT(--(OFFSET($T$38,0,0,1,$K$35)&gt;=$K$38)),0),0)</f>
        <v>0.4</v>
      </c>
      <c r="L831" s="26" cm="1">
        <f t="array" aca="1" ref="L831" ca="1">IFERROR(IF(B831&lt;&gt;"N/A",SUMIFS(OFFSET($T831,0,0,1,$K$35),OFFSET($T$38,0,0,1,$K$35),"&gt;="&amp;$L$38)/SUMPRODUCT(--(OFFSET($T$38,0,0,1,$K$35)&gt;=$L$38)),0),0)</f>
        <v>0.4</v>
      </c>
      <c r="M831" s="26" cm="1">
        <f t="array" aca="1" ref="M831" ca="1">IFERROR(IF(B831&lt;&gt;"N/A",SUMIFS(OFFSET($T831,0,0,1,$K$35),OFFSET($T$38,0,0,1,$K$35),"&gt;="&amp;$K$31, OFFSET($T$38,0,0,1,$K$35),"&lt;="&amp;$K$32)/SUMPRODUCT((--(OFFSET($T$38,0,0,1,$K$35)&gt;=$K$31))*(--(OFFSET($T$38,0,0,1,$K$35)&lt;=$K$32))),0),0)</f>
        <v>0.4</v>
      </c>
      <c r="O831" s="4" t="s">
        <v>856</v>
      </c>
      <c r="P831" s="4" t="s">
        <v>634</v>
      </c>
      <c r="Q831" s="4" t="s">
        <v>837</v>
      </c>
      <c r="R831" s="4" t="s">
        <v>71</v>
      </c>
      <c r="S831" s="4" t="s">
        <v>94</v>
      </c>
      <c r="T831" s="4">
        <v>1</v>
      </c>
      <c r="X831" s="4">
        <v>1</v>
      </c>
      <c r="Z831" s="4">
        <v>1</v>
      </c>
      <c r="AB831" s="4">
        <v>1</v>
      </c>
      <c r="AD831" s="4">
        <v>4</v>
      </c>
      <c r="AF831" s="27"/>
    </row>
    <row r="832" spans="1:32" x14ac:dyDescent="0.25">
      <c r="A832" s="4" t="str">
        <f>_xlfn.XLOOKUP(O832,Mapping!D:D,Mapping!F:F)</f>
        <v>Animal (Squirrel)</v>
      </c>
      <c r="B832" s="4" t="str">
        <f t="shared" si="84"/>
        <v>None</v>
      </c>
      <c r="C832" s="25">
        <f>IFERROR(VLOOKUP(B832,Mapping!$A$3:$B$11,2,FALSE),0)</f>
        <v>0</v>
      </c>
      <c r="D832" s="26">
        <f t="shared" ca="1" si="85"/>
        <v>0</v>
      </c>
      <c r="E832" s="26">
        <f t="shared" ca="1" si="86"/>
        <v>0</v>
      </c>
      <c r="F832" s="4" t="str">
        <f t="shared" si="87"/>
        <v>None</v>
      </c>
      <c r="G832" s="25">
        <f t="shared" si="88"/>
        <v>0</v>
      </c>
      <c r="H832" s="26">
        <f t="shared" ca="1" si="89"/>
        <v>0</v>
      </c>
      <c r="I832" s="26">
        <f t="shared" ca="1" si="90"/>
        <v>0</v>
      </c>
      <c r="J832" s="26" cm="1">
        <f t="array" aca="1" ref="J832" ca="1">IFERROR(IF(B832&lt;&gt;"N/A",SUMIFS(OFFSET($T832,0,0,1,$K$35),OFFSET($T$38,0,0,1,$K$35),"&gt;="&amp;$J$38)/SUMPRODUCT(--(OFFSET($T$38,0,0,1,$K$35)&gt;=$J$38)),0),0)</f>
        <v>0</v>
      </c>
      <c r="K832" s="26" cm="1">
        <f t="array" aca="1" ref="K832" ca="1">IFERROR(IF(B832&lt;&gt;"N/A",SUMIFS(OFFSET($T832,0,0,1,$K$35),OFFSET($T$38,0,0,1,$K$35),"&gt;="&amp;$K$38)/SUMPRODUCT(--(OFFSET($T$38,0,0,1,$K$35)&gt;=$K$38)),0),0)</f>
        <v>0.1</v>
      </c>
      <c r="L832" s="26" cm="1">
        <f t="array" aca="1" ref="L832" ca="1">IFERROR(IF(B832&lt;&gt;"N/A",SUMIFS(OFFSET($T832,0,0,1,$K$35),OFFSET($T$38,0,0,1,$K$35),"&gt;="&amp;$L$38)/SUMPRODUCT(--(OFFSET($T$38,0,0,1,$K$35)&gt;=$L$38)),0),0)</f>
        <v>0</v>
      </c>
      <c r="M832" s="26" cm="1">
        <f t="array" aca="1" ref="M832" ca="1">IFERROR(IF(B832&lt;&gt;"N/A",SUMIFS(OFFSET($T832,0,0,1,$K$35),OFFSET($T$38,0,0,1,$K$35),"&gt;="&amp;$K$31, OFFSET($T$38,0,0,1,$K$35),"&lt;="&amp;$K$32)/SUMPRODUCT((--(OFFSET($T$38,0,0,1,$K$35)&gt;=$K$31))*(--(OFFSET($T$38,0,0,1,$K$35)&lt;=$K$32))),0),0)</f>
        <v>0.1</v>
      </c>
      <c r="O832" s="4" t="s">
        <v>857</v>
      </c>
      <c r="P832" s="4" t="s">
        <v>634</v>
      </c>
      <c r="Q832" s="4" t="s">
        <v>837</v>
      </c>
      <c r="R832" s="4" t="s">
        <v>96</v>
      </c>
      <c r="S832" s="4" t="s">
        <v>97</v>
      </c>
      <c r="U832" s="4">
        <v>1</v>
      </c>
      <c r="AD832" s="4">
        <v>1</v>
      </c>
      <c r="AF832" s="27"/>
    </row>
    <row r="833" spans="1:32" x14ac:dyDescent="0.25">
      <c r="A833" s="4" t="str">
        <f>_xlfn.XLOOKUP(O833,Mapping!D:D,Mapping!F:F)</f>
        <v>Animal (Squirrel)</v>
      </c>
      <c r="B833" s="4" t="str">
        <f t="shared" si="84"/>
        <v>None</v>
      </c>
      <c r="C833" s="25">
        <f>IFERROR(VLOOKUP(B833,Mapping!$A$3:$B$11,2,FALSE),0)</f>
        <v>0</v>
      </c>
      <c r="D833" s="26">
        <f t="shared" ca="1" si="85"/>
        <v>0</v>
      </c>
      <c r="E833" s="26">
        <f t="shared" ca="1" si="86"/>
        <v>0</v>
      </c>
      <c r="F833" s="4" t="str">
        <f t="shared" si="87"/>
        <v>None</v>
      </c>
      <c r="G833" s="25">
        <f t="shared" si="88"/>
        <v>0</v>
      </c>
      <c r="H833" s="26">
        <f t="shared" ca="1" si="89"/>
        <v>0</v>
      </c>
      <c r="I833" s="26">
        <f t="shared" ca="1" si="90"/>
        <v>0</v>
      </c>
      <c r="J833" s="26" cm="1">
        <f t="array" aca="1" ref="J833" ca="1">IFERROR(IF(B833&lt;&gt;"N/A",SUMIFS(OFFSET($T833,0,0,1,$K$35),OFFSET($T$38,0,0,1,$K$35),"&gt;="&amp;$J$38)/SUMPRODUCT(--(OFFSET($T$38,0,0,1,$K$35)&gt;=$J$38)),0),0)</f>
        <v>0.14285714285714285</v>
      </c>
      <c r="K833" s="26" cm="1">
        <f t="array" aca="1" ref="K833" ca="1">IFERROR(IF(B833&lt;&gt;"N/A",SUMIFS(OFFSET($T833,0,0,1,$K$35),OFFSET($T$38,0,0,1,$K$35),"&gt;="&amp;$K$38)/SUMPRODUCT(--(OFFSET($T$38,0,0,1,$K$35)&gt;=$K$38)),0),0)</f>
        <v>0.1</v>
      </c>
      <c r="L833" s="26" cm="1">
        <f t="array" aca="1" ref="L833" ca="1">IFERROR(IF(B833&lt;&gt;"N/A",SUMIFS(OFFSET($T833,0,0,1,$K$35),OFFSET($T$38,0,0,1,$K$35),"&gt;="&amp;$L$38)/SUMPRODUCT(--(OFFSET($T$38,0,0,1,$K$35)&gt;=$L$38)),0),0)</f>
        <v>0.2</v>
      </c>
      <c r="M833" s="26" cm="1">
        <f t="array" aca="1" ref="M833" ca="1">IFERROR(IF(B833&lt;&gt;"N/A",SUMIFS(OFFSET($T833,0,0,1,$K$35),OFFSET($T$38,0,0,1,$K$35),"&gt;="&amp;$K$31, OFFSET($T$38,0,0,1,$K$35),"&lt;="&amp;$K$32)/SUMPRODUCT((--(OFFSET($T$38,0,0,1,$K$35)&gt;=$K$31))*(--(OFFSET($T$38,0,0,1,$K$35)&lt;=$K$32))),0),0)</f>
        <v>0.1</v>
      </c>
      <c r="O833" s="4" t="s">
        <v>858</v>
      </c>
      <c r="P833" s="4" t="s">
        <v>634</v>
      </c>
      <c r="Q833" s="4" t="s">
        <v>837</v>
      </c>
      <c r="R833" s="4" t="s">
        <v>96</v>
      </c>
      <c r="S833" s="4" t="s">
        <v>90</v>
      </c>
      <c r="Z833" s="4">
        <v>1</v>
      </c>
      <c r="AD833" s="4">
        <v>1</v>
      </c>
      <c r="AF833" s="27"/>
    </row>
    <row r="834" spans="1:32" x14ac:dyDescent="0.25">
      <c r="A834" s="4" t="str">
        <f>_xlfn.XLOOKUP(O834,Mapping!D:D,Mapping!F:F)</f>
        <v>Animal (Squirrel)</v>
      </c>
      <c r="B834" s="4" t="str">
        <f t="shared" si="84"/>
        <v>None</v>
      </c>
      <c r="C834" s="25">
        <f>IFERROR(VLOOKUP(B834,Mapping!$A$3:$B$11,2,FALSE),0)</f>
        <v>0</v>
      </c>
      <c r="D834" s="26">
        <f t="shared" ca="1" si="85"/>
        <v>0</v>
      </c>
      <c r="E834" s="26">
        <f t="shared" ca="1" si="86"/>
        <v>0</v>
      </c>
      <c r="F834" s="4" t="str">
        <f t="shared" si="87"/>
        <v>None</v>
      </c>
      <c r="G834" s="25">
        <f t="shared" si="88"/>
        <v>0</v>
      </c>
      <c r="H834" s="26">
        <f t="shared" ca="1" si="89"/>
        <v>0</v>
      </c>
      <c r="I834" s="26">
        <f t="shared" ca="1" si="90"/>
        <v>0</v>
      </c>
      <c r="J834" s="26" cm="1">
        <f t="array" aca="1" ref="J834" ca="1">IFERROR(IF(B834&lt;&gt;"N/A",SUMIFS(OFFSET($T834,0,0,1,$K$35),OFFSET($T$38,0,0,1,$K$35),"&gt;="&amp;$J$38)/SUMPRODUCT(--(OFFSET($T$38,0,0,1,$K$35)&gt;=$J$38)),0),0)</f>
        <v>0.8571428571428571</v>
      </c>
      <c r="K834" s="26" cm="1">
        <f t="array" aca="1" ref="K834" ca="1">IFERROR(IF(B834&lt;&gt;"N/A",SUMIFS(OFFSET($T834,0,0,1,$K$35),OFFSET($T$38,0,0,1,$K$35),"&gt;="&amp;$K$38)/SUMPRODUCT(--(OFFSET($T$38,0,0,1,$K$35)&gt;=$K$38)),0),0)</f>
        <v>0.8</v>
      </c>
      <c r="L834" s="26" cm="1">
        <f t="array" aca="1" ref="L834" ca="1">IFERROR(IF(B834&lt;&gt;"N/A",SUMIFS(OFFSET($T834,0,0,1,$K$35),OFFSET($T$38,0,0,1,$K$35),"&gt;="&amp;$L$38)/SUMPRODUCT(--(OFFSET($T$38,0,0,1,$K$35)&gt;=$L$38)),0),0)</f>
        <v>0.8</v>
      </c>
      <c r="M834" s="26" cm="1">
        <f t="array" aca="1" ref="M834" ca="1">IFERROR(IF(B834&lt;&gt;"N/A",SUMIFS(OFFSET($T834,0,0,1,$K$35),OFFSET($T$38,0,0,1,$K$35),"&gt;="&amp;$K$31, OFFSET($T$38,0,0,1,$K$35),"&lt;="&amp;$K$32)/SUMPRODUCT((--(OFFSET($T$38,0,0,1,$K$35)&gt;=$K$31))*(--(OFFSET($T$38,0,0,1,$K$35)&lt;=$K$32))),0),0)</f>
        <v>0.8</v>
      </c>
      <c r="O834" s="4" t="s">
        <v>859</v>
      </c>
      <c r="P834" s="4" t="s">
        <v>634</v>
      </c>
      <c r="Q834" s="4" t="s">
        <v>837</v>
      </c>
      <c r="R834" s="4" t="s">
        <v>96</v>
      </c>
      <c r="S834" s="4" t="s">
        <v>78</v>
      </c>
      <c r="T834" s="4">
        <v>1</v>
      </c>
      <c r="V834" s="4">
        <v>1</v>
      </c>
      <c r="W834" s="4">
        <v>2</v>
      </c>
      <c r="Y834" s="4">
        <v>1</v>
      </c>
      <c r="Z834" s="4">
        <v>1</v>
      </c>
      <c r="AA834" s="4">
        <v>1</v>
      </c>
      <c r="AB834" s="4">
        <v>1</v>
      </c>
      <c r="AD834" s="4">
        <v>8</v>
      </c>
      <c r="AF834" s="27"/>
    </row>
    <row r="835" spans="1:32" x14ac:dyDescent="0.25">
      <c r="A835" s="4" t="str">
        <f>_xlfn.XLOOKUP(O835,Mapping!D:D,Mapping!F:F)</f>
        <v>Animal (Squirrel)</v>
      </c>
      <c r="B835" s="4" t="str">
        <f t="shared" si="84"/>
        <v>None</v>
      </c>
      <c r="C835" s="25">
        <f>IFERROR(VLOOKUP(B835,Mapping!$A$3:$B$11,2,FALSE),0)</f>
        <v>0</v>
      </c>
      <c r="D835" s="26">
        <f t="shared" ca="1" si="85"/>
        <v>0</v>
      </c>
      <c r="E835" s="26">
        <f t="shared" ca="1" si="86"/>
        <v>0</v>
      </c>
      <c r="F835" s="4" t="str">
        <f t="shared" si="87"/>
        <v>Very High</v>
      </c>
      <c r="G835" s="25">
        <f t="shared" si="88"/>
        <v>0.9</v>
      </c>
      <c r="H835" s="26">
        <f t="shared" ca="1" si="89"/>
        <v>9.0000000000000011E-2</v>
      </c>
      <c r="I835" s="26">
        <f t="shared" ca="1" si="90"/>
        <v>9.0000000000000011E-2</v>
      </c>
      <c r="J835" s="26" cm="1">
        <f t="array" aca="1" ref="J835" ca="1">IFERROR(IF(B835&lt;&gt;"N/A",SUMIFS(OFFSET($T835,0,0,1,$K$35),OFFSET($T$38,0,0,1,$K$35),"&gt;="&amp;$J$38)/SUMPRODUCT(--(OFFSET($T$38,0,0,1,$K$35)&gt;=$J$38)),0),0)</f>
        <v>0.14285714285714285</v>
      </c>
      <c r="K835" s="26" cm="1">
        <f t="array" aca="1" ref="K835" ca="1">IFERROR(IF(B835&lt;&gt;"N/A",SUMIFS(OFFSET($T835,0,0,1,$K$35),OFFSET($T$38,0,0,1,$K$35),"&gt;="&amp;$K$38)/SUMPRODUCT(--(OFFSET($T$38,0,0,1,$K$35)&gt;=$K$38)),0),0)</f>
        <v>0.1</v>
      </c>
      <c r="L835" s="26" cm="1">
        <f t="array" aca="1" ref="L835" ca="1">IFERROR(IF(B835&lt;&gt;"N/A",SUMIFS(OFFSET($T835,0,0,1,$K$35),OFFSET($T$38,0,0,1,$K$35),"&gt;="&amp;$L$38)/SUMPRODUCT(--(OFFSET($T$38,0,0,1,$K$35)&gt;=$L$38)),0),0)</f>
        <v>0.2</v>
      </c>
      <c r="M835" s="26" cm="1">
        <f t="array" aca="1" ref="M835" ca="1">IFERROR(IF(B835&lt;&gt;"N/A",SUMIFS(OFFSET($T835,0,0,1,$K$35),OFFSET($T$38,0,0,1,$K$35),"&gt;="&amp;$K$31, OFFSET($T$38,0,0,1,$K$35),"&lt;="&amp;$K$32)/SUMPRODUCT((--(OFFSET($T$38,0,0,1,$K$35)&gt;=$K$31))*(--(OFFSET($T$38,0,0,1,$K$35)&lt;=$K$32))),0),0)</f>
        <v>0.1</v>
      </c>
      <c r="O835" s="4" t="s">
        <v>860</v>
      </c>
      <c r="P835" s="4" t="s">
        <v>634</v>
      </c>
      <c r="Q835" s="4" t="s">
        <v>837</v>
      </c>
      <c r="R835" s="4" t="s">
        <v>148</v>
      </c>
      <c r="S835" s="4" t="s">
        <v>78</v>
      </c>
      <c r="Z835" s="4">
        <v>1</v>
      </c>
      <c r="AD835" s="4">
        <v>1</v>
      </c>
      <c r="AF835" s="27"/>
    </row>
    <row r="836" spans="1:32" x14ac:dyDescent="0.25">
      <c r="A836" s="4" t="str">
        <f>_xlfn.XLOOKUP(O836,Mapping!D:D,Mapping!F:F)</f>
        <v>Animal (Squirrel)</v>
      </c>
      <c r="B836" s="4" t="str">
        <f t="shared" si="84"/>
        <v>None</v>
      </c>
      <c r="C836" s="25">
        <f>IFERROR(VLOOKUP(B836,Mapping!$A$3:$B$11,2,FALSE),0)</f>
        <v>0</v>
      </c>
      <c r="D836" s="26">
        <f t="shared" ca="1" si="85"/>
        <v>0</v>
      </c>
      <c r="E836" s="26">
        <f t="shared" ca="1" si="86"/>
        <v>0</v>
      </c>
      <c r="F836" s="4" t="str">
        <f t="shared" si="87"/>
        <v>None</v>
      </c>
      <c r="G836" s="25">
        <f t="shared" si="88"/>
        <v>0</v>
      </c>
      <c r="H836" s="26">
        <f t="shared" ca="1" si="89"/>
        <v>0</v>
      </c>
      <c r="I836" s="26">
        <f t="shared" ca="1" si="90"/>
        <v>0</v>
      </c>
      <c r="J836" s="26" cm="1">
        <f t="array" aca="1" ref="J836" ca="1">IFERROR(IF(B836&lt;&gt;"N/A",SUMIFS(OFFSET($T836,0,0,1,$K$35),OFFSET($T$38,0,0,1,$K$35),"&gt;="&amp;$J$38)/SUMPRODUCT(--(OFFSET($T$38,0,0,1,$K$35)&gt;=$J$38)),0),0)</f>
        <v>0</v>
      </c>
      <c r="K836" s="26" cm="1">
        <f t="array" aca="1" ref="K836" ca="1">IFERROR(IF(B836&lt;&gt;"N/A",SUMIFS(OFFSET($T836,0,0,1,$K$35),OFFSET($T$38,0,0,1,$K$35),"&gt;="&amp;$K$38)/SUMPRODUCT(--(OFFSET($T$38,0,0,1,$K$35)&gt;=$K$38)),0),0)</f>
        <v>0.1</v>
      </c>
      <c r="L836" s="26" cm="1">
        <f t="array" aca="1" ref="L836" ca="1">IFERROR(IF(B836&lt;&gt;"N/A",SUMIFS(OFFSET($T836,0,0,1,$K$35),OFFSET($T$38,0,0,1,$K$35),"&gt;="&amp;$L$38)/SUMPRODUCT(--(OFFSET($T$38,0,0,1,$K$35)&gt;=$L$38)),0),0)</f>
        <v>0</v>
      </c>
      <c r="M836" s="26" cm="1">
        <f t="array" aca="1" ref="M836" ca="1">IFERROR(IF(B836&lt;&gt;"N/A",SUMIFS(OFFSET($T836,0,0,1,$K$35),OFFSET($T$38,0,0,1,$K$35),"&gt;="&amp;$K$31, OFFSET($T$38,0,0,1,$K$35),"&lt;="&amp;$K$32)/SUMPRODUCT((--(OFFSET($T$38,0,0,1,$K$35)&gt;=$K$31))*(--(OFFSET($T$38,0,0,1,$K$35)&lt;=$K$32))),0),0)</f>
        <v>0.1</v>
      </c>
      <c r="O836" s="4" t="s">
        <v>861</v>
      </c>
      <c r="P836" s="4" t="s">
        <v>634</v>
      </c>
      <c r="Q836" s="4" t="s">
        <v>837</v>
      </c>
      <c r="R836" s="4" t="s">
        <v>152</v>
      </c>
      <c r="S836" s="4" t="s">
        <v>78</v>
      </c>
      <c r="T836" s="4">
        <v>1</v>
      </c>
      <c r="AD836" s="4">
        <v>1</v>
      </c>
      <c r="AF836" s="27"/>
    </row>
    <row r="837" spans="1:32" x14ac:dyDescent="0.25">
      <c r="A837" s="4" t="str">
        <f>_xlfn.XLOOKUP(O837,Mapping!D:D,Mapping!F:F)</f>
        <v>Animal (Squirrel)</v>
      </c>
      <c r="B837" s="4" t="str">
        <f t="shared" si="84"/>
        <v>None</v>
      </c>
      <c r="C837" s="25">
        <f>IFERROR(VLOOKUP(B837,Mapping!$A$3:$B$11,2,FALSE),0)</f>
        <v>0</v>
      </c>
      <c r="D837" s="26">
        <f t="shared" ca="1" si="85"/>
        <v>0</v>
      </c>
      <c r="E837" s="26">
        <f t="shared" ca="1" si="86"/>
        <v>0</v>
      </c>
      <c r="F837" s="4" t="str">
        <f t="shared" si="87"/>
        <v>High</v>
      </c>
      <c r="G837" s="25">
        <f t="shared" si="88"/>
        <v>0.7</v>
      </c>
      <c r="H837" s="26">
        <f t="shared" ca="1" si="89"/>
        <v>6.9999999999999993E-2</v>
      </c>
      <c r="I837" s="26">
        <f t="shared" ca="1" si="90"/>
        <v>6.9999999999999993E-2</v>
      </c>
      <c r="J837" s="26" cm="1">
        <f t="array" aca="1" ref="J837" ca="1">IFERROR(IF(B837&lt;&gt;"N/A",SUMIFS(OFFSET($T837,0,0,1,$K$35),OFFSET($T$38,0,0,1,$K$35),"&gt;="&amp;$J$38)/SUMPRODUCT(--(OFFSET($T$38,0,0,1,$K$35)&gt;=$J$38)),0),0)</f>
        <v>0</v>
      </c>
      <c r="K837" s="26" cm="1">
        <f t="array" aca="1" ref="K837" ca="1">IFERROR(IF(B837&lt;&gt;"N/A",SUMIFS(OFFSET($T837,0,0,1,$K$35),OFFSET($T$38,0,0,1,$K$35),"&gt;="&amp;$K$38)/SUMPRODUCT(--(OFFSET($T$38,0,0,1,$K$35)&gt;=$K$38)),0),0)</f>
        <v>0.1</v>
      </c>
      <c r="L837" s="26" cm="1">
        <f t="array" aca="1" ref="L837" ca="1">IFERROR(IF(B837&lt;&gt;"N/A",SUMIFS(OFFSET($T837,0,0,1,$K$35),OFFSET($T$38,0,0,1,$K$35),"&gt;="&amp;$L$38)/SUMPRODUCT(--(OFFSET($T$38,0,0,1,$K$35)&gt;=$L$38)),0),0)</f>
        <v>0</v>
      </c>
      <c r="M837" s="26" cm="1">
        <f t="array" aca="1" ref="M837" ca="1">IFERROR(IF(B837&lt;&gt;"N/A",SUMIFS(OFFSET($T837,0,0,1,$K$35),OFFSET($T$38,0,0,1,$K$35),"&gt;="&amp;$K$31, OFFSET($T$38,0,0,1,$K$35),"&lt;="&amp;$K$32)/SUMPRODUCT((--(OFFSET($T$38,0,0,1,$K$35)&gt;=$K$31))*(--(OFFSET($T$38,0,0,1,$K$35)&lt;=$K$32))),0),0)</f>
        <v>0.1</v>
      </c>
      <c r="O837" s="4" t="s">
        <v>862</v>
      </c>
      <c r="P837" s="4" t="s">
        <v>634</v>
      </c>
      <c r="Q837" s="4" t="s">
        <v>837</v>
      </c>
      <c r="R837" s="4" t="s">
        <v>764</v>
      </c>
      <c r="S837" s="4" t="s">
        <v>78</v>
      </c>
      <c r="U837" s="4">
        <v>1</v>
      </c>
      <c r="AD837" s="4">
        <v>1</v>
      </c>
      <c r="AF837" s="27"/>
    </row>
    <row r="838" spans="1:32" x14ac:dyDescent="0.25">
      <c r="A838" s="4" t="str">
        <f>_xlfn.XLOOKUP(O838,Mapping!D:D,Mapping!F:F)</f>
        <v>Animal (Squirrel)</v>
      </c>
      <c r="B838" s="4" t="str">
        <f t="shared" si="84"/>
        <v>None</v>
      </c>
      <c r="C838" s="25">
        <f>IFERROR(VLOOKUP(B838,Mapping!$A$3:$B$11,2,FALSE),0)</f>
        <v>0</v>
      </c>
      <c r="D838" s="26">
        <f t="shared" ca="1" si="85"/>
        <v>0</v>
      </c>
      <c r="E838" s="26">
        <f t="shared" ca="1" si="86"/>
        <v>0</v>
      </c>
      <c r="F838" s="4" t="str">
        <f t="shared" si="87"/>
        <v>High</v>
      </c>
      <c r="G838" s="25">
        <f t="shared" si="88"/>
        <v>0.7</v>
      </c>
      <c r="H838" s="26">
        <f t="shared" ca="1" si="89"/>
        <v>6.9999999999999993E-2</v>
      </c>
      <c r="I838" s="26">
        <f t="shared" ca="1" si="90"/>
        <v>6.9999999999999993E-2</v>
      </c>
      <c r="J838" s="26" cm="1">
        <f t="array" aca="1" ref="J838" ca="1">IFERROR(IF(B838&lt;&gt;"N/A",SUMIFS(OFFSET($T838,0,0,1,$K$35),OFFSET($T$38,0,0,1,$K$35),"&gt;="&amp;$J$38)/SUMPRODUCT(--(OFFSET($T$38,0,0,1,$K$35)&gt;=$J$38)),0),0)</f>
        <v>0</v>
      </c>
      <c r="K838" s="26" cm="1">
        <f t="array" aca="1" ref="K838" ca="1">IFERROR(IF(B838&lt;&gt;"N/A",SUMIFS(OFFSET($T838,0,0,1,$K$35),OFFSET($T$38,0,0,1,$K$35),"&gt;="&amp;$K$38)/SUMPRODUCT(--(OFFSET($T$38,0,0,1,$K$35)&gt;=$K$38)),0),0)</f>
        <v>0.1</v>
      </c>
      <c r="L838" s="26" cm="1">
        <f t="array" aca="1" ref="L838" ca="1">IFERROR(IF(B838&lt;&gt;"N/A",SUMIFS(OFFSET($T838,0,0,1,$K$35),OFFSET($T$38,0,0,1,$K$35),"&gt;="&amp;$L$38)/SUMPRODUCT(--(OFFSET($T$38,0,0,1,$K$35)&gt;=$L$38)),0),0)</f>
        <v>0</v>
      </c>
      <c r="M838" s="26" cm="1">
        <f t="array" aca="1" ref="M838" ca="1">IFERROR(IF(B838&lt;&gt;"N/A",SUMIFS(OFFSET($T838,0,0,1,$K$35),OFFSET($T$38,0,0,1,$K$35),"&gt;="&amp;$K$31, OFFSET($T$38,0,0,1,$K$35),"&lt;="&amp;$K$32)/SUMPRODUCT((--(OFFSET($T$38,0,0,1,$K$35)&gt;=$K$31))*(--(OFFSET($T$38,0,0,1,$K$35)&lt;=$K$32))),0),0)</f>
        <v>0.1</v>
      </c>
      <c r="O838" s="4" t="s">
        <v>863</v>
      </c>
      <c r="P838" s="4" t="s">
        <v>634</v>
      </c>
      <c r="Q838" s="4" t="s">
        <v>837</v>
      </c>
      <c r="R838" s="4" t="s">
        <v>99</v>
      </c>
      <c r="S838" s="4" t="s">
        <v>97</v>
      </c>
      <c r="U838" s="4">
        <v>1</v>
      </c>
      <c r="AD838" s="4">
        <v>1</v>
      </c>
      <c r="AF838" s="27"/>
    </row>
    <row r="839" spans="1:32" x14ac:dyDescent="0.25">
      <c r="A839" s="4" t="str">
        <f>_xlfn.XLOOKUP(O839,Mapping!D:D,Mapping!F:F)</f>
        <v>Animal (Squirrel)</v>
      </c>
      <c r="B839" s="4" t="str">
        <f t="shared" si="84"/>
        <v>None</v>
      </c>
      <c r="C839" s="25">
        <f>IFERROR(VLOOKUP(B839,Mapping!$A$3:$B$11,2,FALSE),0)</f>
        <v>0</v>
      </c>
      <c r="D839" s="26">
        <f t="shared" ca="1" si="85"/>
        <v>0</v>
      </c>
      <c r="E839" s="26">
        <f t="shared" ca="1" si="86"/>
        <v>0</v>
      </c>
      <c r="F839" s="4" t="str">
        <f t="shared" si="87"/>
        <v>High</v>
      </c>
      <c r="G839" s="25">
        <f t="shared" si="88"/>
        <v>0.7</v>
      </c>
      <c r="H839" s="26">
        <f t="shared" ca="1" si="89"/>
        <v>0.13999999999999999</v>
      </c>
      <c r="I839" s="26">
        <f t="shared" ca="1" si="90"/>
        <v>0.13999999999999999</v>
      </c>
      <c r="J839" s="26" cm="1">
        <f t="array" aca="1" ref="J839" ca="1">IFERROR(IF(B839&lt;&gt;"N/A",SUMIFS(OFFSET($T839,0,0,1,$K$35),OFFSET($T$38,0,0,1,$K$35),"&gt;="&amp;$J$38)/SUMPRODUCT(--(OFFSET($T$38,0,0,1,$K$35)&gt;=$J$38)),0),0)</f>
        <v>0.2857142857142857</v>
      </c>
      <c r="K839" s="26" cm="1">
        <f t="array" aca="1" ref="K839" ca="1">IFERROR(IF(B839&lt;&gt;"N/A",SUMIFS(OFFSET($T839,0,0,1,$K$35),OFFSET($T$38,0,0,1,$K$35),"&gt;="&amp;$K$38)/SUMPRODUCT(--(OFFSET($T$38,0,0,1,$K$35)&gt;=$K$38)),0),0)</f>
        <v>0.2</v>
      </c>
      <c r="L839" s="26" cm="1">
        <f t="array" aca="1" ref="L839" ca="1">IFERROR(IF(B839&lt;&gt;"N/A",SUMIFS(OFFSET($T839,0,0,1,$K$35),OFFSET($T$38,0,0,1,$K$35),"&gt;="&amp;$L$38)/SUMPRODUCT(--(OFFSET($T$38,0,0,1,$K$35)&gt;=$L$38)),0),0)</f>
        <v>0.4</v>
      </c>
      <c r="M839" s="26" cm="1">
        <f t="array" aca="1" ref="M839" ca="1">IFERROR(IF(B839&lt;&gt;"N/A",SUMIFS(OFFSET($T839,0,0,1,$K$35),OFFSET($T$38,0,0,1,$K$35),"&gt;="&amp;$K$31, OFFSET($T$38,0,0,1,$K$35),"&lt;="&amp;$K$32)/SUMPRODUCT((--(OFFSET($T$38,0,0,1,$K$35)&gt;=$K$31))*(--(OFFSET($T$38,0,0,1,$K$35)&lt;=$K$32))),0),0)</f>
        <v>0.2</v>
      </c>
      <c r="O839" s="4" t="s">
        <v>864</v>
      </c>
      <c r="P839" s="4" t="s">
        <v>634</v>
      </c>
      <c r="Q839" s="4" t="s">
        <v>837</v>
      </c>
      <c r="R839" s="4" t="s">
        <v>99</v>
      </c>
      <c r="S839" s="4" t="s">
        <v>90</v>
      </c>
      <c r="Y839" s="4">
        <v>1</v>
      </c>
      <c r="AB839" s="4">
        <v>1</v>
      </c>
      <c r="AD839" s="4">
        <v>2</v>
      </c>
      <c r="AF839" s="27"/>
    </row>
    <row r="840" spans="1:32" x14ac:dyDescent="0.25">
      <c r="A840" s="4" t="str">
        <f>_xlfn.XLOOKUP(O840,Mapping!D:D,Mapping!F:F)</f>
        <v>Animal (Squirrel)</v>
      </c>
      <c r="B840" s="4" t="str">
        <f t="shared" si="84"/>
        <v>None</v>
      </c>
      <c r="C840" s="25">
        <f>IFERROR(VLOOKUP(B840,Mapping!$A$3:$B$11,2,FALSE),0)</f>
        <v>0</v>
      </c>
      <c r="D840" s="26">
        <f t="shared" ca="1" si="85"/>
        <v>0</v>
      </c>
      <c r="E840" s="26">
        <f t="shared" ca="1" si="86"/>
        <v>0</v>
      </c>
      <c r="F840" s="4" t="str">
        <f t="shared" si="87"/>
        <v>High</v>
      </c>
      <c r="G840" s="25">
        <f t="shared" si="88"/>
        <v>0.7</v>
      </c>
      <c r="H840" s="26">
        <f t="shared" ca="1" si="89"/>
        <v>0.13999999999999999</v>
      </c>
      <c r="I840" s="26">
        <f t="shared" ca="1" si="90"/>
        <v>0.13999999999999999</v>
      </c>
      <c r="J840" s="26" cm="1">
        <f t="array" aca="1" ref="J840" ca="1">IFERROR(IF(B840&lt;&gt;"N/A",SUMIFS(OFFSET($T840,0,0,1,$K$35),OFFSET($T$38,0,0,1,$K$35),"&gt;="&amp;$J$38)/SUMPRODUCT(--(OFFSET($T$38,0,0,1,$K$35)&gt;=$J$38)),0),0)</f>
        <v>0.14285714285714285</v>
      </c>
      <c r="K840" s="26" cm="1">
        <f t="array" aca="1" ref="K840" ca="1">IFERROR(IF(B840&lt;&gt;"N/A",SUMIFS(OFFSET($T840,0,0,1,$K$35),OFFSET($T$38,0,0,1,$K$35),"&gt;="&amp;$K$38)/SUMPRODUCT(--(OFFSET($T$38,0,0,1,$K$35)&gt;=$K$38)),0),0)</f>
        <v>0.2</v>
      </c>
      <c r="L840" s="26" cm="1">
        <f t="array" aca="1" ref="L840" ca="1">IFERROR(IF(B840&lt;&gt;"N/A",SUMIFS(OFFSET($T840,0,0,1,$K$35),OFFSET($T$38,0,0,1,$K$35),"&gt;="&amp;$L$38)/SUMPRODUCT(--(OFFSET($T$38,0,0,1,$K$35)&gt;=$L$38)),0),0)</f>
        <v>0.2</v>
      </c>
      <c r="M840" s="26" cm="1">
        <f t="array" aca="1" ref="M840" ca="1">IFERROR(IF(B840&lt;&gt;"N/A",SUMIFS(OFFSET($T840,0,0,1,$K$35),OFFSET($T$38,0,0,1,$K$35),"&gt;="&amp;$K$31, OFFSET($T$38,0,0,1,$K$35),"&lt;="&amp;$K$32)/SUMPRODUCT((--(OFFSET($T$38,0,0,1,$K$35)&gt;=$K$31))*(--(OFFSET($T$38,0,0,1,$K$35)&lt;=$K$32))),0),0)</f>
        <v>0.2</v>
      </c>
      <c r="O840" s="4" t="s">
        <v>865</v>
      </c>
      <c r="P840" s="4" t="s">
        <v>634</v>
      </c>
      <c r="Q840" s="4" t="s">
        <v>837</v>
      </c>
      <c r="R840" s="4" t="s">
        <v>99</v>
      </c>
      <c r="S840" s="4" t="s">
        <v>78</v>
      </c>
      <c r="T840" s="4">
        <v>1</v>
      </c>
      <c r="Y840" s="4">
        <v>1</v>
      </c>
      <c r="AD840" s="4">
        <v>2</v>
      </c>
      <c r="AF840" s="27"/>
    </row>
    <row r="841" spans="1:32" x14ac:dyDescent="0.25">
      <c r="A841" s="4" t="str">
        <f>_xlfn.XLOOKUP(O841,Mapping!D:D,Mapping!F:F)</f>
        <v>Animal (Squirrel)</v>
      </c>
      <c r="B841" s="4" t="str">
        <f t="shared" si="84"/>
        <v>None</v>
      </c>
      <c r="C841" s="25">
        <f>IFERROR(VLOOKUP(B841,Mapping!$A$3:$B$11,2,FALSE),0)</f>
        <v>0</v>
      </c>
      <c r="D841" s="26">
        <f t="shared" ca="1" si="85"/>
        <v>0</v>
      </c>
      <c r="E841" s="26">
        <f t="shared" ca="1" si="86"/>
        <v>0</v>
      </c>
      <c r="F841" s="4" t="str">
        <f t="shared" si="87"/>
        <v>High</v>
      </c>
      <c r="G841" s="25">
        <f t="shared" si="88"/>
        <v>0.7</v>
      </c>
      <c r="H841" s="26">
        <f t="shared" ca="1" si="89"/>
        <v>6.9999999999999993E-2</v>
      </c>
      <c r="I841" s="26">
        <f t="shared" ca="1" si="90"/>
        <v>6.9999999999999993E-2</v>
      </c>
      <c r="J841" s="26" cm="1">
        <f t="array" aca="1" ref="J841" ca="1">IFERROR(IF(B841&lt;&gt;"N/A",SUMIFS(OFFSET($T841,0,0,1,$K$35),OFFSET($T$38,0,0,1,$K$35),"&gt;="&amp;$J$38)/SUMPRODUCT(--(OFFSET($T$38,0,0,1,$K$35)&gt;=$J$38)),0),0)</f>
        <v>0</v>
      </c>
      <c r="K841" s="26" cm="1">
        <f t="array" aca="1" ref="K841" ca="1">IFERROR(IF(B841&lt;&gt;"N/A",SUMIFS(OFFSET($T841,0,0,1,$K$35),OFFSET($T$38,0,0,1,$K$35),"&gt;="&amp;$K$38)/SUMPRODUCT(--(OFFSET($T$38,0,0,1,$K$35)&gt;=$K$38)),0),0)</f>
        <v>0.1</v>
      </c>
      <c r="L841" s="26" cm="1">
        <f t="array" aca="1" ref="L841" ca="1">IFERROR(IF(B841&lt;&gt;"N/A",SUMIFS(OFFSET($T841,0,0,1,$K$35),OFFSET($T$38,0,0,1,$K$35),"&gt;="&amp;$L$38)/SUMPRODUCT(--(OFFSET($T$38,0,0,1,$K$35)&gt;=$L$38)),0),0)</f>
        <v>0</v>
      </c>
      <c r="M841" s="26" cm="1">
        <f t="array" aca="1" ref="M841" ca="1">IFERROR(IF(B841&lt;&gt;"N/A",SUMIFS(OFFSET($T841,0,0,1,$K$35),OFFSET($T$38,0,0,1,$K$35),"&gt;="&amp;$K$31, OFFSET($T$38,0,0,1,$K$35),"&lt;="&amp;$K$32)/SUMPRODUCT((--(OFFSET($T$38,0,0,1,$K$35)&gt;=$K$31))*(--(OFFSET($T$38,0,0,1,$K$35)&lt;=$K$32))),0),0)</f>
        <v>0.1</v>
      </c>
      <c r="O841" s="4" t="s">
        <v>866</v>
      </c>
      <c r="P841" s="4" t="s">
        <v>634</v>
      </c>
      <c r="Q841" s="4" t="s">
        <v>837</v>
      </c>
      <c r="R841" s="4" t="s">
        <v>867</v>
      </c>
      <c r="S841" s="4" t="s">
        <v>104</v>
      </c>
      <c r="T841" s="4">
        <v>1</v>
      </c>
      <c r="AD841" s="4">
        <v>1</v>
      </c>
      <c r="AF841" s="27"/>
    </row>
    <row r="842" spans="1:32" x14ac:dyDescent="0.25">
      <c r="A842" s="4" t="str">
        <f>_xlfn.XLOOKUP(O842,Mapping!D:D,Mapping!F:F)</f>
        <v>Animal (Squirrel)</v>
      </c>
      <c r="B842" s="4" t="str">
        <f t="shared" si="84"/>
        <v>None</v>
      </c>
      <c r="C842" s="25">
        <f>IFERROR(VLOOKUP(B842,Mapping!$A$3:$B$11,2,FALSE),0)</f>
        <v>0</v>
      </c>
      <c r="D842" s="26">
        <f t="shared" ca="1" si="85"/>
        <v>0</v>
      </c>
      <c r="E842" s="26">
        <f t="shared" ca="1" si="86"/>
        <v>0</v>
      </c>
      <c r="F842" s="4" t="str">
        <f t="shared" si="87"/>
        <v>High</v>
      </c>
      <c r="G842" s="25">
        <f t="shared" si="88"/>
        <v>0.7</v>
      </c>
      <c r="H842" s="26">
        <f t="shared" ca="1" si="89"/>
        <v>0.21</v>
      </c>
      <c r="I842" s="26">
        <f t="shared" ca="1" si="90"/>
        <v>0.21</v>
      </c>
      <c r="J842" s="26" cm="1">
        <f t="array" aca="1" ref="J842" ca="1">IFERROR(IF(B842&lt;&gt;"N/A",SUMIFS(OFFSET($T842,0,0,1,$K$35),OFFSET($T$38,0,0,1,$K$35),"&gt;="&amp;$J$38)/SUMPRODUCT(--(OFFSET($T$38,0,0,1,$K$35)&gt;=$J$38)),0),0)</f>
        <v>0.42857142857142855</v>
      </c>
      <c r="K842" s="26" cm="1">
        <f t="array" aca="1" ref="K842" ca="1">IFERROR(IF(B842&lt;&gt;"N/A",SUMIFS(OFFSET($T842,0,0,1,$K$35),OFFSET($T$38,0,0,1,$K$35),"&gt;="&amp;$K$38)/SUMPRODUCT(--(OFFSET($T$38,0,0,1,$K$35)&gt;=$K$38)),0),0)</f>
        <v>0.3</v>
      </c>
      <c r="L842" s="26" cm="1">
        <f t="array" aca="1" ref="L842" ca="1">IFERROR(IF(B842&lt;&gt;"N/A",SUMIFS(OFFSET($T842,0,0,1,$K$35),OFFSET($T$38,0,0,1,$K$35),"&gt;="&amp;$L$38)/SUMPRODUCT(--(OFFSET($T$38,0,0,1,$K$35)&gt;=$L$38)),0),0)</f>
        <v>0.6</v>
      </c>
      <c r="M842" s="26" cm="1">
        <f t="array" aca="1" ref="M842" ca="1">IFERROR(IF(B842&lt;&gt;"N/A",SUMIFS(OFFSET($T842,0,0,1,$K$35),OFFSET($T$38,0,0,1,$K$35),"&gt;="&amp;$K$31, OFFSET($T$38,0,0,1,$K$35),"&lt;="&amp;$K$32)/SUMPRODUCT((--(OFFSET($T$38,0,0,1,$K$35)&gt;=$K$31))*(--(OFFSET($T$38,0,0,1,$K$35)&lt;=$K$32))),0),0)</f>
        <v>0.3</v>
      </c>
      <c r="O842" s="4" t="s">
        <v>868</v>
      </c>
      <c r="P842" s="4" t="s">
        <v>643</v>
      </c>
      <c r="Q842" s="4" t="s">
        <v>843</v>
      </c>
      <c r="R842" s="4" t="s">
        <v>478</v>
      </c>
      <c r="S842" s="4" t="s">
        <v>127</v>
      </c>
      <c r="AC842" s="4">
        <v>3</v>
      </c>
      <c r="AD842" s="4">
        <v>3</v>
      </c>
      <c r="AF842" s="27"/>
    </row>
    <row r="843" spans="1:32" x14ac:dyDescent="0.25">
      <c r="A843" s="4" t="str">
        <f>_xlfn.XLOOKUP(O843,Mapping!D:D,Mapping!F:F)</f>
        <v>Animal (Squirrel)</v>
      </c>
      <c r="B843" s="4" t="str">
        <f t="shared" si="84"/>
        <v>None</v>
      </c>
      <c r="C843" s="25">
        <f>IFERROR(VLOOKUP(B843,Mapping!$A$3:$B$11,2,FALSE),0)</f>
        <v>0</v>
      </c>
      <c r="D843" s="26">
        <f t="shared" ca="1" si="85"/>
        <v>0</v>
      </c>
      <c r="E843" s="26">
        <f t="shared" ca="1" si="86"/>
        <v>0</v>
      </c>
      <c r="F843" s="4" t="str">
        <f t="shared" si="87"/>
        <v>High</v>
      </c>
      <c r="G843" s="25">
        <f t="shared" si="88"/>
        <v>0.7</v>
      </c>
      <c r="H843" s="26">
        <f t="shared" ca="1" si="89"/>
        <v>1.3299999999999998</v>
      </c>
      <c r="I843" s="26">
        <f t="shared" ca="1" si="90"/>
        <v>1.3299999999999998</v>
      </c>
      <c r="J843" s="26" cm="1">
        <f t="array" aca="1" ref="J843" ca="1">IFERROR(IF(B843&lt;&gt;"N/A",SUMIFS(OFFSET($T843,0,0,1,$K$35),OFFSET($T$38,0,0,1,$K$35),"&gt;="&amp;$J$38)/SUMPRODUCT(--(OFFSET($T$38,0,0,1,$K$35)&gt;=$J$38)),0),0)</f>
        <v>1.7142857142857142</v>
      </c>
      <c r="K843" s="26" cm="1">
        <f t="array" aca="1" ref="K843" ca="1">IFERROR(IF(B843&lt;&gt;"N/A",SUMIFS(OFFSET($T843,0,0,1,$K$35),OFFSET($T$38,0,0,1,$K$35),"&gt;="&amp;$K$38)/SUMPRODUCT(--(OFFSET($T$38,0,0,1,$K$35)&gt;=$K$38)),0),0)</f>
        <v>1.9</v>
      </c>
      <c r="L843" s="26" cm="1">
        <f t="array" aca="1" ref="L843" ca="1">IFERROR(IF(B843&lt;&gt;"N/A",SUMIFS(OFFSET($T843,0,0,1,$K$35),OFFSET($T$38,0,0,1,$K$35),"&gt;="&amp;$L$38)/SUMPRODUCT(--(OFFSET($T$38,0,0,1,$K$35)&gt;=$L$38)),0),0)</f>
        <v>1.8</v>
      </c>
      <c r="M843" s="26" cm="1">
        <f t="array" aca="1" ref="M843" ca="1">IFERROR(IF(B843&lt;&gt;"N/A",SUMIFS(OFFSET($T843,0,0,1,$K$35),OFFSET($T$38,0,0,1,$K$35),"&gt;="&amp;$K$31, OFFSET($T$38,0,0,1,$K$35),"&lt;="&amp;$K$32)/SUMPRODUCT((--(OFFSET($T$38,0,0,1,$K$35)&gt;=$K$31))*(--(OFFSET($T$38,0,0,1,$K$35)&lt;=$K$32))),0),0)</f>
        <v>1.9</v>
      </c>
      <c r="O843" s="4" t="s">
        <v>868</v>
      </c>
      <c r="P843" s="4" t="s">
        <v>634</v>
      </c>
      <c r="Q843" s="4" t="s">
        <v>837</v>
      </c>
      <c r="R843" s="4" t="s">
        <v>101</v>
      </c>
      <c r="S843" s="4" t="s">
        <v>97</v>
      </c>
      <c r="T843" s="4">
        <v>1</v>
      </c>
      <c r="U843" s="4">
        <v>5</v>
      </c>
      <c r="V843" s="4">
        <v>1</v>
      </c>
      <c r="W843" s="4">
        <v>1</v>
      </c>
      <c r="X843" s="4">
        <v>2</v>
      </c>
      <c r="Y843" s="4">
        <v>2</v>
      </c>
      <c r="Z843" s="4">
        <v>3</v>
      </c>
      <c r="AA843" s="4">
        <v>2</v>
      </c>
      <c r="AB843" s="4">
        <v>2</v>
      </c>
      <c r="AD843" s="4">
        <v>19</v>
      </c>
      <c r="AF843" s="27"/>
    </row>
    <row r="844" spans="1:32" x14ac:dyDescent="0.25">
      <c r="A844" s="4" t="str">
        <f>_xlfn.XLOOKUP(O844,Mapping!D:D,Mapping!F:F)</f>
        <v>Animal (Squirrel)</v>
      </c>
      <c r="B844" s="4" t="str">
        <f t="shared" si="84"/>
        <v>None</v>
      </c>
      <c r="C844" s="25">
        <f>IFERROR(VLOOKUP(B844,Mapping!$A$3:$B$11,2,FALSE),0)</f>
        <v>0</v>
      </c>
      <c r="D844" s="26">
        <f t="shared" ca="1" si="85"/>
        <v>0</v>
      </c>
      <c r="E844" s="26">
        <f t="shared" ca="1" si="86"/>
        <v>0</v>
      </c>
      <c r="F844" s="4" t="str">
        <f t="shared" si="87"/>
        <v>High</v>
      </c>
      <c r="G844" s="25">
        <f t="shared" si="88"/>
        <v>0.7</v>
      </c>
      <c r="H844" s="26">
        <f t="shared" ca="1" si="89"/>
        <v>1.0499999999999998</v>
      </c>
      <c r="I844" s="26">
        <f t="shared" ca="1" si="90"/>
        <v>1.0499999999999998</v>
      </c>
      <c r="J844" s="26" cm="1">
        <f t="array" aca="1" ref="J844" ca="1">IFERROR(IF(B844&lt;&gt;"N/A",SUMIFS(OFFSET($T844,0,0,1,$K$35),OFFSET($T$38,0,0,1,$K$35),"&gt;="&amp;$J$38)/SUMPRODUCT(--(OFFSET($T$38,0,0,1,$K$35)&gt;=$J$38)),0),0)</f>
        <v>1.4285714285714286</v>
      </c>
      <c r="K844" s="26" cm="1">
        <f t="array" aca="1" ref="K844" ca="1">IFERROR(IF(B844&lt;&gt;"N/A",SUMIFS(OFFSET($T844,0,0,1,$K$35),OFFSET($T$38,0,0,1,$K$35),"&gt;="&amp;$K$38)/SUMPRODUCT(--(OFFSET($T$38,0,0,1,$K$35)&gt;=$K$38)),0),0)</f>
        <v>1.5</v>
      </c>
      <c r="L844" s="26" cm="1">
        <f t="array" aca="1" ref="L844" ca="1">IFERROR(IF(B844&lt;&gt;"N/A",SUMIFS(OFFSET($T844,0,0,1,$K$35),OFFSET($T$38,0,0,1,$K$35),"&gt;="&amp;$L$38)/SUMPRODUCT(--(OFFSET($T$38,0,0,1,$K$35)&gt;=$L$38)),0),0)</f>
        <v>1.8</v>
      </c>
      <c r="M844" s="26" cm="1">
        <f t="array" aca="1" ref="M844" ca="1">IFERROR(IF(B844&lt;&gt;"N/A",SUMIFS(OFFSET($T844,0,0,1,$K$35),OFFSET($T$38,0,0,1,$K$35),"&gt;="&amp;$K$31, OFFSET($T$38,0,0,1,$K$35),"&lt;="&amp;$K$32)/SUMPRODUCT((--(OFFSET($T$38,0,0,1,$K$35)&gt;=$K$31))*(--(OFFSET($T$38,0,0,1,$K$35)&lt;=$K$32))),0),0)</f>
        <v>1.5</v>
      </c>
      <c r="O844" s="4" t="s">
        <v>869</v>
      </c>
      <c r="P844" s="4" t="s">
        <v>634</v>
      </c>
      <c r="Q844" s="4" t="s">
        <v>837</v>
      </c>
      <c r="R844" s="4" t="s">
        <v>101</v>
      </c>
      <c r="S844" s="4" t="s">
        <v>90</v>
      </c>
      <c r="T844" s="4">
        <v>3</v>
      </c>
      <c r="U844" s="4">
        <v>2</v>
      </c>
      <c r="W844" s="4">
        <v>1</v>
      </c>
      <c r="Y844" s="4">
        <v>2</v>
      </c>
      <c r="Z844" s="4">
        <v>4</v>
      </c>
      <c r="AA844" s="4">
        <v>3</v>
      </c>
      <c r="AD844" s="4">
        <v>15</v>
      </c>
      <c r="AF844" s="27"/>
    </row>
    <row r="845" spans="1:32" x14ac:dyDescent="0.25">
      <c r="A845" s="4" t="str">
        <f>_xlfn.XLOOKUP(O845,Mapping!D:D,Mapping!F:F)</f>
        <v>Animal (Squirrel)</v>
      </c>
      <c r="B845" s="4" t="str">
        <f t="shared" si="84"/>
        <v>None</v>
      </c>
      <c r="C845" s="25">
        <f>IFERROR(VLOOKUP(B845,Mapping!$A$3:$B$11,2,FALSE),0)</f>
        <v>0</v>
      </c>
      <c r="D845" s="26">
        <f t="shared" ca="1" si="85"/>
        <v>0</v>
      </c>
      <c r="E845" s="26">
        <f t="shared" ca="1" si="86"/>
        <v>0</v>
      </c>
      <c r="F845" s="4" t="str">
        <f t="shared" si="87"/>
        <v>High</v>
      </c>
      <c r="G845" s="25">
        <f t="shared" si="88"/>
        <v>0.7</v>
      </c>
      <c r="H845" s="26">
        <f t="shared" ca="1" si="89"/>
        <v>2.17</v>
      </c>
      <c r="I845" s="26">
        <f t="shared" ca="1" si="90"/>
        <v>2.17</v>
      </c>
      <c r="J845" s="26" cm="1">
        <f t="array" aca="1" ref="J845" ca="1">IFERROR(IF(B845&lt;&gt;"N/A",SUMIFS(OFFSET($T845,0,0,1,$K$35),OFFSET($T$38,0,0,1,$K$35),"&gt;="&amp;$J$38)/SUMPRODUCT(--(OFFSET($T$38,0,0,1,$K$35)&gt;=$J$38)),0),0)</f>
        <v>2</v>
      </c>
      <c r="K845" s="26" cm="1">
        <f t="array" aca="1" ref="K845" ca="1">IFERROR(IF(B845&lt;&gt;"N/A",SUMIFS(OFFSET($T845,0,0,1,$K$35),OFFSET($T$38,0,0,1,$K$35),"&gt;="&amp;$K$38)/SUMPRODUCT(--(OFFSET($T$38,0,0,1,$K$35)&gt;=$K$38)),0),0)</f>
        <v>3.1</v>
      </c>
      <c r="L845" s="26" cm="1">
        <f t="array" aca="1" ref="L845" ca="1">IFERROR(IF(B845&lt;&gt;"N/A",SUMIFS(OFFSET($T845,0,0,1,$K$35),OFFSET($T$38,0,0,1,$K$35),"&gt;="&amp;$L$38)/SUMPRODUCT(--(OFFSET($T$38,0,0,1,$K$35)&gt;=$L$38)),0),0)</f>
        <v>1.8</v>
      </c>
      <c r="M845" s="26" cm="1">
        <f t="array" aca="1" ref="M845" ca="1">IFERROR(IF(B845&lt;&gt;"N/A",SUMIFS(OFFSET($T845,0,0,1,$K$35),OFFSET($T$38,0,0,1,$K$35),"&gt;="&amp;$K$31, OFFSET($T$38,0,0,1,$K$35),"&lt;="&amp;$K$32)/SUMPRODUCT((--(OFFSET($T$38,0,0,1,$K$35)&gt;=$K$31))*(--(OFFSET($T$38,0,0,1,$K$35)&lt;=$K$32))),0),0)</f>
        <v>3.1</v>
      </c>
      <c r="O845" s="4" t="s">
        <v>870</v>
      </c>
      <c r="P845" s="4" t="s">
        <v>634</v>
      </c>
      <c r="Q845" s="4" t="s">
        <v>837</v>
      </c>
      <c r="R845" s="4" t="s">
        <v>101</v>
      </c>
      <c r="S845" s="4" t="s">
        <v>104</v>
      </c>
      <c r="T845" s="4">
        <v>6</v>
      </c>
      <c r="U845" s="4">
        <v>10</v>
      </c>
      <c r="V845" s="4">
        <v>1</v>
      </c>
      <c r="W845" s="4">
        <v>4</v>
      </c>
      <c r="X845" s="4">
        <v>1</v>
      </c>
      <c r="Z845" s="4">
        <v>5</v>
      </c>
      <c r="AA845" s="4">
        <v>3</v>
      </c>
      <c r="AB845" s="4">
        <v>1</v>
      </c>
      <c r="AD845" s="4">
        <v>31</v>
      </c>
      <c r="AF845" s="27"/>
    </row>
    <row r="846" spans="1:32" x14ac:dyDescent="0.25">
      <c r="A846" s="4" t="str">
        <f>_xlfn.XLOOKUP(O846,Mapping!D:D,Mapping!F:F)</f>
        <v>Animal (Squirrel)</v>
      </c>
      <c r="B846" s="4" t="str">
        <f t="shared" si="84"/>
        <v>None</v>
      </c>
      <c r="C846" s="25">
        <f>IFERROR(VLOOKUP(B846,Mapping!$A$3:$B$11,2,FALSE),0)</f>
        <v>0</v>
      </c>
      <c r="D846" s="26">
        <f t="shared" ca="1" si="85"/>
        <v>0</v>
      </c>
      <c r="E846" s="26">
        <f t="shared" ca="1" si="86"/>
        <v>0</v>
      </c>
      <c r="F846" s="4" t="str">
        <f t="shared" si="87"/>
        <v>High</v>
      </c>
      <c r="G846" s="25">
        <f t="shared" si="88"/>
        <v>0.7</v>
      </c>
      <c r="H846" s="26">
        <f t="shared" ca="1" si="89"/>
        <v>0.35</v>
      </c>
      <c r="I846" s="26">
        <f t="shared" ca="1" si="90"/>
        <v>0.35</v>
      </c>
      <c r="J846" s="26" cm="1">
        <f t="array" aca="1" ref="J846" ca="1">IFERROR(IF(B846&lt;&gt;"N/A",SUMIFS(OFFSET($T846,0,0,1,$K$35),OFFSET($T$38,0,0,1,$K$35),"&gt;="&amp;$J$38)/SUMPRODUCT(--(OFFSET($T$38,0,0,1,$K$35)&gt;=$J$38)),0),0)</f>
        <v>0.7142857142857143</v>
      </c>
      <c r="K846" s="26" cm="1">
        <f t="array" aca="1" ref="K846" ca="1">IFERROR(IF(B846&lt;&gt;"N/A",SUMIFS(OFFSET($T846,0,0,1,$K$35),OFFSET($T$38,0,0,1,$K$35),"&gt;="&amp;$K$38)/SUMPRODUCT(--(OFFSET($T$38,0,0,1,$K$35)&gt;=$K$38)),0),0)</f>
        <v>0.5</v>
      </c>
      <c r="L846" s="26" cm="1">
        <f t="array" aca="1" ref="L846" ca="1">IFERROR(IF(B846&lt;&gt;"N/A",SUMIFS(OFFSET($T846,0,0,1,$K$35),OFFSET($T$38,0,0,1,$K$35),"&gt;="&amp;$L$38)/SUMPRODUCT(--(OFFSET($T$38,0,0,1,$K$35)&gt;=$L$38)),0),0)</f>
        <v>1</v>
      </c>
      <c r="M846" s="26" cm="1">
        <f t="array" aca="1" ref="M846" ca="1">IFERROR(IF(B846&lt;&gt;"N/A",SUMIFS(OFFSET($T846,0,0,1,$K$35),OFFSET($T$38,0,0,1,$K$35),"&gt;="&amp;$K$31, OFFSET($T$38,0,0,1,$K$35),"&lt;="&amp;$K$32)/SUMPRODUCT((--(OFFSET($T$38,0,0,1,$K$35)&gt;=$K$31))*(--(OFFSET($T$38,0,0,1,$K$35)&lt;=$K$32))),0),0)</f>
        <v>0.5</v>
      </c>
      <c r="O846" s="4" t="s">
        <v>871</v>
      </c>
      <c r="P846" s="4" t="s">
        <v>643</v>
      </c>
      <c r="Q846" s="4" t="s">
        <v>843</v>
      </c>
      <c r="R846" s="4" t="s">
        <v>478</v>
      </c>
      <c r="S846" s="4" t="s">
        <v>77</v>
      </c>
      <c r="AC846" s="4">
        <v>5</v>
      </c>
      <c r="AD846" s="4">
        <v>5</v>
      </c>
      <c r="AF846" s="27"/>
    </row>
    <row r="847" spans="1:32" x14ac:dyDescent="0.25">
      <c r="A847" s="4" t="str">
        <f>_xlfn.XLOOKUP(O847,Mapping!D:D,Mapping!F:F)</f>
        <v>Animal (Squirrel)</v>
      </c>
      <c r="B847" s="4" t="str">
        <f t="shared" si="84"/>
        <v>None</v>
      </c>
      <c r="C847" s="25">
        <f>IFERROR(VLOOKUP(B847,Mapping!$A$3:$B$11,2,FALSE),0)</f>
        <v>0</v>
      </c>
      <c r="D847" s="26">
        <f t="shared" ca="1" si="85"/>
        <v>0</v>
      </c>
      <c r="E847" s="26">
        <f t="shared" ca="1" si="86"/>
        <v>0</v>
      </c>
      <c r="F847" s="4" t="str">
        <f t="shared" si="87"/>
        <v>High</v>
      </c>
      <c r="G847" s="25">
        <f t="shared" si="88"/>
        <v>0.7</v>
      </c>
      <c r="H847" s="26">
        <f t="shared" ca="1" si="89"/>
        <v>5.1099999999999994</v>
      </c>
      <c r="I847" s="26">
        <f t="shared" ca="1" si="90"/>
        <v>5.1099999999999994</v>
      </c>
      <c r="J847" s="26" cm="1">
        <f t="array" aca="1" ref="J847" ca="1">IFERROR(IF(B847&lt;&gt;"N/A",SUMIFS(OFFSET($T847,0,0,1,$K$35),OFFSET($T$38,0,0,1,$K$35),"&gt;="&amp;$J$38)/SUMPRODUCT(--(OFFSET($T$38,0,0,1,$K$35)&gt;=$J$38)),0),0)</f>
        <v>7.2857142857142856</v>
      </c>
      <c r="K847" s="26" cm="1">
        <f t="array" aca="1" ref="K847" ca="1">IFERROR(IF(B847&lt;&gt;"N/A",SUMIFS(OFFSET($T847,0,0,1,$K$35),OFFSET($T$38,0,0,1,$K$35),"&gt;="&amp;$K$38)/SUMPRODUCT(--(OFFSET($T$38,0,0,1,$K$35)&gt;=$K$38)),0),0)</f>
        <v>7.3</v>
      </c>
      <c r="L847" s="26" cm="1">
        <f t="array" aca="1" ref="L847" ca="1">IFERROR(IF(B847&lt;&gt;"N/A",SUMIFS(OFFSET($T847,0,0,1,$K$35),OFFSET($T$38,0,0,1,$K$35),"&gt;="&amp;$L$38)/SUMPRODUCT(--(OFFSET($T$38,0,0,1,$K$35)&gt;=$L$38)),0),0)</f>
        <v>7.6</v>
      </c>
      <c r="M847" s="26" cm="1">
        <f t="array" aca="1" ref="M847" ca="1">IFERROR(IF(B847&lt;&gt;"N/A",SUMIFS(OFFSET($T847,0,0,1,$K$35),OFFSET($T$38,0,0,1,$K$35),"&gt;="&amp;$K$31, OFFSET($T$38,0,0,1,$K$35),"&lt;="&amp;$K$32)/SUMPRODUCT((--(OFFSET($T$38,0,0,1,$K$35)&gt;=$K$31))*(--(OFFSET($T$38,0,0,1,$K$35)&lt;=$K$32))),0),0)</f>
        <v>7.3</v>
      </c>
      <c r="O847" s="4" t="s">
        <v>871</v>
      </c>
      <c r="P847" s="4" t="s">
        <v>634</v>
      </c>
      <c r="Q847" s="4" t="s">
        <v>837</v>
      </c>
      <c r="R847" s="4" t="s">
        <v>101</v>
      </c>
      <c r="S847" s="4" t="s">
        <v>78</v>
      </c>
      <c r="T847" s="4">
        <v>10</v>
      </c>
      <c r="U847" s="4">
        <v>5</v>
      </c>
      <c r="V847" s="4">
        <v>7</v>
      </c>
      <c r="W847" s="4">
        <v>7</v>
      </c>
      <c r="X847" s="4">
        <v>6</v>
      </c>
      <c r="Y847" s="4">
        <v>9</v>
      </c>
      <c r="Z847" s="4">
        <v>15</v>
      </c>
      <c r="AA847" s="4">
        <v>9</v>
      </c>
      <c r="AB847" s="4">
        <v>5</v>
      </c>
      <c r="AD847" s="4">
        <v>73</v>
      </c>
      <c r="AF847" s="27"/>
    </row>
    <row r="848" spans="1:32" x14ac:dyDescent="0.25">
      <c r="A848" s="4" t="str">
        <f>_xlfn.XLOOKUP(O848,Mapping!D:D,Mapping!F:F)</f>
        <v>Animal (Squirrel)</v>
      </c>
      <c r="B848" s="4" t="str">
        <f t="shared" si="84"/>
        <v>None</v>
      </c>
      <c r="C848" s="25">
        <f>IFERROR(VLOOKUP(B848,Mapping!$A$3:$B$11,2,FALSE),0)</f>
        <v>0</v>
      </c>
      <c r="D848" s="26">
        <f t="shared" ca="1" si="85"/>
        <v>0</v>
      </c>
      <c r="E848" s="26">
        <f t="shared" ca="1" si="86"/>
        <v>0</v>
      </c>
      <c r="F848" s="4" t="str">
        <f t="shared" si="87"/>
        <v>High</v>
      </c>
      <c r="G848" s="25">
        <f t="shared" si="88"/>
        <v>0.7</v>
      </c>
      <c r="H848" s="26">
        <f t="shared" ca="1" si="89"/>
        <v>6.9999999999999993E-2</v>
      </c>
      <c r="I848" s="26">
        <f t="shared" ca="1" si="90"/>
        <v>6.9999999999999993E-2</v>
      </c>
      <c r="J848" s="26" cm="1">
        <f t="array" aca="1" ref="J848" ca="1">IFERROR(IF(B848&lt;&gt;"N/A",SUMIFS(OFFSET($T848,0,0,1,$K$35),OFFSET($T$38,0,0,1,$K$35),"&gt;="&amp;$J$38)/SUMPRODUCT(--(OFFSET($T$38,0,0,1,$K$35)&gt;=$J$38)),0),0)</f>
        <v>0.14285714285714285</v>
      </c>
      <c r="K848" s="26" cm="1">
        <f t="array" aca="1" ref="K848" ca="1">IFERROR(IF(B848&lt;&gt;"N/A",SUMIFS(OFFSET($T848,0,0,1,$K$35),OFFSET($T$38,0,0,1,$K$35),"&gt;="&amp;$K$38)/SUMPRODUCT(--(OFFSET($T$38,0,0,1,$K$35)&gt;=$K$38)),0),0)</f>
        <v>0.1</v>
      </c>
      <c r="L848" s="26" cm="1">
        <f t="array" aca="1" ref="L848" ca="1">IFERROR(IF(B848&lt;&gt;"N/A",SUMIFS(OFFSET($T848,0,0,1,$K$35),OFFSET($T$38,0,0,1,$K$35),"&gt;="&amp;$L$38)/SUMPRODUCT(--(OFFSET($T$38,0,0,1,$K$35)&gt;=$L$38)),0),0)</f>
        <v>0.2</v>
      </c>
      <c r="M848" s="26" cm="1">
        <f t="array" aca="1" ref="M848" ca="1">IFERROR(IF(B848&lt;&gt;"N/A",SUMIFS(OFFSET($T848,0,0,1,$K$35),OFFSET($T$38,0,0,1,$K$35),"&gt;="&amp;$K$31, OFFSET($T$38,0,0,1,$K$35),"&lt;="&amp;$K$32)/SUMPRODUCT((--(OFFSET($T$38,0,0,1,$K$35)&gt;=$K$31))*(--(OFFSET($T$38,0,0,1,$K$35)&lt;=$K$32))),0),0)</f>
        <v>0.1</v>
      </c>
      <c r="O848" s="4" t="s">
        <v>872</v>
      </c>
      <c r="P848" s="4" t="s">
        <v>634</v>
      </c>
      <c r="Q848" s="4" t="s">
        <v>837</v>
      </c>
      <c r="R848" s="4" t="s">
        <v>873</v>
      </c>
      <c r="S848" s="4" t="s">
        <v>90</v>
      </c>
      <c r="Z848" s="4">
        <v>1</v>
      </c>
      <c r="AD848" s="4">
        <v>1</v>
      </c>
      <c r="AF848" s="27"/>
    </row>
    <row r="849" spans="1:32" x14ac:dyDescent="0.25">
      <c r="A849" s="4" t="str">
        <f>_xlfn.XLOOKUP(O849,Mapping!D:D,Mapping!F:F)</f>
        <v>Animal (Squirrel)</v>
      </c>
      <c r="B849" s="4" t="str">
        <f t="shared" si="84"/>
        <v>None</v>
      </c>
      <c r="C849" s="25">
        <f>IFERROR(VLOOKUP(B849,Mapping!$A$3:$B$11,2,FALSE),0)</f>
        <v>0</v>
      </c>
      <c r="D849" s="26">
        <f t="shared" ca="1" si="85"/>
        <v>0</v>
      </c>
      <c r="E849" s="26">
        <f t="shared" ca="1" si="86"/>
        <v>0</v>
      </c>
      <c r="F849" s="4" t="str">
        <f t="shared" si="87"/>
        <v>High</v>
      </c>
      <c r="G849" s="25">
        <f t="shared" si="88"/>
        <v>0.7</v>
      </c>
      <c r="H849" s="26">
        <f t="shared" ca="1" si="89"/>
        <v>0.13999999999999999</v>
      </c>
      <c r="I849" s="26">
        <f t="shared" ca="1" si="90"/>
        <v>0.13999999999999999</v>
      </c>
      <c r="J849" s="26" cm="1">
        <f t="array" aca="1" ref="J849" ca="1">IFERROR(IF(B849&lt;&gt;"N/A",SUMIFS(OFFSET($T849,0,0,1,$K$35),OFFSET($T$38,0,0,1,$K$35),"&gt;="&amp;$J$38)/SUMPRODUCT(--(OFFSET($T$38,0,0,1,$K$35)&gt;=$J$38)),0),0)</f>
        <v>0.2857142857142857</v>
      </c>
      <c r="K849" s="26" cm="1">
        <f t="array" aca="1" ref="K849" ca="1">IFERROR(IF(B849&lt;&gt;"N/A",SUMIFS(OFFSET($T849,0,0,1,$K$35),OFFSET($T$38,0,0,1,$K$35),"&gt;="&amp;$K$38)/SUMPRODUCT(--(OFFSET($T$38,0,0,1,$K$35)&gt;=$K$38)),0),0)</f>
        <v>0.2</v>
      </c>
      <c r="L849" s="26" cm="1">
        <f t="array" aca="1" ref="L849" ca="1">IFERROR(IF(B849&lt;&gt;"N/A",SUMIFS(OFFSET($T849,0,0,1,$K$35),OFFSET($T$38,0,0,1,$K$35),"&gt;="&amp;$L$38)/SUMPRODUCT(--(OFFSET($T$38,0,0,1,$K$35)&gt;=$L$38)),0),0)</f>
        <v>0.4</v>
      </c>
      <c r="M849" s="26" cm="1">
        <f t="array" aca="1" ref="M849" ca="1">IFERROR(IF(B849&lt;&gt;"N/A",SUMIFS(OFFSET($T849,0,0,1,$K$35),OFFSET($T$38,0,0,1,$K$35),"&gt;="&amp;$K$31, OFFSET($T$38,0,0,1,$K$35),"&lt;="&amp;$K$32)/SUMPRODUCT((--(OFFSET($T$38,0,0,1,$K$35)&gt;=$K$31))*(--(OFFSET($T$38,0,0,1,$K$35)&lt;=$K$32))),0),0)</f>
        <v>0.2</v>
      </c>
      <c r="O849" s="4" t="s">
        <v>874</v>
      </c>
      <c r="P849" s="4" t="s">
        <v>643</v>
      </c>
      <c r="Q849" s="4" t="s">
        <v>843</v>
      </c>
      <c r="R849" s="4" t="s">
        <v>177</v>
      </c>
      <c r="S849" s="4" t="s">
        <v>127</v>
      </c>
      <c r="AC849" s="4">
        <v>2</v>
      </c>
      <c r="AD849" s="4">
        <v>2</v>
      </c>
      <c r="AF849" s="27"/>
    </row>
    <row r="850" spans="1:32" x14ac:dyDescent="0.25">
      <c r="A850" s="4" t="str">
        <f>_xlfn.XLOOKUP(O850,Mapping!D:D,Mapping!F:F)</f>
        <v>Animal (Squirrel)</v>
      </c>
      <c r="B850" s="4" t="str">
        <f t="shared" si="84"/>
        <v>None</v>
      </c>
      <c r="C850" s="25">
        <f>IFERROR(VLOOKUP(B850,Mapping!$A$3:$B$11,2,FALSE),0)</f>
        <v>0</v>
      </c>
      <c r="D850" s="26">
        <f t="shared" ca="1" si="85"/>
        <v>0</v>
      </c>
      <c r="E850" s="26">
        <f t="shared" ca="1" si="86"/>
        <v>0</v>
      </c>
      <c r="F850" s="4" t="str">
        <f t="shared" si="87"/>
        <v>High</v>
      </c>
      <c r="G850" s="25">
        <f t="shared" si="88"/>
        <v>0.7</v>
      </c>
      <c r="H850" s="26">
        <f t="shared" ca="1" si="89"/>
        <v>0.77</v>
      </c>
      <c r="I850" s="26">
        <f t="shared" ca="1" si="90"/>
        <v>0.77</v>
      </c>
      <c r="J850" s="26" cm="1">
        <f t="array" aca="1" ref="J850" ca="1">IFERROR(IF(B850&lt;&gt;"N/A",SUMIFS(OFFSET($T850,0,0,1,$K$35),OFFSET($T$38,0,0,1,$K$35),"&gt;="&amp;$J$38)/SUMPRODUCT(--(OFFSET($T$38,0,0,1,$K$35)&gt;=$J$38)),0),0)</f>
        <v>1.5714285714285714</v>
      </c>
      <c r="K850" s="26" cm="1">
        <f t="array" aca="1" ref="K850" ca="1">IFERROR(IF(B850&lt;&gt;"N/A",SUMIFS(OFFSET($T850,0,0,1,$K$35),OFFSET($T$38,0,0,1,$K$35),"&gt;="&amp;$K$38)/SUMPRODUCT(--(OFFSET($T$38,0,0,1,$K$35)&gt;=$K$38)),0),0)</f>
        <v>1.1000000000000001</v>
      </c>
      <c r="L850" s="26" cm="1">
        <f t="array" aca="1" ref="L850" ca="1">IFERROR(IF(B850&lt;&gt;"N/A",SUMIFS(OFFSET($T850,0,0,1,$K$35),OFFSET($T$38,0,0,1,$K$35),"&gt;="&amp;$L$38)/SUMPRODUCT(--(OFFSET($T$38,0,0,1,$K$35)&gt;=$L$38)),0),0)</f>
        <v>2</v>
      </c>
      <c r="M850" s="26" cm="1">
        <f t="array" aca="1" ref="M850" ca="1">IFERROR(IF(B850&lt;&gt;"N/A",SUMIFS(OFFSET($T850,0,0,1,$K$35),OFFSET($T$38,0,0,1,$K$35),"&gt;="&amp;$K$31, OFFSET($T$38,0,0,1,$K$35),"&lt;="&amp;$K$32)/SUMPRODUCT((--(OFFSET($T$38,0,0,1,$K$35)&gt;=$K$31))*(--(OFFSET($T$38,0,0,1,$K$35)&lt;=$K$32))),0),0)</f>
        <v>1.1000000000000001</v>
      </c>
      <c r="O850" s="4" t="s">
        <v>874</v>
      </c>
      <c r="P850" s="4" t="s">
        <v>634</v>
      </c>
      <c r="Q850" s="4" t="s">
        <v>837</v>
      </c>
      <c r="R850" s="4" t="s">
        <v>103</v>
      </c>
      <c r="S850" s="4" t="s">
        <v>97</v>
      </c>
      <c r="W850" s="4">
        <v>1</v>
      </c>
      <c r="Y850" s="4">
        <v>5</v>
      </c>
      <c r="Z850" s="4">
        <v>1</v>
      </c>
      <c r="AA850" s="4">
        <v>1</v>
      </c>
      <c r="AB850" s="4">
        <v>3</v>
      </c>
      <c r="AD850" s="4">
        <v>11</v>
      </c>
      <c r="AF850" s="27"/>
    </row>
    <row r="851" spans="1:32" x14ac:dyDescent="0.25">
      <c r="A851" s="4" t="str">
        <f>_xlfn.XLOOKUP(O851,Mapping!D:D,Mapping!F:F)</f>
        <v>Animal (Squirrel)</v>
      </c>
      <c r="B851" s="4" t="str">
        <f t="shared" si="84"/>
        <v>None</v>
      </c>
      <c r="C851" s="25">
        <f>IFERROR(VLOOKUP(B851,Mapping!$A$3:$B$11,2,FALSE),0)</f>
        <v>0</v>
      </c>
      <c r="D851" s="26">
        <f t="shared" ca="1" si="85"/>
        <v>0</v>
      </c>
      <c r="E851" s="26">
        <f t="shared" ca="1" si="86"/>
        <v>0</v>
      </c>
      <c r="F851" s="4" t="str">
        <f t="shared" si="87"/>
        <v>High</v>
      </c>
      <c r="G851" s="25">
        <f t="shared" si="88"/>
        <v>0.7</v>
      </c>
      <c r="H851" s="26">
        <f t="shared" ca="1" si="89"/>
        <v>0.42</v>
      </c>
      <c r="I851" s="26">
        <f t="shared" ca="1" si="90"/>
        <v>0.42</v>
      </c>
      <c r="J851" s="26" cm="1">
        <f t="array" aca="1" ref="J851" ca="1">IFERROR(IF(B851&lt;&gt;"N/A",SUMIFS(OFFSET($T851,0,0,1,$K$35),OFFSET($T$38,0,0,1,$K$35),"&gt;="&amp;$J$38)/SUMPRODUCT(--(OFFSET($T$38,0,0,1,$K$35)&gt;=$J$38)),0),0)</f>
        <v>0.8571428571428571</v>
      </c>
      <c r="K851" s="26" cm="1">
        <f t="array" aca="1" ref="K851" ca="1">IFERROR(IF(B851&lt;&gt;"N/A",SUMIFS(OFFSET($T851,0,0,1,$K$35),OFFSET($T$38,0,0,1,$K$35),"&gt;="&amp;$K$38)/SUMPRODUCT(--(OFFSET($T$38,0,0,1,$K$35)&gt;=$K$38)),0),0)</f>
        <v>0.6</v>
      </c>
      <c r="L851" s="26" cm="1">
        <f t="array" aca="1" ref="L851" ca="1">IFERROR(IF(B851&lt;&gt;"N/A",SUMIFS(OFFSET($T851,0,0,1,$K$35),OFFSET($T$38,0,0,1,$K$35),"&gt;="&amp;$L$38)/SUMPRODUCT(--(OFFSET($T$38,0,0,1,$K$35)&gt;=$L$38)),0),0)</f>
        <v>1.2</v>
      </c>
      <c r="M851" s="26" cm="1">
        <f t="array" aca="1" ref="M851" ca="1">IFERROR(IF(B851&lt;&gt;"N/A",SUMIFS(OFFSET($T851,0,0,1,$K$35),OFFSET($T$38,0,0,1,$K$35),"&gt;="&amp;$K$31, OFFSET($T$38,0,0,1,$K$35),"&lt;="&amp;$K$32)/SUMPRODUCT((--(OFFSET($T$38,0,0,1,$K$35)&gt;=$K$31))*(--(OFFSET($T$38,0,0,1,$K$35)&lt;=$K$32))),0),0)</f>
        <v>0.6</v>
      </c>
      <c r="O851" s="4" t="s">
        <v>875</v>
      </c>
      <c r="P851" s="4" t="s">
        <v>643</v>
      </c>
      <c r="Q851" s="4" t="s">
        <v>843</v>
      </c>
      <c r="R851" s="4" t="s">
        <v>177</v>
      </c>
      <c r="S851" s="4" t="s">
        <v>359</v>
      </c>
      <c r="AC851" s="4">
        <v>6</v>
      </c>
      <c r="AD851" s="4">
        <v>6</v>
      </c>
      <c r="AF851" s="27"/>
    </row>
    <row r="852" spans="1:32" x14ac:dyDescent="0.25">
      <c r="A852" s="4" t="str">
        <f>_xlfn.XLOOKUP(O852,Mapping!D:D,Mapping!F:F)</f>
        <v>Animal (Squirrel)</v>
      </c>
      <c r="B852" s="4" t="str">
        <f t="shared" si="84"/>
        <v>None</v>
      </c>
      <c r="C852" s="25">
        <f>IFERROR(VLOOKUP(B852,Mapping!$A$3:$B$11,2,FALSE),0)</f>
        <v>0</v>
      </c>
      <c r="D852" s="26">
        <f t="shared" ca="1" si="85"/>
        <v>0</v>
      </c>
      <c r="E852" s="26">
        <f t="shared" ca="1" si="86"/>
        <v>0</v>
      </c>
      <c r="F852" s="4" t="str">
        <f t="shared" si="87"/>
        <v>High</v>
      </c>
      <c r="G852" s="25">
        <f t="shared" si="88"/>
        <v>0.7</v>
      </c>
      <c r="H852" s="26">
        <f t="shared" ca="1" si="89"/>
        <v>4.4799999999999995</v>
      </c>
      <c r="I852" s="26">
        <f t="shared" ca="1" si="90"/>
        <v>4.4799999999999995</v>
      </c>
      <c r="J852" s="26" cm="1">
        <f t="array" aca="1" ref="J852" ca="1">IFERROR(IF(B852&lt;&gt;"N/A",SUMIFS(OFFSET($T852,0,0,1,$K$35),OFFSET($T$38,0,0,1,$K$35),"&gt;="&amp;$J$38)/SUMPRODUCT(--(OFFSET($T$38,0,0,1,$K$35)&gt;=$J$38)),0),0)</f>
        <v>8.7142857142857135</v>
      </c>
      <c r="K852" s="26" cm="1">
        <f t="array" aca="1" ref="K852" ca="1">IFERROR(IF(B852&lt;&gt;"N/A",SUMIFS(OFFSET($T852,0,0,1,$K$35),OFFSET($T$38,0,0,1,$K$35),"&gt;="&amp;$K$38)/SUMPRODUCT(--(OFFSET($T$38,0,0,1,$K$35)&gt;=$K$38)),0),0)</f>
        <v>6.4</v>
      </c>
      <c r="L852" s="26" cm="1">
        <f t="array" aca="1" ref="L852" ca="1">IFERROR(IF(B852&lt;&gt;"N/A",SUMIFS(OFFSET($T852,0,0,1,$K$35),OFFSET($T$38,0,0,1,$K$35),"&gt;="&amp;$L$38)/SUMPRODUCT(--(OFFSET($T$38,0,0,1,$K$35)&gt;=$L$38)),0),0)</f>
        <v>12.2</v>
      </c>
      <c r="M852" s="26" cm="1">
        <f t="array" aca="1" ref="M852" ca="1">IFERROR(IF(B852&lt;&gt;"N/A",SUMIFS(OFFSET($T852,0,0,1,$K$35),OFFSET($T$38,0,0,1,$K$35),"&gt;="&amp;$K$31, OFFSET($T$38,0,0,1,$K$35),"&lt;="&amp;$K$32)/SUMPRODUCT((--(OFFSET($T$38,0,0,1,$K$35)&gt;=$K$31))*(--(OFFSET($T$38,0,0,1,$K$35)&lt;=$K$32))),0),0)</f>
        <v>6.4</v>
      </c>
      <c r="O852" s="4" t="s">
        <v>875</v>
      </c>
      <c r="P852" s="4" t="s">
        <v>634</v>
      </c>
      <c r="Q852" s="4" t="s">
        <v>837</v>
      </c>
      <c r="R852" s="4" t="s">
        <v>103</v>
      </c>
      <c r="S852" s="4" t="s">
        <v>112</v>
      </c>
      <c r="V852" s="4">
        <v>3</v>
      </c>
      <c r="Y852" s="4">
        <v>8</v>
      </c>
      <c r="Z852" s="4">
        <v>22</v>
      </c>
      <c r="AA852" s="4">
        <v>20</v>
      </c>
      <c r="AB852" s="4">
        <v>11</v>
      </c>
      <c r="AD852" s="4">
        <v>64</v>
      </c>
      <c r="AF852" s="27"/>
    </row>
    <row r="853" spans="1:32" x14ac:dyDescent="0.25">
      <c r="A853" s="4" t="str">
        <f>_xlfn.XLOOKUP(O853,Mapping!D:D,Mapping!F:F)</f>
        <v>Animal (Squirrel)</v>
      </c>
      <c r="B853" s="4" t="str">
        <f t="shared" si="84"/>
        <v>None</v>
      </c>
      <c r="C853" s="25">
        <f>IFERROR(VLOOKUP(B853,Mapping!$A$3:$B$11,2,FALSE),0)</f>
        <v>0</v>
      </c>
      <c r="D853" s="26">
        <f t="shared" ca="1" si="85"/>
        <v>0</v>
      </c>
      <c r="E853" s="26">
        <f t="shared" ca="1" si="86"/>
        <v>0</v>
      </c>
      <c r="F853" s="4" t="str">
        <f t="shared" si="87"/>
        <v>High</v>
      </c>
      <c r="G853" s="25">
        <f t="shared" si="88"/>
        <v>0.7</v>
      </c>
      <c r="H853" s="26">
        <f t="shared" ca="1" si="89"/>
        <v>1.1199999999999999</v>
      </c>
      <c r="I853" s="26">
        <f t="shared" ca="1" si="90"/>
        <v>1.1199999999999999</v>
      </c>
      <c r="J853" s="26" cm="1">
        <f t="array" aca="1" ref="J853" ca="1">IFERROR(IF(B853&lt;&gt;"N/A",SUMIFS(OFFSET($T853,0,0,1,$K$35),OFFSET($T$38,0,0,1,$K$35),"&gt;="&amp;$J$38)/SUMPRODUCT(--(OFFSET($T$38,0,0,1,$K$35)&gt;=$J$38)),0),0)</f>
        <v>2.2857142857142856</v>
      </c>
      <c r="K853" s="26" cm="1">
        <f t="array" aca="1" ref="K853" ca="1">IFERROR(IF(B853&lt;&gt;"N/A",SUMIFS(OFFSET($T853,0,0,1,$K$35),OFFSET($T$38,0,0,1,$K$35),"&gt;="&amp;$K$38)/SUMPRODUCT(--(OFFSET($T$38,0,0,1,$K$35)&gt;=$K$38)),0),0)</f>
        <v>1.6</v>
      </c>
      <c r="L853" s="26" cm="1">
        <f t="array" aca="1" ref="L853" ca="1">IFERROR(IF(B853&lt;&gt;"N/A",SUMIFS(OFFSET($T853,0,0,1,$K$35),OFFSET($T$38,0,0,1,$K$35),"&gt;="&amp;$L$38)/SUMPRODUCT(--(OFFSET($T$38,0,0,1,$K$35)&gt;=$L$38)),0),0)</f>
        <v>3.2</v>
      </c>
      <c r="M853" s="26" cm="1">
        <f t="array" aca="1" ref="M853" ca="1">IFERROR(IF(B853&lt;&gt;"N/A",SUMIFS(OFFSET($T853,0,0,1,$K$35),OFFSET($T$38,0,0,1,$K$35),"&gt;="&amp;$K$31, OFFSET($T$38,0,0,1,$K$35),"&lt;="&amp;$K$32)/SUMPRODUCT((--(OFFSET($T$38,0,0,1,$K$35)&gt;=$K$31))*(--(OFFSET($T$38,0,0,1,$K$35)&lt;=$K$32))),0),0)</f>
        <v>1.6</v>
      </c>
      <c r="O853" s="4" t="s">
        <v>876</v>
      </c>
      <c r="P853" s="4" t="s">
        <v>643</v>
      </c>
      <c r="Q853" s="4" t="s">
        <v>843</v>
      </c>
      <c r="R853" s="4" t="s">
        <v>177</v>
      </c>
      <c r="S853" s="4" t="s">
        <v>159</v>
      </c>
      <c r="AC853" s="4">
        <v>16</v>
      </c>
      <c r="AD853" s="4">
        <v>16</v>
      </c>
      <c r="AF853" s="27"/>
    </row>
    <row r="854" spans="1:32" x14ac:dyDescent="0.25">
      <c r="A854" s="4" t="str">
        <f>_xlfn.XLOOKUP(O854,Mapping!D:D,Mapping!F:F)</f>
        <v>Animal (Squirrel)</v>
      </c>
      <c r="B854" s="4" t="str">
        <f t="shared" si="84"/>
        <v>None</v>
      </c>
      <c r="C854" s="25">
        <f>IFERROR(VLOOKUP(B854,Mapping!$A$3:$B$11,2,FALSE),0)</f>
        <v>0</v>
      </c>
      <c r="D854" s="26">
        <f t="shared" ca="1" si="85"/>
        <v>0</v>
      </c>
      <c r="E854" s="26">
        <f t="shared" ca="1" si="86"/>
        <v>0</v>
      </c>
      <c r="F854" s="4" t="str">
        <f t="shared" si="87"/>
        <v>High</v>
      </c>
      <c r="G854" s="25">
        <f t="shared" si="88"/>
        <v>0.7</v>
      </c>
      <c r="H854" s="26">
        <f t="shared" ca="1" si="89"/>
        <v>32.129999999999995</v>
      </c>
      <c r="I854" s="26">
        <f t="shared" ca="1" si="90"/>
        <v>32.129999999999995</v>
      </c>
      <c r="J854" s="26" cm="1">
        <f t="array" aca="1" ref="J854" ca="1">IFERROR(IF(B854&lt;&gt;"N/A",SUMIFS(OFFSET($T854,0,0,1,$K$35),OFFSET($T$38,0,0,1,$K$35),"&gt;="&amp;$J$38)/SUMPRODUCT(--(OFFSET($T$38,0,0,1,$K$35)&gt;=$J$38)),0),0)</f>
        <v>34.857142857142854</v>
      </c>
      <c r="K854" s="26" cm="1">
        <f t="array" aca="1" ref="K854" ca="1">IFERROR(IF(B854&lt;&gt;"N/A",SUMIFS(OFFSET($T854,0,0,1,$K$35),OFFSET($T$38,0,0,1,$K$35),"&gt;="&amp;$K$38)/SUMPRODUCT(--(OFFSET($T$38,0,0,1,$K$35)&gt;=$K$38)),0),0)</f>
        <v>45.9</v>
      </c>
      <c r="L854" s="26" cm="1">
        <f t="array" aca="1" ref="L854" ca="1">IFERROR(IF(B854&lt;&gt;"N/A",SUMIFS(OFFSET($T854,0,0,1,$K$35),OFFSET($T$38,0,0,1,$K$35),"&gt;="&amp;$L$38)/SUMPRODUCT(--(OFFSET($T$38,0,0,1,$K$35)&gt;=$L$38)),0),0)</f>
        <v>23.4</v>
      </c>
      <c r="M854" s="26" cm="1">
        <f t="array" aca="1" ref="M854" ca="1">IFERROR(IF(B854&lt;&gt;"N/A",SUMIFS(OFFSET($T854,0,0,1,$K$35),OFFSET($T$38,0,0,1,$K$35),"&gt;="&amp;$K$31, OFFSET($T$38,0,0,1,$K$35),"&lt;="&amp;$K$32)/SUMPRODUCT((--(OFFSET($T$38,0,0,1,$K$35)&gt;=$K$31))*(--(OFFSET($T$38,0,0,1,$K$35)&lt;=$K$32))),0),0)</f>
        <v>45.9</v>
      </c>
      <c r="O854" s="4" t="s">
        <v>876</v>
      </c>
      <c r="P854" s="4" t="s">
        <v>634</v>
      </c>
      <c r="Q854" s="4" t="s">
        <v>837</v>
      </c>
      <c r="R854" s="4" t="s">
        <v>103</v>
      </c>
      <c r="S854" s="4" t="s">
        <v>104</v>
      </c>
      <c r="T854" s="4">
        <v>73</v>
      </c>
      <c r="U854" s="4">
        <v>64</v>
      </c>
      <c r="V854" s="4">
        <v>78</v>
      </c>
      <c r="W854" s="4">
        <v>85</v>
      </c>
      <c r="X854" s="4">
        <v>42</v>
      </c>
      <c r="Y854" s="4">
        <v>29</v>
      </c>
      <c r="Z854" s="4">
        <v>26</v>
      </c>
      <c r="AA854" s="4">
        <v>34</v>
      </c>
      <c r="AB854" s="4">
        <v>28</v>
      </c>
      <c r="AD854" s="4">
        <v>459</v>
      </c>
      <c r="AF854" s="27"/>
    </row>
    <row r="855" spans="1:32" x14ac:dyDescent="0.25">
      <c r="A855" s="4" t="str">
        <f>_xlfn.XLOOKUP(O855,Mapping!D:D,Mapping!F:F)</f>
        <v>Animal (Squirrel)</v>
      </c>
      <c r="B855" s="4" t="str">
        <f t="shared" si="84"/>
        <v>None</v>
      </c>
      <c r="C855" s="25">
        <f>IFERROR(VLOOKUP(B855,Mapping!$A$3:$B$11,2,FALSE),0)</f>
        <v>0</v>
      </c>
      <c r="D855" s="26">
        <f t="shared" ca="1" si="85"/>
        <v>0</v>
      </c>
      <c r="E855" s="26">
        <f t="shared" ca="1" si="86"/>
        <v>0</v>
      </c>
      <c r="F855" s="4" t="str">
        <f t="shared" si="87"/>
        <v>High</v>
      </c>
      <c r="G855" s="25">
        <f t="shared" si="88"/>
        <v>0.7</v>
      </c>
      <c r="H855" s="26">
        <f t="shared" ca="1" si="89"/>
        <v>0.35</v>
      </c>
      <c r="I855" s="26">
        <f t="shared" ca="1" si="90"/>
        <v>0.35</v>
      </c>
      <c r="J855" s="26" cm="1">
        <f t="array" aca="1" ref="J855" ca="1">IFERROR(IF(B855&lt;&gt;"N/A",SUMIFS(OFFSET($T855,0,0,1,$K$35),OFFSET($T$38,0,0,1,$K$35),"&gt;="&amp;$J$38)/SUMPRODUCT(--(OFFSET($T$38,0,0,1,$K$35)&gt;=$J$38)),0),0)</f>
        <v>0.7142857142857143</v>
      </c>
      <c r="K855" s="26" cm="1">
        <f t="array" aca="1" ref="K855" ca="1">IFERROR(IF(B855&lt;&gt;"N/A",SUMIFS(OFFSET($T855,0,0,1,$K$35),OFFSET($T$38,0,0,1,$K$35),"&gt;="&amp;$K$38)/SUMPRODUCT(--(OFFSET($T$38,0,0,1,$K$35)&gt;=$K$38)),0),0)</f>
        <v>0.5</v>
      </c>
      <c r="L855" s="26" cm="1">
        <f t="array" aca="1" ref="L855" ca="1">IFERROR(IF(B855&lt;&gt;"N/A",SUMIFS(OFFSET($T855,0,0,1,$K$35),OFFSET($T$38,0,0,1,$K$35),"&gt;="&amp;$L$38)/SUMPRODUCT(--(OFFSET($T$38,0,0,1,$K$35)&gt;=$L$38)),0),0)</f>
        <v>1</v>
      </c>
      <c r="M855" s="26" cm="1">
        <f t="array" aca="1" ref="M855" ca="1">IFERROR(IF(B855&lt;&gt;"N/A",SUMIFS(OFFSET($T855,0,0,1,$K$35),OFFSET($T$38,0,0,1,$K$35),"&gt;="&amp;$K$31, OFFSET($T$38,0,0,1,$K$35),"&lt;="&amp;$K$32)/SUMPRODUCT((--(OFFSET($T$38,0,0,1,$K$35)&gt;=$K$31))*(--(OFFSET($T$38,0,0,1,$K$35)&lt;=$K$32))),0),0)</f>
        <v>0.5</v>
      </c>
      <c r="O855" s="4" t="s">
        <v>877</v>
      </c>
      <c r="P855" s="4" t="s">
        <v>643</v>
      </c>
      <c r="Q855" s="4" t="s">
        <v>843</v>
      </c>
      <c r="R855" s="4" t="s">
        <v>177</v>
      </c>
      <c r="S855" s="4" t="s">
        <v>77</v>
      </c>
      <c r="AC855" s="4">
        <v>5</v>
      </c>
      <c r="AD855" s="4">
        <v>5</v>
      </c>
      <c r="AF855" s="27"/>
    </row>
    <row r="856" spans="1:32" x14ac:dyDescent="0.25">
      <c r="A856" s="4" t="str">
        <f>_xlfn.XLOOKUP(O856,Mapping!D:D,Mapping!F:F)</f>
        <v>Animal (Squirrel)</v>
      </c>
      <c r="B856" s="4" t="str">
        <f t="shared" si="84"/>
        <v>None</v>
      </c>
      <c r="C856" s="25">
        <f>IFERROR(VLOOKUP(B856,Mapping!$A$3:$B$11,2,FALSE),0)</f>
        <v>0</v>
      </c>
      <c r="D856" s="26">
        <f t="shared" ca="1" si="85"/>
        <v>0</v>
      </c>
      <c r="E856" s="26">
        <f t="shared" ca="1" si="86"/>
        <v>0</v>
      </c>
      <c r="F856" s="4" t="str">
        <f t="shared" si="87"/>
        <v>High</v>
      </c>
      <c r="G856" s="25">
        <f t="shared" si="88"/>
        <v>0.7</v>
      </c>
      <c r="H856" s="26">
        <f t="shared" ca="1" si="89"/>
        <v>7.21</v>
      </c>
      <c r="I856" s="26">
        <f t="shared" ca="1" si="90"/>
        <v>7.21</v>
      </c>
      <c r="J856" s="26" cm="1">
        <f t="array" aca="1" ref="J856" ca="1">IFERROR(IF(B856&lt;&gt;"N/A",SUMIFS(OFFSET($T856,0,0,1,$K$35),OFFSET($T$38,0,0,1,$K$35),"&gt;="&amp;$J$38)/SUMPRODUCT(--(OFFSET($T$38,0,0,1,$K$35)&gt;=$J$38)),0),0)</f>
        <v>8.7142857142857135</v>
      </c>
      <c r="K856" s="26" cm="1">
        <f t="array" aca="1" ref="K856" ca="1">IFERROR(IF(B856&lt;&gt;"N/A",SUMIFS(OFFSET($T856,0,0,1,$K$35),OFFSET($T$38,0,0,1,$K$35),"&gt;="&amp;$K$38)/SUMPRODUCT(--(OFFSET($T$38,0,0,1,$K$35)&gt;=$K$38)),0),0)</f>
        <v>10.3</v>
      </c>
      <c r="L856" s="26" cm="1">
        <f t="array" aca="1" ref="L856" ca="1">IFERROR(IF(B856&lt;&gt;"N/A",SUMIFS(OFFSET($T856,0,0,1,$K$35),OFFSET($T$38,0,0,1,$K$35),"&gt;="&amp;$L$38)/SUMPRODUCT(--(OFFSET($T$38,0,0,1,$K$35)&gt;=$L$38)),0),0)</f>
        <v>9.4</v>
      </c>
      <c r="M856" s="26" cm="1">
        <f t="array" aca="1" ref="M856" ca="1">IFERROR(IF(B856&lt;&gt;"N/A",SUMIFS(OFFSET($T856,0,0,1,$K$35),OFFSET($T$38,0,0,1,$K$35),"&gt;="&amp;$K$31, OFFSET($T$38,0,0,1,$K$35),"&lt;="&amp;$K$32)/SUMPRODUCT((--(OFFSET($T$38,0,0,1,$K$35)&gt;=$K$31))*(--(OFFSET($T$38,0,0,1,$K$35)&lt;=$K$32))),0),0)</f>
        <v>10.3</v>
      </c>
      <c r="O856" s="4" t="s">
        <v>877</v>
      </c>
      <c r="P856" s="4" t="s">
        <v>634</v>
      </c>
      <c r="Q856" s="4" t="s">
        <v>837</v>
      </c>
      <c r="R856" s="4" t="s">
        <v>103</v>
      </c>
      <c r="S856" s="4" t="s">
        <v>78</v>
      </c>
      <c r="T856" s="4">
        <v>15</v>
      </c>
      <c r="U856" s="4">
        <v>14</v>
      </c>
      <c r="V856" s="4">
        <v>13</v>
      </c>
      <c r="W856" s="4">
        <v>6</v>
      </c>
      <c r="X856" s="4">
        <v>8</v>
      </c>
      <c r="Y856" s="4">
        <v>15</v>
      </c>
      <c r="Z856" s="4">
        <v>14</v>
      </c>
      <c r="AA856" s="4">
        <v>12</v>
      </c>
      <c r="AB856" s="4">
        <v>6</v>
      </c>
      <c r="AD856" s="4">
        <v>103</v>
      </c>
      <c r="AF856" s="27"/>
    </row>
    <row r="857" spans="1:32" x14ac:dyDescent="0.25">
      <c r="A857" s="4" t="str">
        <f>_xlfn.XLOOKUP(O857,Mapping!D:D,Mapping!F:F)</f>
        <v>Animal (Squirrel)</v>
      </c>
      <c r="B857" s="4" t="str">
        <f t="shared" si="84"/>
        <v>None</v>
      </c>
      <c r="C857" s="25">
        <f>IFERROR(VLOOKUP(B857,Mapping!$A$3:$B$11,2,FALSE),0)</f>
        <v>0</v>
      </c>
      <c r="D857" s="26">
        <f t="shared" ca="1" si="85"/>
        <v>0</v>
      </c>
      <c r="E857" s="26">
        <f t="shared" ca="1" si="86"/>
        <v>0</v>
      </c>
      <c r="F857" s="4" t="str">
        <f t="shared" si="87"/>
        <v>Very High</v>
      </c>
      <c r="G857" s="25">
        <f t="shared" si="88"/>
        <v>0.9</v>
      </c>
      <c r="H857" s="26">
        <f t="shared" ca="1" si="89"/>
        <v>0.18000000000000002</v>
      </c>
      <c r="I857" s="26">
        <f t="shared" ca="1" si="90"/>
        <v>0.18000000000000002</v>
      </c>
      <c r="J857" s="26" cm="1">
        <f t="array" aca="1" ref="J857" ca="1">IFERROR(IF(B857&lt;&gt;"N/A",SUMIFS(OFFSET($T857,0,0,1,$K$35),OFFSET($T$38,0,0,1,$K$35),"&gt;="&amp;$J$38)/SUMPRODUCT(--(OFFSET($T$38,0,0,1,$K$35)&gt;=$J$38)),0),0)</f>
        <v>0.2857142857142857</v>
      </c>
      <c r="K857" s="26" cm="1">
        <f t="array" aca="1" ref="K857" ca="1">IFERROR(IF(B857&lt;&gt;"N/A",SUMIFS(OFFSET($T857,0,0,1,$K$35),OFFSET($T$38,0,0,1,$K$35),"&gt;="&amp;$K$38)/SUMPRODUCT(--(OFFSET($T$38,0,0,1,$K$35)&gt;=$K$38)),0),0)</f>
        <v>0.2</v>
      </c>
      <c r="L857" s="26" cm="1">
        <f t="array" aca="1" ref="L857" ca="1">IFERROR(IF(B857&lt;&gt;"N/A",SUMIFS(OFFSET($T857,0,0,1,$K$35),OFFSET($T$38,0,0,1,$K$35),"&gt;="&amp;$L$38)/SUMPRODUCT(--(OFFSET($T$38,0,0,1,$K$35)&gt;=$L$38)),0),0)</f>
        <v>0.4</v>
      </c>
      <c r="M857" s="26" cm="1">
        <f t="array" aca="1" ref="M857" ca="1">IFERROR(IF(B857&lt;&gt;"N/A",SUMIFS(OFFSET($T857,0,0,1,$K$35),OFFSET($T$38,0,0,1,$K$35),"&gt;="&amp;$K$31, OFFSET($T$38,0,0,1,$K$35),"&lt;="&amp;$K$32)/SUMPRODUCT((--(OFFSET($T$38,0,0,1,$K$35)&gt;=$K$31))*(--(OFFSET($T$38,0,0,1,$K$35)&lt;=$K$32))),0),0)</f>
        <v>0.2</v>
      </c>
      <c r="O857" s="4" t="s">
        <v>878</v>
      </c>
      <c r="P857" s="4" t="s">
        <v>634</v>
      </c>
      <c r="Q857" s="4" t="s">
        <v>837</v>
      </c>
      <c r="R857" s="4" t="s">
        <v>184</v>
      </c>
      <c r="S857" s="4" t="s">
        <v>97</v>
      </c>
      <c r="AA857" s="4">
        <v>2</v>
      </c>
      <c r="AD857" s="4">
        <v>2</v>
      </c>
      <c r="AF857" s="27"/>
    </row>
    <row r="858" spans="1:32" x14ac:dyDescent="0.25">
      <c r="A858" s="4" t="str">
        <f>_xlfn.XLOOKUP(O858,Mapping!D:D,Mapping!F:F)</f>
        <v>Animal (Squirrel)</v>
      </c>
      <c r="B858" s="4" t="str">
        <f t="shared" si="84"/>
        <v>None</v>
      </c>
      <c r="C858" s="25">
        <f>IFERROR(VLOOKUP(B858,Mapping!$A$3:$B$11,2,FALSE),0)</f>
        <v>0</v>
      </c>
      <c r="D858" s="26">
        <f t="shared" ca="1" si="85"/>
        <v>0</v>
      </c>
      <c r="E858" s="26">
        <f t="shared" ca="1" si="86"/>
        <v>0</v>
      </c>
      <c r="F858" s="4" t="str">
        <f t="shared" si="87"/>
        <v>Very High</v>
      </c>
      <c r="G858" s="25">
        <f t="shared" si="88"/>
        <v>0.9</v>
      </c>
      <c r="H858" s="26">
        <f t="shared" ca="1" si="89"/>
        <v>0.36000000000000004</v>
      </c>
      <c r="I858" s="26">
        <f t="shared" ca="1" si="90"/>
        <v>0.36000000000000004</v>
      </c>
      <c r="J858" s="26" cm="1">
        <f t="array" aca="1" ref="J858" ca="1">IFERROR(IF(B858&lt;&gt;"N/A",SUMIFS(OFFSET($T858,0,0,1,$K$35),OFFSET($T$38,0,0,1,$K$35),"&gt;="&amp;$J$38)/SUMPRODUCT(--(OFFSET($T$38,0,0,1,$K$35)&gt;=$J$38)),0),0)</f>
        <v>0.42857142857142855</v>
      </c>
      <c r="K858" s="26" cm="1">
        <f t="array" aca="1" ref="K858" ca="1">IFERROR(IF(B858&lt;&gt;"N/A",SUMIFS(OFFSET($T858,0,0,1,$K$35),OFFSET($T$38,0,0,1,$K$35),"&gt;="&amp;$K$38)/SUMPRODUCT(--(OFFSET($T$38,0,0,1,$K$35)&gt;=$K$38)),0),0)</f>
        <v>0.4</v>
      </c>
      <c r="L858" s="26" cm="1">
        <f t="array" aca="1" ref="L858" ca="1">IFERROR(IF(B858&lt;&gt;"N/A",SUMIFS(OFFSET($T858,0,0,1,$K$35),OFFSET($T$38,0,0,1,$K$35),"&gt;="&amp;$L$38)/SUMPRODUCT(--(OFFSET($T$38,0,0,1,$K$35)&gt;=$L$38)),0),0)</f>
        <v>0.6</v>
      </c>
      <c r="M858" s="26" cm="1">
        <f t="array" aca="1" ref="M858" ca="1">IFERROR(IF(B858&lt;&gt;"N/A",SUMIFS(OFFSET($T858,0,0,1,$K$35),OFFSET($T$38,0,0,1,$K$35),"&gt;="&amp;$K$31, OFFSET($T$38,0,0,1,$K$35),"&lt;="&amp;$K$32)/SUMPRODUCT((--(OFFSET($T$38,0,0,1,$K$35)&gt;=$K$31))*(--(OFFSET($T$38,0,0,1,$K$35)&lt;=$K$32))),0),0)</f>
        <v>0.4</v>
      </c>
      <c r="O858" s="4" t="s">
        <v>879</v>
      </c>
      <c r="P858" s="4" t="s">
        <v>634</v>
      </c>
      <c r="Q858" s="4" t="s">
        <v>837</v>
      </c>
      <c r="R858" s="4" t="s">
        <v>184</v>
      </c>
      <c r="S858" s="4" t="s">
        <v>90</v>
      </c>
      <c r="V858" s="4">
        <v>1</v>
      </c>
      <c r="Y858" s="4">
        <v>1</v>
      </c>
      <c r="AA858" s="4">
        <v>1</v>
      </c>
      <c r="AB858" s="4">
        <v>1</v>
      </c>
      <c r="AD858" s="4">
        <v>4</v>
      </c>
      <c r="AF858" s="27"/>
    </row>
    <row r="859" spans="1:32" x14ac:dyDescent="0.25">
      <c r="A859" s="4" t="str">
        <f>_xlfn.XLOOKUP(O859,Mapping!D:D,Mapping!F:F)</f>
        <v>Animal (Squirrel)</v>
      </c>
      <c r="B859" s="4" t="str">
        <f t="shared" si="84"/>
        <v>None</v>
      </c>
      <c r="C859" s="25">
        <f>IFERROR(VLOOKUP(B859,Mapping!$A$3:$B$11,2,FALSE),0)</f>
        <v>0</v>
      </c>
      <c r="D859" s="26">
        <f t="shared" ca="1" si="85"/>
        <v>0</v>
      </c>
      <c r="E859" s="26">
        <f t="shared" ca="1" si="86"/>
        <v>0</v>
      </c>
      <c r="F859" s="4" t="str">
        <f t="shared" si="87"/>
        <v>Very High</v>
      </c>
      <c r="G859" s="25">
        <f t="shared" si="88"/>
        <v>0.9</v>
      </c>
      <c r="H859" s="26">
        <f t="shared" ca="1" si="89"/>
        <v>9.0000000000000011E-2</v>
      </c>
      <c r="I859" s="26">
        <f t="shared" ca="1" si="90"/>
        <v>9.0000000000000011E-2</v>
      </c>
      <c r="J859" s="26" cm="1">
        <f t="array" aca="1" ref="J859" ca="1">IFERROR(IF(B859&lt;&gt;"N/A",SUMIFS(OFFSET($T859,0,0,1,$K$35),OFFSET($T$38,0,0,1,$K$35),"&gt;="&amp;$J$38)/SUMPRODUCT(--(OFFSET($T$38,0,0,1,$K$35)&gt;=$J$38)),0),0)</f>
        <v>0.14285714285714285</v>
      </c>
      <c r="K859" s="26" cm="1">
        <f t="array" aca="1" ref="K859" ca="1">IFERROR(IF(B859&lt;&gt;"N/A",SUMIFS(OFFSET($T859,0,0,1,$K$35),OFFSET($T$38,0,0,1,$K$35),"&gt;="&amp;$K$38)/SUMPRODUCT(--(OFFSET($T$38,0,0,1,$K$35)&gt;=$K$38)),0),0)</f>
        <v>0.1</v>
      </c>
      <c r="L859" s="26" cm="1">
        <f t="array" aca="1" ref="L859" ca="1">IFERROR(IF(B859&lt;&gt;"N/A",SUMIFS(OFFSET($T859,0,0,1,$K$35),OFFSET($T$38,0,0,1,$K$35),"&gt;="&amp;$L$38)/SUMPRODUCT(--(OFFSET($T$38,0,0,1,$K$35)&gt;=$L$38)),0),0)</f>
        <v>0.2</v>
      </c>
      <c r="M859" s="26" cm="1">
        <f t="array" aca="1" ref="M859" ca="1">IFERROR(IF(B859&lt;&gt;"N/A",SUMIFS(OFFSET($T859,0,0,1,$K$35),OFFSET($T$38,0,0,1,$K$35),"&gt;="&amp;$K$31, OFFSET($T$38,0,0,1,$K$35),"&lt;="&amp;$K$32)/SUMPRODUCT((--(OFFSET($T$38,0,0,1,$K$35)&gt;=$K$31))*(--(OFFSET($T$38,0,0,1,$K$35)&lt;=$K$32))),0),0)</f>
        <v>0.1</v>
      </c>
      <c r="O859" s="4" t="s">
        <v>880</v>
      </c>
      <c r="P859" s="4" t="s">
        <v>634</v>
      </c>
      <c r="Q859" s="4" t="s">
        <v>837</v>
      </c>
      <c r="R859" s="4" t="s">
        <v>184</v>
      </c>
      <c r="S859" s="4" t="s">
        <v>104</v>
      </c>
      <c r="AB859" s="4">
        <v>1</v>
      </c>
      <c r="AD859" s="4">
        <v>1</v>
      </c>
      <c r="AF859" s="27"/>
    </row>
    <row r="860" spans="1:32" x14ac:dyDescent="0.25">
      <c r="A860" s="4" t="str">
        <f>_xlfn.XLOOKUP(O860,Mapping!D:D,Mapping!F:F)</f>
        <v>Animal (Squirrel)</v>
      </c>
      <c r="B860" s="4" t="str">
        <f t="shared" si="84"/>
        <v>None</v>
      </c>
      <c r="C860" s="25">
        <f>IFERROR(VLOOKUP(B860,Mapping!$A$3:$B$11,2,FALSE),0)</f>
        <v>0</v>
      </c>
      <c r="D860" s="26">
        <f t="shared" ca="1" si="85"/>
        <v>0</v>
      </c>
      <c r="E860" s="26">
        <f t="shared" ca="1" si="86"/>
        <v>0</v>
      </c>
      <c r="F860" s="4" t="str">
        <f t="shared" si="87"/>
        <v>Very High</v>
      </c>
      <c r="G860" s="25">
        <f t="shared" si="88"/>
        <v>0.9</v>
      </c>
      <c r="H860" s="26">
        <f t="shared" ca="1" si="89"/>
        <v>0.36000000000000004</v>
      </c>
      <c r="I860" s="26">
        <f t="shared" ca="1" si="90"/>
        <v>0.36000000000000004</v>
      </c>
      <c r="J860" s="26" cm="1">
        <f t="array" aca="1" ref="J860" ca="1">IFERROR(IF(B860&lt;&gt;"N/A",SUMIFS(OFFSET($T860,0,0,1,$K$35),OFFSET($T$38,0,0,1,$K$35),"&gt;="&amp;$J$38)/SUMPRODUCT(--(OFFSET($T$38,0,0,1,$K$35)&gt;=$J$38)),0),0)</f>
        <v>0.42857142857142855</v>
      </c>
      <c r="K860" s="26" cm="1">
        <f t="array" aca="1" ref="K860" ca="1">IFERROR(IF(B860&lt;&gt;"N/A",SUMIFS(OFFSET($T860,0,0,1,$K$35),OFFSET($T$38,0,0,1,$K$35),"&gt;="&amp;$K$38)/SUMPRODUCT(--(OFFSET($T$38,0,0,1,$K$35)&gt;=$K$38)),0),0)</f>
        <v>0.4</v>
      </c>
      <c r="L860" s="26" cm="1">
        <f t="array" aca="1" ref="L860" ca="1">IFERROR(IF(B860&lt;&gt;"N/A",SUMIFS(OFFSET($T860,0,0,1,$K$35),OFFSET($T$38,0,0,1,$K$35),"&gt;="&amp;$L$38)/SUMPRODUCT(--(OFFSET($T$38,0,0,1,$K$35)&gt;=$L$38)),0),0)</f>
        <v>0.4</v>
      </c>
      <c r="M860" s="26" cm="1">
        <f t="array" aca="1" ref="M860" ca="1">IFERROR(IF(B860&lt;&gt;"N/A",SUMIFS(OFFSET($T860,0,0,1,$K$35),OFFSET($T$38,0,0,1,$K$35),"&gt;="&amp;$K$31, OFFSET($T$38,0,0,1,$K$35),"&lt;="&amp;$K$32)/SUMPRODUCT((--(OFFSET($T$38,0,0,1,$K$35)&gt;=$K$31))*(--(OFFSET($T$38,0,0,1,$K$35)&lt;=$K$32))),0),0)</f>
        <v>0.4</v>
      </c>
      <c r="O860" s="4" t="s">
        <v>881</v>
      </c>
      <c r="P860" s="4" t="s">
        <v>634</v>
      </c>
      <c r="Q860" s="4" t="s">
        <v>837</v>
      </c>
      <c r="R860" s="4" t="s">
        <v>184</v>
      </c>
      <c r="S860" s="4" t="s">
        <v>78</v>
      </c>
      <c r="T860" s="4">
        <v>1</v>
      </c>
      <c r="W860" s="4">
        <v>1</v>
      </c>
      <c r="Y860" s="4">
        <v>2</v>
      </c>
      <c r="AD860" s="4">
        <v>4</v>
      </c>
      <c r="AF860" s="27"/>
    </row>
    <row r="861" spans="1:32" x14ac:dyDescent="0.25">
      <c r="A861" s="4" t="str">
        <f>_xlfn.XLOOKUP(O861,Mapping!D:D,Mapping!F:F)</f>
        <v>Animal (Squirrel)</v>
      </c>
      <c r="B861" s="4" t="str">
        <f t="shared" si="84"/>
        <v>N/A</v>
      </c>
      <c r="C861" s="25">
        <f>IFERROR(VLOOKUP(B861,Mapping!$A$3:$B$11,2,FALSE),0)</f>
        <v>0</v>
      </c>
      <c r="D861" s="26">
        <f t="shared" ca="1" si="85"/>
        <v>0</v>
      </c>
      <c r="E861" s="26">
        <f t="shared" ca="1" si="86"/>
        <v>0</v>
      </c>
      <c r="F861" s="4" t="str">
        <f t="shared" si="87"/>
        <v>N/A</v>
      </c>
      <c r="G861" s="25">
        <f t="shared" si="88"/>
        <v>0</v>
      </c>
      <c r="H861" s="26">
        <f t="shared" ca="1" si="89"/>
        <v>0</v>
      </c>
      <c r="I861" s="26">
        <f t="shared" ca="1" si="90"/>
        <v>0</v>
      </c>
      <c r="J861" s="26" cm="1">
        <f t="array" aca="1" ref="J861" ca="1">IFERROR(IF(B861&lt;&gt;"N/A",SUMIFS(OFFSET($T861,0,0,1,$K$35),OFFSET($T$38,0,0,1,$K$35),"&gt;="&amp;$J$38)/SUMPRODUCT(--(OFFSET($T$38,0,0,1,$K$35)&gt;=$J$38)),0),0)</f>
        <v>0</v>
      </c>
      <c r="K861" s="26" cm="1">
        <f t="array" aca="1" ref="K861" ca="1">IFERROR(IF(B861&lt;&gt;"N/A",SUMIFS(OFFSET($T861,0,0,1,$K$35),OFFSET($T$38,0,0,1,$K$35),"&gt;="&amp;$K$38)/SUMPRODUCT(--(OFFSET($T$38,0,0,1,$K$35)&gt;=$K$38)),0),0)</f>
        <v>0</v>
      </c>
      <c r="L861" s="26" cm="1">
        <f t="array" aca="1" ref="L861" ca="1">IFERROR(IF(B861&lt;&gt;"N/A",SUMIFS(OFFSET($T861,0,0,1,$K$35),OFFSET($T$38,0,0,1,$K$35),"&gt;="&amp;$L$38)/SUMPRODUCT(--(OFFSET($T$38,0,0,1,$K$35)&gt;=$L$38)),0),0)</f>
        <v>0</v>
      </c>
      <c r="M861" s="26" cm="1">
        <f t="array" aca="1" ref="M861" ca="1">IFERROR(IF(B861&lt;&gt;"N/A",SUMIFS(OFFSET($T861,0,0,1,$K$35),OFFSET($T$38,0,0,1,$K$35),"&gt;="&amp;$K$31, OFFSET($T$38,0,0,1,$K$35),"&lt;="&amp;$K$32)/SUMPRODUCT((--(OFFSET($T$38,0,0,1,$K$35)&gt;=$K$31))*(--(OFFSET($T$38,0,0,1,$K$35)&lt;=$K$32))),0),0)</f>
        <v>0</v>
      </c>
      <c r="O861" s="4" t="s">
        <v>882</v>
      </c>
      <c r="P861" s="4" t="s">
        <v>634</v>
      </c>
      <c r="Q861" s="4" t="s">
        <v>837</v>
      </c>
      <c r="R861" s="4" t="s">
        <v>319</v>
      </c>
      <c r="Z861" s="4">
        <v>1</v>
      </c>
      <c r="AD861" s="4">
        <v>1</v>
      </c>
      <c r="AF861" s="27"/>
    </row>
    <row r="862" spans="1:32" x14ac:dyDescent="0.25">
      <c r="A862" s="4" t="str">
        <f>_xlfn.XLOOKUP(O862,Mapping!D:D,Mapping!F:F)</f>
        <v>Animal (Squirrel)</v>
      </c>
      <c r="B862" s="4" t="str">
        <f t="shared" si="84"/>
        <v>None</v>
      </c>
      <c r="C862" s="25">
        <f>IFERROR(VLOOKUP(B862,Mapping!$A$3:$B$11,2,FALSE),0)</f>
        <v>0</v>
      </c>
      <c r="D862" s="26">
        <f t="shared" ca="1" si="85"/>
        <v>0</v>
      </c>
      <c r="E862" s="26">
        <f t="shared" ca="1" si="86"/>
        <v>0</v>
      </c>
      <c r="F862" s="4" t="str">
        <f t="shared" si="87"/>
        <v>High</v>
      </c>
      <c r="G862" s="25">
        <f t="shared" si="88"/>
        <v>0.7</v>
      </c>
      <c r="H862" s="26">
        <f t="shared" ca="1" si="89"/>
        <v>6.9999999999999993E-2</v>
      </c>
      <c r="I862" s="26">
        <f t="shared" ca="1" si="90"/>
        <v>6.9999999999999993E-2</v>
      </c>
      <c r="J862" s="26" cm="1">
        <f t="array" aca="1" ref="J862" ca="1">IFERROR(IF(B862&lt;&gt;"N/A",SUMIFS(OFFSET($T862,0,0,1,$K$35),OFFSET($T$38,0,0,1,$K$35),"&gt;="&amp;$J$38)/SUMPRODUCT(--(OFFSET($T$38,0,0,1,$K$35)&gt;=$J$38)),0),0)</f>
        <v>0</v>
      </c>
      <c r="K862" s="26" cm="1">
        <f t="array" aca="1" ref="K862" ca="1">IFERROR(IF(B862&lt;&gt;"N/A",SUMIFS(OFFSET($T862,0,0,1,$K$35),OFFSET($T$38,0,0,1,$K$35),"&gt;="&amp;$K$38)/SUMPRODUCT(--(OFFSET($T$38,0,0,1,$K$35)&gt;=$K$38)),0),0)</f>
        <v>0.1</v>
      </c>
      <c r="L862" s="26" cm="1">
        <f t="array" aca="1" ref="L862" ca="1">IFERROR(IF(B862&lt;&gt;"N/A",SUMIFS(OFFSET($T862,0,0,1,$K$35),OFFSET($T$38,0,0,1,$K$35),"&gt;="&amp;$L$38)/SUMPRODUCT(--(OFFSET($T$38,0,0,1,$K$35)&gt;=$L$38)),0),0)</f>
        <v>0</v>
      </c>
      <c r="M862" s="26" cm="1">
        <f t="array" aca="1" ref="M862" ca="1">IFERROR(IF(B862&lt;&gt;"N/A",SUMIFS(OFFSET($T862,0,0,1,$K$35),OFFSET($T$38,0,0,1,$K$35),"&gt;="&amp;$K$31, OFFSET($T$38,0,0,1,$K$35),"&lt;="&amp;$K$32)/SUMPRODUCT((--(OFFSET($T$38,0,0,1,$K$35)&gt;=$K$31))*(--(OFFSET($T$38,0,0,1,$K$35)&lt;=$K$32))),0),0)</f>
        <v>0.1</v>
      </c>
      <c r="O862" s="4" t="s">
        <v>883</v>
      </c>
      <c r="P862" s="4" t="s">
        <v>634</v>
      </c>
      <c r="Q862" s="4" t="s">
        <v>837</v>
      </c>
      <c r="R862" s="4" t="s">
        <v>319</v>
      </c>
      <c r="S862" s="4" t="s">
        <v>97</v>
      </c>
      <c r="V862" s="4">
        <v>1</v>
      </c>
      <c r="AD862" s="4">
        <v>1</v>
      </c>
      <c r="AF862" s="27"/>
    </row>
    <row r="863" spans="1:32" x14ac:dyDescent="0.25">
      <c r="A863" s="4" t="str">
        <f>_xlfn.XLOOKUP(O863,Mapping!D:D,Mapping!F:F)</f>
        <v>Animal (Squirrel)</v>
      </c>
      <c r="B863" s="4" t="str">
        <f t="shared" si="84"/>
        <v>None</v>
      </c>
      <c r="C863" s="25">
        <f>IFERROR(VLOOKUP(B863,Mapping!$A$3:$B$11,2,FALSE),0)</f>
        <v>0</v>
      </c>
      <c r="D863" s="26">
        <f t="shared" ca="1" si="85"/>
        <v>0</v>
      </c>
      <c r="E863" s="26">
        <f t="shared" ca="1" si="86"/>
        <v>0</v>
      </c>
      <c r="F863" s="4" t="str">
        <f t="shared" si="87"/>
        <v>High</v>
      </c>
      <c r="G863" s="25">
        <f t="shared" si="88"/>
        <v>0.7</v>
      </c>
      <c r="H863" s="26">
        <f t="shared" ca="1" si="89"/>
        <v>6.9999999999999993E-2</v>
      </c>
      <c r="I863" s="26">
        <f t="shared" ca="1" si="90"/>
        <v>6.9999999999999993E-2</v>
      </c>
      <c r="J863" s="26" cm="1">
        <f t="array" aca="1" ref="J863" ca="1">IFERROR(IF(B863&lt;&gt;"N/A",SUMIFS(OFFSET($T863,0,0,1,$K$35),OFFSET($T$38,0,0,1,$K$35),"&gt;="&amp;$J$38)/SUMPRODUCT(--(OFFSET($T$38,0,0,1,$K$35)&gt;=$J$38)),0),0)</f>
        <v>0.14285714285714285</v>
      </c>
      <c r="K863" s="26" cm="1">
        <f t="array" aca="1" ref="K863" ca="1">IFERROR(IF(B863&lt;&gt;"N/A",SUMIFS(OFFSET($T863,0,0,1,$K$35),OFFSET($T$38,0,0,1,$K$35),"&gt;="&amp;$K$38)/SUMPRODUCT(--(OFFSET($T$38,0,0,1,$K$35)&gt;=$K$38)),0),0)</f>
        <v>0.1</v>
      </c>
      <c r="L863" s="26" cm="1">
        <f t="array" aca="1" ref="L863" ca="1">IFERROR(IF(B863&lt;&gt;"N/A",SUMIFS(OFFSET($T863,0,0,1,$K$35),OFFSET($T$38,0,0,1,$K$35),"&gt;="&amp;$L$38)/SUMPRODUCT(--(OFFSET($T$38,0,0,1,$K$35)&gt;=$L$38)),0),0)</f>
        <v>0</v>
      </c>
      <c r="M863" s="26" cm="1">
        <f t="array" aca="1" ref="M863" ca="1">IFERROR(IF(B863&lt;&gt;"N/A",SUMIFS(OFFSET($T863,0,0,1,$K$35),OFFSET($T$38,0,0,1,$K$35),"&gt;="&amp;$K$31, OFFSET($T$38,0,0,1,$K$35),"&lt;="&amp;$K$32)/SUMPRODUCT((--(OFFSET($T$38,0,0,1,$K$35)&gt;=$K$31))*(--(OFFSET($T$38,0,0,1,$K$35)&lt;=$K$32))),0),0)</f>
        <v>0.1</v>
      </c>
      <c r="O863" s="4" t="s">
        <v>884</v>
      </c>
      <c r="P863" s="4" t="s">
        <v>634</v>
      </c>
      <c r="Q863" s="4" t="s">
        <v>837</v>
      </c>
      <c r="R863" s="4" t="s">
        <v>319</v>
      </c>
      <c r="S863" s="4" t="s">
        <v>90</v>
      </c>
      <c r="W863" s="4">
        <v>1</v>
      </c>
      <c r="AD863" s="4">
        <v>1</v>
      </c>
      <c r="AF863" s="27"/>
    </row>
    <row r="864" spans="1:32" x14ac:dyDescent="0.25">
      <c r="A864" s="4" t="str">
        <f>_xlfn.XLOOKUP(O864,Mapping!D:D,Mapping!F:F)</f>
        <v>Animal (Squirrel)</v>
      </c>
      <c r="B864" s="4" t="str">
        <f t="shared" si="84"/>
        <v>None</v>
      </c>
      <c r="C864" s="25">
        <f>IFERROR(VLOOKUP(B864,Mapping!$A$3:$B$11,2,FALSE),0)</f>
        <v>0</v>
      </c>
      <c r="D864" s="26">
        <f t="shared" ca="1" si="85"/>
        <v>0</v>
      </c>
      <c r="E864" s="26">
        <f t="shared" ca="1" si="86"/>
        <v>0</v>
      </c>
      <c r="F864" s="4" t="str">
        <f t="shared" si="87"/>
        <v>High</v>
      </c>
      <c r="G864" s="25">
        <f t="shared" si="88"/>
        <v>0.7</v>
      </c>
      <c r="H864" s="26">
        <f t="shared" ca="1" si="89"/>
        <v>0.21</v>
      </c>
      <c r="I864" s="26">
        <f t="shared" ca="1" si="90"/>
        <v>0.21</v>
      </c>
      <c r="J864" s="26" cm="1">
        <f t="array" aca="1" ref="J864" ca="1">IFERROR(IF(B864&lt;&gt;"N/A",SUMIFS(OFFSET($T864,0,0,1,$K$35),OFFSET($T$38,0,0,1,$K$35),"&gt;="&amp;$J$38)/SUMPRODUCT(--(OFFSET($T$38,0,0,1,$K$35)&gt;=$J$38)),0),0)</f>
        <v>0.14285714285714285</v>
      </c>
      <c r="K864" s="26" cm="1">
        <f t="array" aca="1" ref="K864" ca="1">IFERROR(IF(B864&lt;&gt;"N/A",SUMIFS(OFFSET($T864,0,0,1,$K$35),OFFSET($T$38,0,0,1,$K$35),"&gt;="&amp;$K$38)/SUMPRODUCT(--(OFFSET($T$38,0,0,1,$K$35)&gt;=$K$38)),0),0)</f>
        <v>0.3</v>
      </c>
      <c r="L864" s="26" cm="1">
        <f t="array" aca="1" ref="L864" ca="1">IFERROR(IF(B864&lt;&gt;"N/A",SUMIFS(OFFSET($T864,0,0,1,$K$35),OFFSET($T$38,0,0,1,$K$35),"&gt;="&amp;$L$38)/SUMPRODUCT(--(OFFSET($T$38,0,0,1,$K$35)&gt;=$L$38)),0),0)</f>
        <v>0</v>
      </c>
      <c r="M864" s="26" cm="1">
        <f t="array" aca="1" ref="M864" ca="1">IFERROR(IF(B864&lt;&gt;"N/A",SUMIFS(OFFSET($T864,0,0,1,$K$35),OFFSET($T$38,0,0,1,$K$35),"&gt;="&amp;$K$31, OFFSET($T$38,0,0,1,$K$35),"&lt;="&amp;$K$32)/SUMPRODUCT((--(OFFSET($T$38,0,0,1,$K$35)&gt;=$K$31))*(--(OFFSET($T$38,0,0,1,$K$35)&lt;=$K$32))),0),0)</f>
        <v>0.3</v>
      </c>
      <c r="O864" s="4" t="s">
        <v>885</v>
      </c>
      <c r="P864" s="4" t="s">
        <v>634</v>
      </c>
      <c r="Q864" s="4" t="s">
        <v>837</v>
      </c>
      <c r="R864" s="4" t="s">
        <v>319</v>
      </c>
      <c r="S864" s="4" t="s">
        <v>112</v>
      </c>
      <c r="U864" s="4">
        <v>1</v>
      </c>
      <c r="V864" s="4">
        <v>1</v>
      </c>
      <c r="W864" s="4">
        <v>1</v>
      </c>
      <c r="AD864" s="4">
        <v>3</v>
      </c>
      <c r="AF864" s="27"/>
    </row>
    <row r="865" spans="1:32" x14ac:dyDescent="0.25">
      <c r="A865" s="4" t="str">
        <f>_xlfn.XLOOKUP(O865,Mapping!D:D,Mapping!F:F)</f>
        <v>Animal (Squirrel)</v>
      </c>
      <c r="B865" s="4" t="str">
        <f t="shared" si="84"/>
        <v>None</v>
      </c>
      <c r="C865" s="25">
        <f>IFERROR(VLOOKUP(B865,Mapping!$A$3:$B$11,2,FALSE),0)</f>
        <v>0</v>
      </c>
      <c r="D865" s="26">
        <f t="shared" ca="1" si="85"/>
        <v>0</v>
      </c>
      <c r="E865" s="26">
        <f t="shared" ca="1" si="86"/>
        <v>0</v>
      </c>
      <c r="F865" s="4" t="str">
        <f t="shared" si="87"/>
        <v>High</v>
      </c>
      <c r="G865" s="25">
        <f t="shared" si="88"/>
        <v>0.7</v>
      </c>
      <c r="H865" s="26">
        <f t="shared" ca="1" si="89"/>
        <v>0.27999999999999997</v>
      </c>
      <c r="I865" s="26">
        <f t="shared" ca="1" si="90"/>
        <v>0.27999999999999997</v>
      </c>
      <c r="J865" s="26" cm="1">
        <f t="array" aca="1" ref="J865" ca="1">IFERROR(IF(B865&lt;&gt;"N/A",SUMIFS(OFFSET($T865,0,0,1,$K$35),OFFSET($T$38,0,0,1,$K$35),"&gt;="&amp;$J$38)/SUMPRODUCT(--(OFFSET($T$38,0,0,1,$K$35)&gt;=$J$38)),0),0)</f>
        <v>0</v>
      </c>
      <c r="K865" s="26" cm="1">
        <f t="array" aca="1" ref="K865" ca="1">IFERROR(IF(B865&lt;&gt;"N/A",SUMIFS(OFFSET($T865,0,0,1,$K$35),OFFSET($T$38,0,0,1,$K$35),"&gt;="&amp;$K$38)/SUMPRODUCT(--(OFFSET($T$38,0,0,1,$K$35)&gt;=$K$38)),0),0)</f>
        <v>0.4</v>
      </c>
      <c r="L865" s="26" cm="1">
        <f t="array" aca="1" ref="L865" ca="1">IFERROR(IF(B865&lt;&gt;"N/A",SUMIFS(OFFSET($T865,0,0,1,$K$35),OFFSET($T$38,0,0,1,$K$35),"&gt;="&amp;$L$38)/SUMPRODUCT(--(OFFSET($T$38,0,0,1,$K$35)&gt;=$L$38)),0),0)</f>
        <v>0</v>
      </c>
      <c r="M865" s="26" cm="1">
        <f t="array" aca="1" ref="M865" ca="1">IFERROR(IF(B865&lt;&gt;"N/A",SUMIFS(OFFSET($T865,0,0,1,$K$35),OFFSET($T$38,0,0,1,$K$35),"&gt;="&amp;$K$31, OFFSET($T$38,0,0,1,$K$35),"&lt;="&amp;$K$32)/SUMPRODUCT((--(OFFSET($T$38,0,0,1,$K$35)&gt;=$K$31))*(--(OFFSET($T$38,0,0,1,$K$35)&lt;=$K$32))),0),0)</f>
        <v>0.4</v>
      </c>
      <c r="O865" s="4" t="s">
        <v>886</v>
      </c>
      <c r="P865" s="4" t="s">
        <v>634</v>
      </c>
      <c r="Q865" s="4" t="s">
        <v>837</v>
      </c>
      <c r="R865" s="4" t="s">
        <v>319</v>
      </c>
      <c r="S865" s="4" t="s">
        <v>78</v>
      </c>
      <c r="U865" s="4">
        <v>4</v>
      </c>
      <c r="AD865" s="4">
        <v>4</v>
      </c>
      <c r="AF865" s="27"/>
    </row>
    <row r="866" spans="1:32" x14ac:dyDescent="0.25">
      <c r="A866" s="4" t="str">
        <f>_xlfn.XLOOKUP(O866,Mapping!D:D,Mapping!F:F)</f>
        <v>Animal (Squirrel)</v>
      </c>
      <c r="B866" s="4" t="str">
        <f t="shared" si="84"/>
        <v>None</v>
      </c>
      <c r="C866" s="25">
        <f>IFERROR(VLOOKUP(B866,Mapping!$A$3:$B$11,2,FALSE),0)</f>
        <v>0</v>
      </c>
      <c r="D866" s="26">
        <f t="shared" ca="1" si="85"/>
        <v>0</v>
      </c>
      <c r="E866" s="26">
        <f t="shared" ca="1" si="86"/>
        <v>0</v>
      </c>
      <c r="F866" s="4" t="str">
        <f t="shared" si="87"/>
        <v>Very High</v>
      </c>
      <c r="G866" s="25">
        <f t="shared" si="88"/>
        <v>0.9</v>
      </c>
      <c r="H866" s="26">
        <f t="shared" ca="1" si="89"/>
        <v>9.0000000000000011E-2</v>
      </c>
      <c r="I866" s="26">
        <f t="shared" ca="1" si="90"/>
        <v>9.0000000000000011E-2</v>
      </c>
      <c r="J866" s="26" cm="1">
        <f t="array" aca="1" ref="J866" ca="1">IFERROR(IF(B866&lt;&gt;"N/A",SUMIFS(OFFSET($T866,0,0,1,$K$35),OFFSET($T$38,0,0,1,$K$35),"&gt;="&amp;$J$38)/SUMPRODUCT(--(OFFSET($T$38,0,0,1,$K$35)&gt;=$J$38)),0),0)</f>
        <v>0.14285714285714285</v>
      </c>
      <c r="K866" s="26" cm="1">
        <f t="array" aca="1" ref="K866" ca="1">IFERROR(IF(B866&lt;&gt;"N/A",SUMIFS(OFFSET($T866,0,0,1,$K$35),OFFSET($T$38,0,0,1,$K$35),"&gt;="&amp;$K$38)/SUMPRODUCT(--(OFFSET($T$38,0,0,1,$K$35)&gt;=$K$38)),0),0)</f>
        <v>0.1</v>
      </c>
      <c r="L866" s="26" cm="1">
        <f t="array" aca="1" ref="L866" ca="1">IFERROR(IF(B866&lt;&gt;"N/A",SUMIFS(OFFSET($T866,0,0,1,$K$35),OFFSET($T$38,0,0,1,$K$35),"&gt;="&amp;$L$38)/SUMPRODUCT(--(OFFSET($T$38,0,0,1,$K$35)&gt;=$L$38)),0),0)</f>
        <v>0</v>
      </c>
      <c r="M866" s="26" cm="1">
        <f t="array" aca="1" ref="M866" ca="1">IFERROR(IF(B866&lt;&gt;"N/A",SUMIFS(OFFSET($T866,0,0,1,$K$35),OFFSET($T$38,0,0,1,$K$35),"&gt;="&amp;$K$31, OFFSET($T$38,0,0,1,$K$35),"&lt;="&amp;$K$32)/SUMPRODUCT((--(OFFSET($T$38,0,0,1,$K$35)&gt;=$K$31))*(--(OFFSET($T$38,0,0,1,$K$35)&lt;=$K$32))),0),0)</f>
        <v>0.1</v>
      </c>
      <c r="O866" s="4" t="s">
        <v>887</v>
      </c>
      <c r="P866" s="4" t="s">
        <v>634</v>
      </c>
      <c r="Q866" s="4" t="s">
        <v>837</v>
      </c>
      <c r="R866" s="4" t="s">
        <v>186</v>
      </c>
      <c r="S866" s="4" t="s">
        <v>97</v>
      </c>
      <c r="X866" s="4">
        <v>1</v>
      </c>
      <c r="AD866" s="4">
        <v>1</v>
      </c>
      <c r="AF866" s="27"/>
    </row>
    <row r="867" spans="1:32" x14ac:dyDescent="0.25">
      <c r="A867" s="4" t="str">
        <f>_xlfn.XLOOKUP(O867,Mapping!D:D,Mapping!F:F)</f>
        <v>Animal (Squirrel)</v>
      </c>
      <c r="B867" s="4" t="str">
        <f t="shared" si="84"/>
        <v>None</v>
      </c>
      <c r="C867" s="25">
        <f>IFERROR(VLOOKUP(B867,Mapping!$A$3:$B$11,2,FALSE),0)</f>
        <v>0</v>
      </c>
      <c r="D867" s="26">
        <f t="shared" ca="1" si="85"/>
        <v>0</v>
      </c>
      <c r="E867" s="26">
        <f t="shared" ca="1" si="86"/>
        <v>0</v>
      </c>
      <c r="F867" s="4" t="str">
        <f t="shared" si="87"/>
        <v>Very High</v>
      </c>
      <c r="G867" s="25">
        <f t="shared" si="88"/>
        <v>0.9</v>
      </c>
      <c r="H867" s="26">
        <f t="shared" ca="1" si="89"/>
        <v>0.27</v>
      </c>
      <c r="I867" s="26">
        <f t="shared" ca="1" si="90"/>
        <v>0.27</v>
      </c>
      <c r="J867" s="26" cm="1">
        <f t="array" aca="1" ref="J867" ca="1">IFERROR(IF(B867&lt;&gt;"N/A",SUMIFS(OFFSET($T867,0,0,1,$K$35),OFFSET($T$38,0,0,1,$K$35),"&gt;="&amp;$J$38)/SUMPRODUCT(--(OFFSET($T$38,0,0,1,$K$35)&gt;=$J$38)),0),0)</f>
        <v>0.14285714285714285</v>
      </c>
      <c r="K867" s="26" cm="1">
        <f t="array" aca="1" ref="K867" ca="1">IFERROR(IF(B867&lt;&gt;"N/A",SUMIFS(OFFSET($T867,0,0,1,$K$35),OFFSET($T$38,0,0,1,$K$35),"&gt;="&amp;$K$38)/SUMPRODUCT(--(OFFSET($T$38,0,0,1,$K$35)&gt;=$K$38)),0),0)</f>
        <v>0.3</v>
      </c>
      <c r="L867" s="26" cm="1">
        <f t="array" aca="1" ref="L867" ca="1">IFERROR(IF(B867&lt;&gt;"N/A",SUMIFS(OFFSET($T867,0,0,1,$K$35),OFFSET($T$38,0,0,1,$K$35),"&gt;="&amp;$L$38)/SUMPRODUCT(--(OFFSET($T$38,0,0,1,$K$35)&gt;=$L$38)),0),0)</f>
        <v>0.2</v>
      </c>
      <c r="M867" s="26" cm="1">
        <f t="array" aca="1" ref="M867" ca="1">IFERROR(IF(B867&lt;&gt;"N/A",SUMIFS(OFFSET($T867,0,0,1,$K$35),OFFSET($T$38,0,0,1,$K$35),"&gt;="&amp;$K$31, OFFSET($T$38,0,0,1,$K$35),"&lt;="&amp;$K$32)/SUMPRODUCT((--(OFFSET($T$38,0,0,1,$K$35)&gt;=$K$31))*(--(OFFSET($T$38,0,0,1,$K$35)&lt;=$K$32))),0),0)</f>
        <v>0.3</v>
      </c>
      <c r="O867" s="4" t="s">
        <v>888</v>
      </c>
      <c r="P867" s="4" t="s">
        <v>634</v>
      </c>
      <c r="Q867" s="4" t="s">
        <v>837</v>
      </c>
      <c r="R867" s="4" t="s">
        <v>186</v>
      </c>
      <c r="S867" s="4" t="s">
        <v>90</v>
      </c>
      <c r="U867" s="4">
        <v>1</v>
      </c>
      <c r="V867" s="4">
        <v>1</v>
      </c>
      <c r="Z867" s="4">
        <v>1</v>
      </c>
      <c r="AD867" s="4">
        <v>3</v>
      </c>
      <c r="AF867" s="27"/>
    </row>
    <row r="868" spans="1:32" x14ac:dyDescent="0.25">
      <c r="A868" s="4" t="str">
        <f>_xlfn.XLOOKUP(O868,Mapping!D:D,Mapping!F:F)</f>
        <v>Animal (Squirrel)</v>
      </c>
      <c r="B868" s="4" t="str">
        <f t="shared" si="84"/>
        <v>None</v>
      </c>
      <c r="C868" s="25">
        <f>IFERROR(VLOOKUP(B868,Mapping!$A$3:$B$11,2,FALSE),0)</f>
        <v>0</v>
      </c>
      <c r="D868" s="26">
        <f t="shared" ca="1" si="85"/>
        <v>0</v>
      </c>
      <c r="E868" s="26">
        <f t="shared" ca="1" si="86"/>
        <v>0</v>
      </c>
      <c r="F868" s="4" t="str">
        <f t="shared" si="87"/>
        <v>Very High</v>
      </c>
      <c r="G868" s="25">
        <f t="shared" si="88"/>
        <v>0.9</v>
      </c>
      <c r="H868" s="26">
        <f t="shared" ca="1" si="89"/>
        <v>0.72000000000000008</v>
      </c>
      <c r="I868" s="26">
        <f t="shared" ca="1" si="90"/>
        <v>0.72000000000000008</v>
      </c>
      <c r="J868" s="26" cm="1">
        <f t="array" aca="1" ref="J868" ca="1">IFERROR(IF(B868&lt;&gt;"N/A",SUMIFS(OFFSET($T868,0,0,1,$K$35),OFFSET($T$38,0,0,1,$K$35),"&gt;="&amp;$J$38)/SUMPRODUCT(--(OFFSET($T$38,0,0,1,$K$35)&gt;=$J$38)),0),0)</f>
        <v>0.8571428571428571</v>
      </c>
      <c r="K868" s="26" cm="1">
        <f t="array" aca="1" ref="K868" ca="1">IFERROR(IF(B868&lt;&gt;"N/A",SUMIFS(OFFSET($T868,0,0,1,$K$35),OFFSET($T$38,0,0,1,$K$35),"&gt;="&amp;$K$38)/SUMPRODUCT(--(OFFSET($T$38,0,0,1,$K$35)&gt;=$K$38)),0),0)</f>
        <v>0.8</v>
      </c>
      <c r="L868" s="26" cm="1">
        <f t="array" aca="1" ref="L868" ca="1">IFERROR(IF(B868&lt;&gt;"N/A",SUMIFS(OFFSET($T868,0,0,1,$K$35),OFFSET($T$38,0,0,1,$K$35),"&gt;="&amp;$L$38)/SUMPRODUCT(--(OFFSET($T$38,0,0,1,$K$35)&gt;=$L$38)),0),0)</f>
        <v>0.4</v>
      </c>
      <c r="M868" s="26" cm="1">
        <f t="array" aca="1" ref="M868" ca="1">IFERROR(IF(B868&lt;&gt;"N/A",SUMIFS(OFFSET($T868,0,0,1,$K$35),OFFSET($T$38,0,0,1,$K$35),"&gt;="&amp;$K$31, OFFSET($T$38,0,0,1,$K$35),"&lt;="&amp;$K$32)/SUMPRODUCT((--(OFFSET($T$38,0,0,1,$K$35)&gt;=$K$31))*(--(OFFSET($T$38,0,0,1,$K$35)&lt;=$K$32))),0),0)</f>
        <v>0.8</v>
      </c>
      <c r="O868" s="4" t="s">
        <v>889</v>
      </c>
      <c r="P868" s="4" t="s">
        <v>634</v>
      </c>
      <c r="Q868" s="4" t="s">
        <v>837</v>
      </c>
      <c r="R868" s="4" t="s">
        <v>186</v>
      </c>
      <c r="S868" s="4" t="s">
        <v>104</v>
      </c>
      <c r="T868" s="4">
        <v>1</v>
      </c>
      <c r="V868" s="4">
        <v>1</v>
      </c>
      <c r="W868" s="4">
        <v>1</v>
      </c>
      <c r="X868" s="4">
        <v>3</v>
      </c>
      <c r="Y868" s="4">
        <v>1</v>
      </c>
      <c r="AA868" s="4">
        <v>1</v>
      </c>
      <c r="AD868" s="4">
        <v>8</v>
      </c>
      <c r="AF868" s="27"/>
    </row>
    <row r="869" spans="1:32" x14ac:dyDescent="0.25">
      <c r="A869" s="4" t="str">
        <f>_xlfn.XLOOKUP(O869,Mapping!D:D,Mapping!F:F)</f>
        <v>Animal (Squirrel)</v>
      </c>
      <c r="B869" s="4" t="str">
        <f t="shared" si="84"/>
        <v>None</v>
      </c>
      <c r="C869" s="25">
        <f>IFERROR(VLOOKUP(B869,Mapping!$A$3:$B$11,2,FALSE),0)</f>
        <v>0</v>
      </c>
      <c r="D869" s="26">
        <f t="shared" ca="1" si="85"/>
        <v>0</v>
      </c>
      <c r="E869" s="26">
        <f t="shared" ca="1" si="86"/>
        <v>0</v>
      </c>
      <c r="F869" s="4" t="str">
        <f t="shared" si="87"/>
        <v>Very High</v>
      </c>
      <c r="G869" s="25">
        <f t="shared" si="88"/>
        <v>0.9</v>
      </c>
      <c r="H869" s="26">
        <f t="shared" ca="1" si="89"/>
        <v>0.45</v>
      </c>
      <c r="I869" s="26">
        <f t="shared" ca="1" si="90"/>
        <v>0.45</v>
      </c>
      <c r="J869" s="26" cm="1">
        <f t="array" aca="1" ref="J869" ca="1">IFERROR(IF(B869&lt;&gt;"N/A",SUMIFS(OFFSET($T869,0,0,1,$K$35),OFFSET($T$38,0,0,1,$K$35),"&gt;="&amp;$J$38)/SUMPRODUCT(--(OFFSET($T$38,0,0,1,$K$35)&gt;=$J$38)),0),0)</f>
        <v>0.7142857142857143</v>
      </c>
      <c r="K869" s="26" cm="1">
        <f t="array" aca="1" ref="K869" ca="1">IFERROR(IF(B869&lt;&gt;"N/A",SUMIFS(OFFSET($T869,0,0,1,$K$35),OFFSET($T$38,0,0,1,$K$35),"&gt;="&amp;$K$38)/SUMPRODUCT(--(OFFSET($T$38,0,0,1,$K$35)&gt;=$K$38)),0),0)</f>
        <v>0.5</v>
      </c>
      <c r="L869" s="26" cm="1">
        <f t="array" aca="1" ref="L869" ca="1">IFERROR(IF(B869&lt;&gt;"N/A",SUMIFS(OFFSET($T869,0,0,1,$K$35),OFFSET($T$38,0,0,1,$K$35),"&gt;="&amp;$L$38)/SUMPRODUCT(--(OFFSET($T$38,0,0,1,$K$35)&gt;=$L$38)),0),0)</f>
        <v>0.8</v>
      </c>
      <c r="M869" s="26" cm="1">
        <f t="array" aca="1" ref="M869" ca="1">IFERROR(IF(B869&lt;&gt;"N/A",SUMIFS(OFFSET($T869,0,0,1,$K$35),OFFSET($T$38,0,0,1,$K$35),"&gt;="&amp;$K$31, OFFSET($T$38,0,0,1,$K$35),"&lt;="&amp;$K$32)/SUMPRODUCT((--(OFFSET($T$38,0,0,1,$K$35)&gt;=$K$31))*(--(OFFSET($T$38,0,0,1,$K$35)&lt;=$K$32))),0),0)</f>
        <v>0.5</v>
      </c>
      <c r="O869" s="4" t="s">
        <v>890</v>
      </c>
      <c r="P869" s="4" t="s">
        <v>634</v>
      </c>
      <c r="Q869" s="4" t="s">
        <v>837</v>
      </c>
      <c r="R869" s="4" t="s">
        <v>186</v>
      </c>
      <c r="S869" s="4" t="s">
        <v>78</v>
      </c>
      <c r="W869" s="4">
        <v>1</v>
      </c>
      <c r="Z869" s="4">
        <v>2</v>
      </c>
      <c r="AA869" s="4">
        <v>2</v>
      </c>
      <c r="AD869" s="4">
        <v>5</v>
      </c>
      <c r="AF869" s="27"/>
    </row>
    <row r="870" spans="1:32" x14ac:dyDescent="0.25">
      <c r="A870" s="4" t="str">
        <f>_xlfn.XLOOKUP(O870,Mapping!D:D,Mapping!F:F)</f>
        <v>Animal (Squirrel)</v>
      </c>
      <c r="B870" s="4" t="str">
        <f t="shared" si="84"/>
        <v>N/A</v>
      </c>
      <c r="C870" s="25">
        <f>IFERROR(VLOOKUP(B870,Mapping!$A$3:$B$11,2,FALSE),0)</f>
        <v>0</v>
      </c>
      <c r="D870" s="26">
        <f t="shared" ca="1" si="85"/>
        <v>0</v>
      </c>
      <c r="E870" s="26">
        <f t="shared" ca="1" si="86"/>
        <v>0</v>
      </c>
      <c r="F870" s="4" t="str">
        <f t="shared" si="87"/>
        <v>N/A</v>
      </c>
      <c r="G870" s="25">
        <f t="shared" si="88"/>
        <v>0</v>
      </c>
      <c r="H870" s="26">
        <f t="shared" ca="1" si="89"/>
        <v>0</v>
      </c>
      <c r="I870" s="26">
        <f t="shared" ca="1" si="90"/>
        <v>0</v>
      </c>
      <c r="J870" s="26" cm="1">
        <f t="array" aca="1" ref="J870" ca="1">IFERROR(IF(B870&lt;&gt;"N/A",SUMIFS(OFFSET($T870,0,0,1,$K$35),OFFSET($T$38,0,0,1,$K$35),"&gt;="&amp;$J$38)/SUMPRODUCT(--(OFFSET($T$38,0,0,1,$K$35)&gt;=$J$38)),0),0)</f>
        <v>0</v>
      </c>
      <c r="K870" s="26" cm="1">
        <f t="array" aca="1" ref="K870" ca="1">IFERROR(IF(B870&lt;&gt;"N/A",SUMIFS(OFFSET($T870,0,0,1,$K$35),OFFSET($T$38,0,0,1,$K$35),"&gt;="&amp;$K$38)/SUMPRODUCT(--(OFFSET($T$38,0,0,1,$K$35)&gt;=$K$38)),0),0)</f>
        <v>0</v>
      </c>
      <c r="L870" s="26" cm="1">
        <f t="array" aca="1" ref="L870" ca="1">IFERROR(IF(B870&lt;&gt;"N/A",SUMIFS(OFFSET($T870,0,0,1,$K$35),OFFSET($T$38,0,0,1,$K$35),"&gt;="&amp;$L$38)/SUMPRODUCT(--(OFFSET($T$38,0,0,1,$K$35)&gt;=$L$38)),0),0)</f>
        <v>0</v>
      </c>
      <c r="M870" s="26" cm="1">
        <f t="array" aca="1" ref="M870" ca="1">IFERROR(IF(B870&lt;&gt;"N/A",SUMIFS(OFFSET($T870,0,0,1,$K$35),OFFSET($T$38,0,0,1,$K$35),"&gt;="&amp;$K$31, OFFSET($T$38,0,0,1,$K$35),"&lt;="&amp;$K$32)/SUMPRODUCT((--(OFFSET($T$38,0,0,1,$K$35)&gt;=$K$31))*(--(OFFSET($T$38,0,0,1,$K$35)&lt;=$K$32))),0),0)</f>
        <v>0</v>
      </c>
      <c r="O870" s="4" t="s">
        <v>891</v>
      </c>
      <c r="P870" s="4" t="s">
        <v>634</v>
      </c>
      <c r="Q870" s="4" t="s">
        <v>837</v>
      </c>
      <c r="R870" s="4" t="s">
        <v>199</v>
      </c>
      <c r="S870" s="4" t="s">
        <v>78</v>
      </c>
      <c r="T870" s="4">
        <v>1</v>
      </c>
      <c r="U870" s="4">
        <v>1</v>
      </c>
      <c r="AA870" s="4">
        <v>1</v>
      </c>
      <c r="AD870" s="4">
        <v>3</v>
      </c>
      <c r="AF870" s="27"/>
    </row>
    <row r="871" spans="1:32" x14ac:dyDescent="0.25">
      <c r="A871" s="4" t="str">
        <f>_xlfn.XLOOKUP(O871,Mapping!D:D,Mapping!F:F)</f>
        <v>Animal (Squirrel)</v>
      </c>
      <c r="B871" s="4" t="str">
        <f t="shared" ref="B871:B934" si="91">IFERROR(VLOOKUP(O871,GridHardeningEff,5,FALSE),"Invalid 'JointForLookup'")</f>
        <v>None</v>
      </c>
      <c r="C871" s="25">
        <f>IFERROR(VLOOKUP(B871,Mapping!$A$3:$B$11,2,FALSE),0)</f>
        <v>0</v>
      </c>
      <c r="D871" s="26">
        <f t="shared" ref="D871:D934" ca="1" si="92">C871*K871</f>
        <v>0</v>
      </c>
      <c r="E871" s="26">
        <f t="shared" ref="E871:E934" ca="1" si="93">C871*$M871</f>
        <v>0</v>
      </c>
      <c r="F871" s="4" t="str">
        <f t="shared" ref="F871:F934" si="94">IFERROR(VLOOKUP(O871,GridHardeningEff,8,FALSE),"Invalid 'JointForLookup'")</f>
        <v>High</v>
      </c>
      <c r="G871" s="25">
        <f t="shared" ref="G871:G934" si="95">IFERROR(VLOOKUP(F871,Effectiveness,2,FALSE),0)</f>
        <v>0.7</v>
      </c>
      <c r="H871" s="26">
        <f t="shared" ref="H871:H934" ca="1" si="96">G871*K871</f>
        <v>0.13999999999999999</v>
      </c>
      <c r="I871" s="26">
        <f t="shared" ref="I871:I934" ca="1" si="97">G871*$M871</f>
        <v>0.13999999999999999</v>
      </c>
      <c r="J871" s="26" cm="1">
        <f t="array" aca="1" ref="J871" ca="1">IFERROR(IF(B871&lt;&gt;"N/A",SUMIFS(OFFSET($T871,0,0,1,$K$35),OFFSET($T$38,0,0,1,$K$35),"&gt;="&amp;$J$38)/SUMPRODUCT(--(OFFSET($T$38,0,0,1,$K$35)&gt;=$J$38)),0),0)</f>
        <v>0.2857142857142857</v>
      </c>
      <c r="K871" s="26" cm="1">
        <f t="array" aca="1" ref="K871" ca="1">IFERROR(IF(B871&lt;&gt;"N/A",SUMIFS(OFFSET($T871,0,0,1,$K$35),OFFSET($T$38,0,0,1,$K$35),"&gt;="&amp;$K$38)/SUMPRODUCT(--(OFFSET($T$38,0,0,1,$K$35)&gt;=$K$38)),0),0)</f>
        <v>0.2</v>
      </c>
      <c r="L871" s="26" cm="1">
        <f t="array" aca="1" ref="L871" ca="1">IFERROR(IF(B871&lt;&gt;"N/A",SUMIFS(OFFSET($T871,0,0,1,$K$35),OFFSET($T$38,0,0,1,$K$35),"&gt;="&amp;$L$38)/SUMPRODUCT(--(OFFSET($T$38,0,0,1,$K$35)&gt;=$L$38)),0),0)</f>
        <v>0.2</v>
      </c>
      <c r="M871" s="26" cm="1">
        <f t="array" aca="1" ref="M871" ca="1">IFERROR(IF(B871&lt;&gt;"N/A",SUMIFS(OFFSET($T871,0,0,1,$K$35),OFFSET($T$38,0,0,1,$K$35),"&gt;="&amp;$K$31, OFFSET($T$38,0,0,1,$K$35),"&lt;="&amp;$K$32)/SUMPRODUCT((--(OFFSET($T$38,0,0,1,$K$35)&gt;=$K$31))*(--(OFFSET($T$38,0,0,1,$K$35)&lt;=$K$32))),0),0)</f>
        <v>0.2</v>
      </c>
      <c r="O871" s="4" t="s">
        <v>892</v>
      </c>
      <c r="P871" s="4" t="s">
        <v>634</v>
      </c>
      <c r="Q871" s="4" t="s">
        <v>837</v>
      </c>
      <c r="R871" s="4" t="s">
        <v>82</v>
      </c>
      <c r="S871" s="4" t="s">
        <v>90</v>
      </c>
      <c r="W871" s="4">
        <v>1</v>
      </c>
      <c r="Z871" s="4">
        <v>1</v>
      </c>
      <c r="AD871" s="4">
        <v>2</v>
      </c>
      <c r="AF871" s="27"/>
    </row>
    <row r="872" spans="1:32" x14ac:dyDescent="0.25">
      <c r="A872" s="4" t="str">
        <f>_xlfn.XLOOKUP(O872,Mapping!D:D,Mapping!F:F)</f>
        <v>Animal (Squirrel)</v>
      </c>
      <c r="B872" s="4" t="str">
        <f t="shared" si="91"/>
        <v>None</v>
      </c>
      <c r="C872" s="25">
        <f>IFERROR(VLOOKUP(B872,Mapping!$A$3:$B$11,2,FALSE),0)</f>
        <v>0</v>
      </c>
      <c r="D872" s="26">
        <f t="shared" ca="1" si="92"/>
        <v>0</v>
      </c>
      <c r="E872" s="26">
        <f t="shared" ca="1" si="93"/>
        <v>0</v>
      </c>
      <c r="F872" s="4" t="str">
        <f t="shared" si="94"/>
        <v>High</v>
      </c>
      <c r="G872" s="25">
        <f t="shared" si="95"/>
        <v>0.7</v>
      </c>
      <c r="H872" s="26">
        <f t="shared" ca="1" si="96"/>
        <v>0.13999999999999999</v>
      </c>
      <c r="I872" s="26">
        <f t="shared" ca="1" si="97"/>
        <v>0.13999999999999999</v>
      </c>
      <c r="J872" s="26" cm="1">
        <f t="array" aca="1" ref="J872" ca="1">IFERROR(IF(B872&lt;&gt;"N/A",SUMIFS(OFFSET($T872,0,0,1,$K$35),OFFSET($T$38,0,0,1,$K$35),"&gt;="&amp;$J$38)/SUMPRODUCT(--(OFFSET($T$38,0,0,1,$K$35)&gt;=$J$38)),0),0)</f>
        <v>0.2857142857142857</v>
      </c>
      <c r="K872" s="26" cm="1">
        <f t="array" aca="1" ref="K872" ca="1">IFERROR(IF(B872&lt;&gt;"N/A",SUMIFS(OFFSET($T872,0,0,1,$K$35),OFFSET($T$38,0,0,1,$K$35),"&gt;="&amp;$K$38)/SUMPRODUCT(--(OFFSET($T$38,0,0,1,$K$35)&gt;=$K$38)),0),0)</f>
        <v>0.2</v>
      </c>
      <c r="L872" s="26" cm="1">
        <f t="array" aca="1" ref="L872" ca="1">IFERROR(IF(B872&lt;&gt;"N/A",SUMIFS(OFFSET($T872,0,0,1,$K$35),OFFSET($T$38,0,0,1,$K$35),"&gt;="&amp;$L$38)/SUMPRODUCT(--(OFFSET($T$38,0,0,1,$K$35)&gt;=$L$38)),0),0)</f>
        <v>0.4</v>
      </c>
      <c r="M872" s="26" cm="1">
        <f t="array" aca="1" ref="M872" ca="1">IFERROR(IF(B872&lt;&gt;"N/A",SUMIFS(OFFSET($T872,0,0,1,$K$35),OFFSET($T$38,0,0,1,$K$35),"&gt;="&amp;$K$31, OFFSET($T$38,0,0,1,$K$35),"&lt;="&amp;$K$32)/SUMPRODUCT((--(OFFSET($T$38,0,0,1,$K$35)&gt;=$K$31))*(--(OFFSET($T$38,0,0,1,$K$35)&lt;=$K$32))),0),0)</f>
        <v>0.2</v>
      </c>
      <c r="O872" s="4" t="s">
        <v>893</v>
      </c>
      <c r="P872" s="4" t="s">
        <v>643</v>
      </c>
      <c r="Q872" s="4" t="s">
        <v>843</v>
      </c>
      <c r="R872" s="4" t="s">
        <v>209</v>
      </c>
      <c r="S872" s="4" t="s">
        <v>77</v>
      </c>
      <c r="AC872" s="4">
        <v>2</v>
      </c>
      <c r="AD872" s="4">
        <v>2</v>
      </c>
      <c r="AF872" s="27"/>
    </row>
    <row r="873" spans="1:32" x14ac:dyDescent="0.25">
      <c r="A873" s="4" t="str">
        <f>_xlfn.XLOOKUP(O873,Mapping!D:D,Mapping!F:F)</f>
        <v>Animal (Squirrel)</v>
      </c>
      <c r="B873" s="4" t="str">
        <f t="shared" si="91"/>
        <v>None</v>
      </c>
      <c r="C873" s="25">
        <f>IFERROR(VLOOKUP(B873,Mapping!$A$3:$B$11,2,FALSE),0)</f>
        <v>0</v>
      </c>
      <c r="D873" s="26">
        <f t="shared" ca="1" si="92"/>
        <v>0</v>
      </c>
      <c r="E873" s="26">
        <f t="shared" ca="1" si="93"/>
        <v>0</v>
      </c>
      <c r="F873" s="4" t="str">
        <f t="shared" si="94"/>
        <v>High</v>
      </c>
      <c r="G873" s="25">
        <f t="shared" si="95"/>
        <v>0.7</v>
      </c>
      <c r="H873" s="26">
        <f t="shared" ca="1" si="96"/>
        <v>1.6099999999999999</v>
      </c>
      <c r="I873" s="26">
        <f t="shared" ca="1" si="97"/>
        <v>1.6099999999999999</v>
      </c>
      <c r="J873" s="26" cm="1">
        <f t="array" aca="1" ref="J873" ca="1">IFERROR(IF(B873&lt;&gt;"N/A",SUMIFS(OFFSET($T873,0,0,1,$K$35),OFFSET($T$38,0,0,1,$K$35),"&gt;="&amp;$J$38)/SUMPRODUCT(--(OFFSET($T$38,0,0,1,$K$35)&gt;=$J$38)),0),0)</f>
        <v>2</v>
      </c>
      <c r="K873" s="26" cm="1">
        <f t="array" aca="1" ref="K873" ca="1">IFERROR(IF(B873&lt;&gt;"N/A",SUMIFS(OFFSET($T873,0,0,1,$K$35),OFFSET($T$38,0,0,1,$K$35),"&gt;="&amp;$K$38)/SUMPRODUCT(--(OFFSET($T$38,0,0,1,$K$35)&gt;=$K$38)),0),0)</f>
        <v>2.2999999999999998</v>
      </c>
      <c r="L873" s="26" cm="1">
        <f t="array" aca="1" ref="L873" ca="1">IFERROR(IF(B873&lt;&gt;"N/A",SUMIFS(OFFSET($T873,0,0,1,$K$35),OFFSET($T$38,0,0,1,$K$35),"&gt;="&amp;$L$38)/SUMPRODUCT(--(OFFSET($T$38,0,0,1,$K$35)&gt;=$L$38)),0),0)</f>
        <v>2</v>
      </c>
      <c r="M873" s="26" cm="1">
        <f t="array" aca="1" ref="M873" ca="1">IFERROR(IF(B873&lt;&gt;"N/A",SUMIFS(OFFSET($T873,0,0,1,$K$35),OFFSET($T$38,0,0,1,$K$35),"&gt;="&amp;$K$31, OFFSET($T$38,0,0,1,$K$35),"&lt;="&amp;$K$32)/SUMPRODUCT((--(OFFSET($T$38,0,0,1,$K$35)&gt;=$K$31))*(--(OFFSET($T$38,0,0,1,$K$35)&lt;=$K$32))),0),0)</f>
        <v>2.2999999999999998</v>
      </c>
      <c r="O873" s="4" t="s">
        <v>893</v>
      </c>
      <c r="P873" s="4" t="s">
        <v>634</v>
      </c>
      <c r="Q873" s="4" t="s">
        <v>837</v>
      </c>
      <c r="R873" s="4" t="s">
        <v>82</v>
      </c>
      <c r="S873" s="4" t="s">
        <v>78</v>
      </c>
      <c r="T873" s="4">
        <v>2</v>
      </c>
      <c r="U873" s="4">
        <v>2</v>
      </c>
      <c r="V873" s="4">
        <v>5</v>
      </c>
      <c r="W873" s="4">
        <v>2</v>
      </c>
      <c r="X873" s="4">
        <v>2</v>
      </c>
      <c r="Y873" s="4">
        <v>2</v>
      </c>
      <c r="Z873" s="4">
        <v>3</v>
      </c>
      <c r="AA873" s="4">
        <v>4</v>
      </c>
      <c r="AB873" s="4">
        <v>1</v>
      </c>
      <c r="AD873" s="4">
        <v>23</v>
      </c>
      <c r="AF873" s="27"/>
    </row>
    <row r="874" spans="1:32" x14ac:dyDescent="0.25">
      <c r="A874" s="4" t="str">
        <f>_xlfn.XLOOKUP(O874,Mapping!D:D,Mapping!F:F)</f>
        <v>Animal (Squirrel)</v>
      </c>
      <c r="B874" s="4" t="str">
        <f t="shared" si="91"/>
        <v>None</v>
      </c>
      <c r="C874" s="25">
        <f>IFERROR(VLOOKUP(B874,Mapping!$A$3:$B$11,2,FALSE),0)</f>
        <v>0</v>
      </c>
      <c r="D874" s="26">
        <f t="shared" ca="1" si="92"/>
        <v>0</v>
      </c>
      <c r="E874" s="26">
        <f t="shared" ca="1" si="93"/>
        <v>0</v>
      </c>
      <c r="F874" s="4" t="str">
        <f t="shared" si="94"/>
        <v>High</v>
      </c>
      <c r="G874" s="25">
        <f t="shared" si="95"/>
        <v>0.7</v>
      </c>
      <c r="H874" s="26">
        <f t="shared" ca="1" si="96"/>
        <v>0.21</v>
      </c>
      <c r="I874" s="26">
        <f t="shared" ca="1" si="97"/>
        <v>0.21</v>
      </c>
      <c r="J874" s="26" cm="1">
        <f t="array" aca="1" ref="J874" ca="1">IFERROR(IF(B874&lt;&gt;"N/A",SUMIFS(OFFSET($T874,0,0,1,$K$35),OFFSET($T$38,0,0,1,$K$35),"&gt;="&amp;$J$38)/SUMPRODUCT(--(OFFSET($T$38,0,0,1,$K$35)&gt;=$J$38)),0),0)</f>
        <v>0.42857142857142855</v>
      </c>
      <c r="K874" s="26" cm="1">
        <f t="array" aca="1" ref="K874" ca="1">IFERROR(IF(B874&lt;&gt;"N/A",SUMIFS(OFFSET($T874,0,0,1,$K$35),OFFSET($T$38,0,0,1,$K$35),"&gt;="&amp;$K$38)/SUMPRODUCT(--(OFFSET($T$38,0,0,1,$K$35)&gt;=$K$38)),0),0)</f>
        <v>0.3</v>
      </c>
      <c r="L874" s="26" cm="1">
        <f t="array" aca="1" ref="L874" ca="1">IFERROR(IF(B874&lt;&gt;"N/A",SUMIFS(OFFSET($T874,0,0,1,$K$35),OFFSET($T$38,0,0,1,$K$35),"&gt;="&amp;$L$38)/SUMPRODUCT(--(OFFSET($T$38,0,0,1,$K$35)&gt;=$L$38)),0),0)</f>
        <v>0.6</v>
      </c>
      <c r="M874" s="26" cm="1">
        <f t="array" aca="1" ref="M874" ca="1">IFERROR(IF(B874&lt;&gt;"N/A",SUMIFS(OFFSET($T874,0,0,1,$K$35),OFFSET($T$38,0,0,1,$K$35),"&gt;="&amp;$K$31, OFFSET($T$38,0,0,1,$K$35),"&lt;="&amp;$K$32)/SUMPRODUCT((--(OFFSET($T$38,0,0,1,$K$35)&gt;=$K$31))*(--(OFFSET($T$38,0,0,1,$K$35)&lt;=$K$32))),0),0)</f>
        <v>0.3</v>
      </c>
      <c r="O874" s="4" t="s">
        <v>894</v>
      </c>
      <c r="P874" s="4" t="s">
        <v>634</v>
      </c>
      <c r="Q874" s="4" t="s">
        <v>837</v>
      </c>
      <c r="R874" s="4" t="s">
        <v>108</v>
      </c>
      <c r="S874" s="4" t="s">
        <v>97</v>
      </c>
      <c r="Y874" s="4">
        <v>2</v>
      </c>
      <c r="Z874" s="4">
        <v>1</v>
      </c>
      <c r="AD874" s="4">
        <v>3</v>
      </c>
      <c r="AF874" s="27"/>
    </row>
    <row r="875" spans="1:32" x14ac:dyDescent="0.25">
      <c r="A875" s="4" t="str">
        <f>_xlfn.XLOOKUP(O875,Mapping!D:D,Mapping!F:F)</f>
        <v>Animal (Squirrel)</v>
      </c>
      <c r="B875" s="4" t="str">
        <f t="shared" si="91"/>
        <v>None</v>
      </c>
      <c r="C875" s="25">
        <f>IFERROR(VLOOKUP(B875,Mapping!$A$3:$B$11,2,FALSE),0)</f>
        <v>0</v>
      </c>
      <c r="D875" s="26">
        <f t="shared" ca="1" si="92"/>
        <v>0</v>
      </c>
      <c r="E875" s="26">
        <f t="shared" ca="1" si="93"/>
        <v>0</v>
      </c>
      <c r="F875" s="4" t="str">
        <f t="shared" si="94"/>
        <v>Medium</v>
      </c>
      <c r="G875" s="25">
        <f t="shared" si="95"/>
        <v>0.4</v>
      </c>
      <c r="H875" s="26">
        <f t="shared" ca="1" si="96"/>
        <v>4.0000000000000008E-2</v>
      </c>
      <c r="I875" s="26">
        <f t="shared" ca="1" si="97"/>
        <v>4.0000000000000008E-2</v>
      </c>
      <c r="J875" s="26" cm="1">
        <f t="array" aca="1" ref="J875" ca="1">IFERROR(IF(B875&lt;&gt;"N/A",SUMIFS(OFFSET($T875,0,0,1,$K$35),OFFSET($T$38,0,0,1,$K$35),"&gt;="&amp;$J$38)/SUMPRODUCT(--(OFFSET($T$38,0,0,1,$K$35)&gt;=$J$38)),0),0)</f>
        <v>0.14285714285714285</v>
      </c>
      <c r="K875" s="26" cm="1">
        <f t="array" aca="1" ref="K875" ca="1">IFERROR(IF(B875&lt;&gt;"N/A",SUMIFS(OFFSET($T875,0,0,1,$K$35),OFFSET($T$38,0,0,1,$K$35),"&gt;="&amp;$K$38)/SUMPRODUCT(--(OFFSET($T$38,0,0,1,$K$35)&gt;=$K$38)),0),0)</f>
        <v>0.1</v>
      </c>
      <c r="L875" s="26" cm="1">
        <f t="array" aca="1" ref="L875" ca="1">IFERROR(IF(B875&lt;&gt;"N/A",SUMIFS(OFFSET($T875,0,0,1,$K$35),OFFSET($T$38,0,0,1,$K$35),"&gt;="&amp;$L$38)/SUMPRODUCT(--(OFFSET($T$38,0,0,1,$K$35)&gt;=$L$38)),0),0)</f>
        <v>0.2</v>
      </c>
      <c r="M875" s="26" cm="1">
        <f t="array" aca="1" ref="M875" ca="1">IFERROR(IF(B875&lt;&gt;"N/A",SUMIFS(OFFSET($T875,0,0,1,$K$35),OFFSET($T$38,0,0,1,$K$35),"&gt;="&amp;$K$31, OFFSET($T$38,0,0,1,$K$35),"&lt;="&amp;$K$32)/SUMPRODUCT((--(OFFSET($T$38,0,0,1,$K$35)&gt;=$K$31))*(--(OFFSET($T$38,0,0,1,$K$35)&lt;=$K$32))),0),0)</f>
        <v>0.1</v>
      </c>
      <c r="O875" s="4" t="s">
        <v>895</v>
      </c>
      <c r="P875" s="4" t="s">
        <v>643</v>
      </c>
      <c r="Q875" s="4" t="s">
        <v>843</v>
      </c>
      <c r="R875" s="4" t="s">
        <v>600</v>
      </c>
      <c r="S875" s="4" t="s">
        <v>231</v>
      </c>
      <c r="AC875" s="4">
        <v>1</v>
      </c>
      <c r="AD875" s="4">
        <v>1</v>
      </c>
      <c r="AF875" s="27"/>
    </row>
    <row r="876" spans="1:32" x14ac:dyDescent="0.25">
      <c r="A876" s="4" t="str">
        <f>_xlfn.XLOOKUP(O876,Mapping!D:D,Mapping!F:F)</f>
        <v>Animal (Squirrel)</v>
      </c>
      <c r="B876" s="4" t="str">
        <f t="shared" si="91"/>
        <v>None</v>
      </c>
      <c r="C876" s="25">
        <f>IFERROR(VLOOKUP(B876,Mapping!$A$3:$B$11,2,FALSE),0)</f>
        <v>0</v>
      </c>
      <c r="D876" s="26">
        <f t="shared" ca="1" si="92"/>
        <v>0</v>
      </c>
      <c r="E876" s="26">
        <f t="shared" ca="1" si="93"/>
        <v>0</v>
      </c>
      <c r="F876" s="4" t="str">
        <f t="shared" si="94"/>
        <v>Medium</v>
      </c>
      <c r="G876" s="25">
        <f t="shared" si="95"/>
        <v>0.4</v>
      </c>
      <c r="H876" s="26">
        <f t="shared" ca="1" si="96"/>
        <v>0.48</v>
      </c>
      <c r="I876" s="26">
        <f t="shared" ca="1" si="97"/>
        <v>0.48</v>
      </c>
      <c r="J876" s="26" cm="1">
        <f t="array" aca="1" ref="J876" ca="1">IFERROR(IF(B876&lt;&gt;"N/A",SUMIFS(OFFSET($T876,0,0,1,$K$35),OFFSET($T$38,0,0,1,$K$35),"&gt;="&amp;$J$38)/SUMPRODUCT(--(OFFSET($T$38,0,0,1,$K$35)&gt;=$J$38)),0),0)</f>
        <v>1.7142857142857142</v>
      </c>
      <c r="K876" s="26" cm="1">
        <f t="array" aca="1" ref="K876" ca="1">IFERROR(IF(B876&lt;&gt;"N/A",SUMIFS(OFFSET($T876,0,0,1,$K$35),OFFSET($T$38,0,0,1,$K$35),"&gt;="&amp;$K$38)/SUMPRODUCT(--(OFFSET($T$38,0,0,1,$K$35)&gt;=$K$38)),0),0)</f>
        <v>1.2</v>
      </c>
      <c r="L876" s="26" cm="1">
        <f t="array" aca="1" ref="L876" ca="1">IFERROR(IF(B876&lt;&gt;"N/A",SUMIFS(OFFSET($T876,0,0,1,$K$35),OFFSET($T$38,0,0,1,$K$35),"&gt;="&amp;$L$38)/SUMPRODUCT(--(OFFSET($T$38,0,0,1,$K$35)&gt;=$L$38)),0),0)</f>
        <v>1.8</v>
      </c>
      <c r="M876" s="26" cm="1">
        <f t="array" aca="1" ref="M876" ca="1">IFERROR(IF(B876&lt;&gt;"N/A",SUMIFS(OFFSET($T876,0,0,1,$K$35),OFFSET($T$38,0,0,1,$K$35),"&gt;="&amp;$K$31, OFFSET($T$38,0,0,1,$K$35),"&lt;="&amp;$K$32)/SUMPRODUCT((--(OFFSET($T$38,0,0,1,$K$35)&gt;=$K$31))*(--(OFFSET($T$38,0,0,1,$K$35)&lt;=$K$32))),0),0)</f>
        <v>1.2</v>
      </c>
      <c r="O876" s="4" t="s">
        <v>895</v>
      </c>
      <c r="P876" s="4" t="s">
        <v>634</v>
      </c>
      <c r="Q876" s="4" t="s">
        <v>837</v>
      </c>
      <c r="R876" s="4" t="s">
        <v>108</v>
      </c>
      <c r="S876" s="4" t="s">
        <v>90</v>
      </c>
      <c r="W876" s="4">
        <v>1</v>
      </c>
      <c r="X876" s="4">
        <v>2</v>
      </c>
      <c r="Y876" s="4">
        <v>4</v>
      </c>
      <c r="AA876" s="4">
        <v>3</v>
      </c>
      <c r="AB876" s="4">
        <v>2</v>
      </c>
      <c r="AD876" s="4">
        <v>12</v>
      </c>
      <c r="AF876" s="27"/>
    </row>
    <row r="877" spans="1:32" x14ac:dyDescent="0.25">
      <c r="A877" s="4" t="str">
        <f>_xlfn.XLOOKUP(O877,Mapping!D:D,Mapping!F:F)</f>
        <v>Animal (Squirrel)</v>
      </c>
      <c r="B877" s="4" t="str">
        <f t="shared" si="91"/>
        <v>None</v>
      </c>
      <c r="C877" s="25">
        <f>IFERROR(VLOOKUP(B877,Mapping!$A$3:$B$11,2,FALSE),0)</f>
        <v>0</v>
      </c>
      <c r="D877" s="26">
        <f t="shared" ca="1" si="92"/>
        <v>0</v>
      </c>
      <c r="E877" s="26">
        <f t="shared" ca="1" si="93"/>
        <v>0</v>
      </c>
      <c r="F877" s="4" t="str">
        <f t="shared" si="94"/>
        <v>High</v>
      </c>
      <c r="G877" s="25">
        <f t="shared" si="95"/>
        <v>0.7</v>
      </c>
      <c r="H877" s="26">
        <f t="shared" ca="1" si="96"/>
        <v>6.9999999999999993E-2</v>
      </c>
      <c r="I877" s="26">
        <f t="shared" ca="1" si="97"/>
        <v>6.9999999999999993E-2</v>
      </c>
      <c r="J877" s="26" cm="1">
        <f t="array" aca="1" ref="J877" ca="1">IFERROR(IF(B877&lt;&gt;"N/A",SUMIFS(OFFSET($T877,0,0,1,$K$35),OFFSET($T$38,0,0,1,$K$35),"&gt;="&amp;$J$38)/SUMPRODUCT(--(OFFSET($T$38,0,0,1,$K$35)&gt;=$J$38)),0),0)</f>
        <v>0.14285714285714285</v>
      </c>
      <c r="K877" s="26" cm="1">
        <f t="array" aca="1" ref="K877" ca="1">IFERROR(IF(B877&lt;&gt;"N/A",SUMIFS(OFFSET($T877,0,0,1,$K$35),OFFSET($T$38,0,0,1,$K$35),"&gt;="&amp;$K$38)/SUMPRODUCT(--(OFFSET($T$38,0,0,1,$K$35)&gt;=$K$38)),0),0)</f>
        <v>0.1</v>
      </c>
      <c r="L877" s="26" cm="1">
        <f t="array" aca="1" ref="L877" ca="1">IFERROR(IF(B877&lt;&gt;"N/A",SUMIFS(OFFSET($T877,0,0,1,$K$35),OFFSET($T$38,0,0,1,$K$35),"&gt;="&amp;$L$38)/SUMPRODUCT(--(OFFSET($T$38,0,0,1,$K$35)&gt;=$L$38)),0),0)</f>
        <v>0.2</v>
      </c>
      <c r="M877" s="26" cm="1">
        <f t="array" aca="1" ref="M877" ca="1">IFERROR(IF(B877&lt;&gt;"N/A",SUMIFS(OFFSET($T877,0,0,1,$K$35),OFFSET($T$38,0,0,1,$K$35),"&gt;="&amp;$K$31, OFFSET($T$38,0,0,1,$K$35),"&lt;="&amp;$K$32)/SUMPRODUCT((--(OFFSET($T$38,0,0,1,$K$35)&gt;=$K$31))*(--(OFFSET($T$38,0,0,1,$K$35)&lt;=$K$32))),0),0)</f>
        <v>0.1</v>
      </c>
      <c r="O877" s="4" t="s">
        <v>896</v>
      </c>
      <c r="P877" s="4" t="s">
        <v>634</v>
      </c>
      <c r="Q877" s="4" t="s">
        <v>837</v>
      </c>
      <c r="R877" s="4" t="s">
        <v>108</v>
      </c>
      <c r="S877" s="4" t="s">
        <v>104</v>
      </c>
      <c r="Y877" s="4">
        <v>1</v>
      </c>
      <c r="AD877" s="4">
        <v>1</v>
      </c>
      <c r="AF877" s="27"/>
    </row>
    <row r="878" spans="1:32" x14ac:dyDescent="0.25">
      <c r="A878" s="4" t="str">
        <f>_xlfn.XLOOKUP(O878,Mapping!D:D,Mapping!F:F)</f>
        <v>Animal (Squirrel)</v>
      </c>
      <c r="B878" s="4" t="str">
        <f t="shared" si="91"/>
        <v>None</v>
      </c>
      <c r="C878" s="25">
        <f>IFERROR(VLOOKUP(B878,Mapping!$A$3:$B$11,2,FALSE),0)</f>
        <v>0</v>
      </c>
      <c r="D878" s="26">
        <f t="shared" ca="1" si="92"/>
        <v>0</v>
      </c>
      <c r="E878" s="26">
        <f t="shared" ca="1" si="93"/>
        <v>0</v>
      </c>
      <c r="F878" s="4" t="str">
        <f t="shared" si="94"/>
        <v>High</v>
      </c>
      <c r="G878" s="25">
        <f t="shared" si="95"/>
        <v>0.7</v>
      </c>
      <c r="H878" s="26">
        <f t="shared" ca="1" si="96"/>
        <v>0.63</v>
      </c>
      <c r="I878" s="26">
        <f t="shared" ca="1" si="97"/>
        <v>0.63</v>
      </c>
      <c r="J878" s="26" cm="1">
        <f t="array" aca="1" ref="J878" ca="1">IFERROR(IF(B878&lt;&gt;"N/A",SUMIFS(OFFSET($T878,0,0,1,$K$35),OFFSET($T$38,0,0,1,$K$35),"&gt;="&amp;$J$38)/SUMPRODUCT(--(OFFSET($T$38,0,0,1,$K$35)&gt;=$J$38)),0),0)</f>
        <v>1.2857142857142858</v>
      </c>
      <c r="K878" s="26" cm="1">
        <f t="array" aca="1" ref="K878" ca="1">IFERROR(IF(B878&lt;&gt;"N/A",SUMIFS(OFFSET($T878,0,0,1,$K$35),OFFSET($T$38,0,0,1,$K$35),"&gt;="&amp;$K$38)/SUMPRODUCT(--(OFFSET($T$38,0,0,1,$K$35)&gt;=$K$38)),0),0)</f>
        <v>0.9</v>
      </c>
      <c r="L878" s="26" cm="1">
        <f t="array" aca="1" ref="L878" ca="1">IFERROR(IF(B878&lt;&gt;"N/A",SUMIFS(OFFSET($T878,0,0,1,$K$35),OFFSET($T$38,0,0,1,$K$35),"&gt;="&amp;$L$38)/SUMPRODUCT(--(OFFSET($T$38,0,0,1,$K$35)&gt;=$L$38)),0),0)</f>
        <v>1.8</v>
      </c>
      <c r="M878" s="26" cm="1">
        <f t="array" aca="1" ref="M878" ca="1">IFERROR(IF(B878&lt;&gt;"N/A",SUMIFS(OFFSET($T878,0,0,1,$K$35),OFFSET($T$38,0,0,1,$K$35),"&gt;="&amp;$K$31, OFFSET($T$38,0,0,1,$K$35),"&lt;="&amp;$K$32)/SUMPRODUCT((--(OFFSET($T$38,0,0,1,$K$35)&gt;=$K$31))*(--(OFFSET($T$38,0,0,1,$K$35)&lt;=$K$32))),0),0)</f>
        <v>0.9</v>
      </c>
      <c r="O878" s="4" t="s">
        <v>897</v>
      </c>
      <c r="P878" s="4" t="s">
        <v>643</v>
      </c>
      <c r="Q878" s="4" t="s">
        <v>843</v>
      </c>
      <c r="R878" s="4" t="s">
        <v>600</v>
      </c>
      <c r="S878" s="4" t="s">
        <v>77</v>
      </c>
      <c r="AC878" s="4">
        <v>9</v>
      </c>
      <c r="AD878" s="4">
        <v>9</v>
      </c>
      <c r="AF878" s="27"/>
    </row>
    <row r="879" spans="1:32" x14ac:dyDescent="0.25">
      <c r="A879" s="4" t="str">
        <f>_xlfn.XLOOKUP(O879,Mapping!D:D,Mapping!F:F)</f>
        <v>Animal (Squirrel)</v>
      </c>
      <c r="B879" s="4" t="str">
        <f t="shared" si="91"/>
        <v>None</v>
      </c>
      <c r="C879" s="25">
        <f>IFERROR(VLOOKUP(B879,Mapping!$A$3:$B$11,2,FALSE),0)</f>
        <v>0</v>
      </c>
      <c r="D879" s="26">
        <f t="shared" ca="1" si="92"/>
        <v>0</v>
      </c>
      <c r="E879" s="26">
        <f t="shared" ca="1" si="93"/>
        <v>0</v>
      </c>
      <c r="F879" s="4" t="str">
        <f t="shared" si="94"/>
        <v>High</v>
      </c>
      <c r="G879" s="25">
        <f t="shared" si="95"/>
        <v>0.7</v>
      </c>
      <c r="H879" s="26">
        <f t="shared" ca="1" si="96"/>
        <v>5.53</v>
      </c>
      <c r="I879" s="26">
        <f t="shared" ca="1" si="97"/>
        <v>5.53</v>
      </c>
      <c r="J879" s="26" cm="1">
        <f t="array" aca="1" ref="J879" ca="1">IFERROR(IF(B879&lt;&gt;"N/A",SUMIFS(OFFSET($T879,0,0,1,$K$35),OFFSET($T$38,0,0,1,$K$35),"&gt;="&amp;$J$38)/SUMPRODUCT(--(OFFSET($T$38,0,0,1,$K$35)&gt;=$J$38)),0),0)</f>
        <v>9.5714285714285712</v>
      </c>
      <c r="K879" s="26" cm="1">
        <f t="array" aca="1" ref="K879" ca="1">IFERROR(IF(B879&lt;&gt;"N/A",SUMIFS(OFFSET($T879,0,0,1,$K$35),OFFSET($T$38,0,0,1,$K$35),"&gt;="&amp;$K$38)/SUMPRODUCT(--(OFFSET($T$38,0,0,1,$K$35)&gt;=$K$38)),0),0)</f>
        <v>7.9</v>
      </c>
      <c r="L879" s="26" cm="1">
        <f t="array" aca="1" ref="L879" ca="1">IFERROR(IF(B879&lt;&gt;"N/A",SUMIFS(OFFSET($T879,0,0,1,$K$35),OFFSET($T$38,0,0,1,$K$35),"&gt;="&amp;$L$38)/SUMPRODUCT(--(OFFSET($T$38,0,0,1,$K$35)&gt;=$L$38)),0),0)</f>
        <v>10.4</v>
      </c>
      <c r="M879" s="26" cm="1">
        <f t="array" aca="1" ref="M879" ca="1">IFERROR(IF(B879&lt;&gt;"N/A",SUMIFS(OFFSET($T879,0,0,1,$K$35),OFFSET($T$38,0,0,1,$K$35),"&gt;="&amp;$K$31, OFFSET($T$38,0,0,1,$K$35),"&lt;="&amp;$K$32)/SUMPRODUCT((--(OFFSET($T$38,0,0,1,$K$35)&gt;=$K$31))*(--(OFFSET($T$38,0,0,1,$K$35)&lt;=$K$32))),0),0)</f>
        <v>7.9</v>
      </c>
      <c r="O879" s="4" t="s">
        <v>897</v>
      </c>
      <c r="P879" s="4" t="s">
        <v>634</v>
      </c>
      <c r="Q879" s="4" t="s">
        <v>837</v>
      </c>
      <c r="R879" s="4" t="s">
        <v>108</v>
      </c>
      <c r="S879" s="4" t="s">
        <v>78</v>
      </c>
      <c r="T879" s="4">
        <v>7</v>
      </c>
      <c r="U879" s="4">
        <v>4</v>
      </c>
      <c r="V879" s="4">
        <v>1</v>
      </c>
      <c r="W879" s="4">
        <v>9</v>
      </c>
      <c r="X879" s="4">
        <v>6</v>
      </c>
      <c r="Y879" s="4">
        <v>9</v>
      </c>
      <c r="Z879" s="4">
        <v>11</v>
      </c>
      <c r="AA879" s="4">
        <v>21</v>
      </c>
      <c r="AB879" s="4">
        <v>11</v>
      </c>
      <c r="AD879" s="4">
        <v>79</v>
      </c>
      <c r="AF879" s="27"/>
    </row>
    <row r="880" spans="1:32" x14ac:dyDescent="0.25">
      <c r="A880" s="4" t="str">
        <f>_xlfn.XLOOKUP(O880,Mapping!D:D,Mapping!F:F)</f>
        <v>Animal (Squirrel)</v>
      </c>
      <c r="B880" s="4" t="str">
        <f t="shared" si="91"/>
        <v>None</v>
      </c>
      <c r="C880" s="25">
        <f>IFERROR(VLOOKUP(B880,Mapping!$A$3:$B$11,2,FALSE),0)</f>
        <v>0</v>
      </c>
      <c r="D880" s="26">
        <f t="shared" ca="1" si="92"/>
        <v>0</v>
      </c>
      <c r="E880" s="26">
        <f t="shared" ca="1" si="93"/>
        <v>0</v>
      </c>
      <c r="F880" s="4" t="str">
        <f t="shared" si="94"/>
        <v>Medium</v>
      </c>
      <c r="G880" s="25">
        <f t="shared" si="95"/>
        <v>0.4</v>
      </c>
      <c r="H880" s="26">
        <f t="shared" ca="1" si="96"/>
        <v>8.0000000000000016E-2</v>
      </c>
      <c r="I880" s="26">
        <f t="shared" ca="1" si="97"/>
        <v>8.0000000000000016E-2</v>
      </c>
      <c r="J880" s="26" cm="1">
        <f t="array" aca="1" ref="J880" ca="1">IFERROR(IF(B880&lt;&gt;"N/A",SUMIFS(OFFSET($T880,0,0,1,$K$35),OFFSET($T$38,0,0,1,$K$35),"&gt;="&amp;$J$38)/SUMPRODUCT(--(OFFSET($T$38,0,0,1,$K$35)&gt;=$J$38)),0),0)</f>
        <v>0.14285714285714285</v>
      </c>
      <c r="K880" s="26" cm="1">
        <f t="array" aca="1" ref="K880" ca="1">IFERROR(IF(B880&lt;&gt;"N/A",SUMIFS(OFFSET($T880,0,0,1,$K$35),OFFSET($T$38,0,0,1,$K$35),"&gt;="&amp;$K$38)/SUMPRODUCT(--(OFFSET($T$38,0,0,1,$K$35)&gt;=$K$38)),0),0)</f>
        <v>0.2</v>
      </c>
      <c r="L880" s="26" cm="1">
        <f t="array" aca="1" ref="L880" ca="1">IFERROR(IF(B880&lt;&gt;"N/A",SUMIFS(OFFSET($T880,0,0,1,$K$35),OFFSET($T$38,0,0,1,$K$35),"&gt;="&amp;$L$38)/SUMPRODUCT(--(OFFSET($T$38,0,0,1,$K$35)&gt;=$L$38)),0),0)</f>
        <v>0.2</v>
      </c>
      <c r="M880" s="26" cm="1">
        <f t="array" aca="1" ref="M880" ca="1">IFERROR(IF(B880&lt;&gt;"N/A",SUMIFS(OFFSET($T880,0,0,1,$K$35),OFFSET($T$38,0,0,1,$K$35),"&gt;="&amp;$K$31, OFFSET($T$38,0,0,1,$K$35),"&lt;="&amp;$K$32)/SUMPRODUCT((--(OFFSET($T$38,0,0,1,$K$35)&gt;=$K$31))*(--(OFFSET($T$38,0,0,1,$K$35)&lt;=$K$32))),0),0)</f>
        <v>0.2</v>
      </c>
      <c r="O880" s="4" t="s">
        <v>898</v>
      </c>
      <c r="P880" s="4" t="s">
        <v>634</v>
      </c>
      <c r="Q880" s="4" t="s">
        <v>837</v>
      </c>
      <c r="R880" s="4" t="s">
        <v>802</v>
      </c>
      <c r="S880" s="4" t="s">
        <v>90</v>
      </c>
      <c r="T880" s="4">
        <v>1</v>
      </c>
      <c r="AA880" s="4">
        <v>1</v>
      </c>
      <c r="AD880" s="4">
        <v>2</v>
      </c>
      <c r="AF880" s="27"/>
    </row>
    <row r="881" spans="1:32" x14ac:dyDescent="0.25">
      <c r="A881" s="4" t="str">
        <f>_xlfn.XLOOKUP(O881,Mapping!D:D,Mapping!F:F)</f>
        <v>Animal (Squirrel)</v>
      </c>
      <c r="B881" s="4" t="str">
        <f t="shared" si="91"/>
        <v>None</v>
      </c>
      <c r="C881" s="25">
        <f>IFERROR(VLOOKUP(B881,Mapping!$A$3:$B$11,2,FALSE),0)</f>
        <v>0</v>
      </c>
      <c r="D881" s="26">
        <f t="shared" ca="1" si="92"/>
        <v>0</v>
      </c>
      <c r="E881" s="26">
        <f t="shared" ca="1" si="93"/>
        <v>0</v>
      </c>
      <c r="F881" s="4" t="str">
        <f t="shared" si="94"/>
        <v>Medium</v>
      </c>
      <c r="G881" s="25">
        <f t="shared" si="95"/>
        <v>0.4</v>
      </c>
      <c r="H881" s="26">
        <f t="shared" ca="1" si="96"/>
        <v>4.0000000000000008E-2</v>
      </c>
      <c r="I881" s="26">
        <f t="shared" ca="1" si="97"/>
        <v>4.0000000000000008E-2</v>
      </c>
      <c r="J881" s="26" cm="1">
        <f t="array" aca="1" ref="J881" ca="1">IFERROR(IF(B881&lt;&gt;"N/A",SUMIFS(OFFSET($T881,0,0,1,$K$35),OFFSET($T$38,0,0,1,$K$35),"&gt;="&amp;$J$38)/SUMPRODUCT(--(OFFSET($T$38,0,0,1,$K$35)&gt;=$J$38)),0),0)</f>
        <v>0</v>
      </c>
      <c r="K881" s="26" cm="1">
        <f t="array" aca="1" ref="K881" ca="1">IFERROR(IF(B881&lt;&gt;"N/A",SUMIFS(OFFSET($T881,0,0,1,$K$35),OFFSET($T$38,0,0,1,$K$35),"&gt;="&amp;$K$38)/SUMPRODUCT(--(OFFSET($T$38,0,0,1,$K$35)&gt;=$K$38)),0),0)</f>
        <v>0.1</v>
      </c>
      <c r="L881" s="26" cm="1">
        <f t="array" aca="1" ref="L881" ca="1">IFERROR(IF(B881&lt;&gt;"N/A",SUMIFS(OFFSET($T881,0,0,1,$K$35),OFFSET($T$38,0,0,1,$K$35),"&gt;="&amp;$L$38)/SUMPRODUCT(--(OFFSET($T$38,0,0,1,$K$35)&gt;=$L$38)),0),0)</f>
        <v>0</v>
      </c>
      <c r="M881" s="26" cm="1">
        <f t="array" aca="1" ref="M881" ca="1">IFERROR(IF(B881&lt;&gt;"N/A",SUMIFS(OFFSET($T881,0,0,1,$K$35),OFFSET($T$38,0,0,1,$K$35),"&gt;="&amp;$K$31, OFFSET($T$38,0,0,1,$K$35),"&lt;="&amp;$K$32)/SUMPRODUCT((--(OFFSET($T$38,0,0,1,$K$35)&gt;=$K$31))*(--(OFFSET($T$38,0,0,1,$K$35)&lt;=$K$32))),0),0)</f>
        <v>0.1</v>
      </c>
      <c r="O881" s="4" t="s">
        <v>899</v>
      </c>
      <c r="P881" s="4" t="s">
        <v>634</v>
      </c>
      <c r="Q881" s="4" t="s">
        <v>837</v>
      </c>
      <c r="R881" s="4" t="s">
        <v>802</v>
      </c>
      <c r="S881" s="4" t="s">
        <v>104</v>
      </c>
      <c r="T881" s="4">
        <v>1</v>
      </c>
      <c r="AD881" s="4">
        <v>1</v>
      </c>
      <c r="AF881" s="27"/>
    </row>
    <row r="882" spans="1:32" x14ac:dyDescent="0.25">
      <c r="A882" s="4" t="str">
        <f>_xlfn.XLOOKUP(O882,Mapping!D:D,Mapping!F:F)</f>
        <v>Animal (Squirrel)</v>
      </c>
      <c r="B882" s="4" t="str">
        <f t="shared" si="91"/>
        <v>None</v>
      </c>
      <c r="C882" s="25">
        <f>IFERROR(VLOOKUP(B882,Mapping!$A$3:$B$11,2,FALSE),0)</f>
        <v>0</v>
      </c>
      <c r="D882" s="26">
        <f t="shared" ca="1" si="92"/>
        <v>0</v>
      </c>
      <c r="E882" s="26">
        <f t="shared" ca="1" si="93"/>
        <v>0</v>
      </c>
      <c r="F882" s="4" t="str">
        <f t="shared" si="94"/>
        <v>None</v>
      </c>
      <c r="G882" s="25">
        <f t="shared" si="95"/>
        <v>0</v>
      </c>
      <c r="H882" s="26">
        <f t="shared" ca="1" si="96"/>
        <v>0</v>
      </c>
      <c r="I882" s="26">
        <f t="shared" ca="1" si="97"/>
        <v>0</v>
      </c>
      <c r="J882" s="26" cm="1">
        <f t="array" aca="1" ref="J882" ca="1">IFERROR(IF(B882&lt;&gt;"N/A",SUMIFS(OFFSET($T882,0,0,1,$K$35),OFFSET($T$38,0,0,1,$K$35),"&gt;="&amp;$J$38)/SUMPRODUCT(--(OFFSET($T$38,0,0,1,$K$35)&gt;=$J$38)),0),0)</f>
        <v>0.14285714285714285</v>
      </c>
      <c r="K882" s="26" cm="1">
        <f t="array" aca="1" ref="K882" ca="1">IFERROR(IF(B882&lt;&gt;"N/A",SUMIFS(OFFSET($T882,0,0,1,$K$35),OFFSET($T$38,0,0,1,$K$35),"&gt;="&amp;$K$38)/SUMPRODUCT(--(OFFSET($T$38,0,0,1,$K$35)&gt;=$K$38)),0),0)</f>
        <v>0.1</v>
      </c>
      <c r="L882" s="26" cm="1">
        <f t="array" aca="1" ref="L882" ca="1">IFERROR(IF(B882&lt;&gt;"N/A",SUMIFS(OFFSET($T882,0,0,1,$K$35),OFFSET($T$38,0,0,1,$K$35),"&gt;="&amp;$L$38)/SUMPRODUCT(--(OFFSET($T$38,0,0,1,$K$35)&gt;=$L$38)),0),0)</f>
        <v>0</v>
      </c>
      <c r="M882" s="26" cm="1">
        <f t="array" aca="1" ref="M882" ca="1">IFERROR(IF(B882&lt;&gt;"N/A",SUMIFS(OFFSET($T882,0,0,1,$K$35),OFFSET($T$38,0,0,1,$K$35),"&gt;="&amp;$K$31, OFFSET($T$38,0,0,1,$K$35),"&lt;="&amp;$K$32)/SUMPRODUCT((--(OFFSET($T$38,0,0,1,$K$35)&gt;=$K$31))*(--(OFFSET($T$38,0,0,1,$K$35)&lt;=$K$32))),0),0)</f>
        <v>0.1</v>
      </c>
      <c r="O882" s="4" t="s">
        <v>900</v>
      </c>
      <c r="P882" s="4" t="s">
        <v>634</v>
      </c>
      <c r="Q882" s="4" t="s">
        <v>837</v>
      </c>
      <c r="R882" s="4" t="s">
        <v>216</v>
      </c>
      <c r="S882" s="4" t="s">
        <v>78</v>
      </c>
      <c r="X882" s="4">
        <v>1</v>
      </c>
      <c r="AD882" s="4">
        <v>1</v>
      </c>
      <c r="AF882" s="27"/>
    </row>
    <row r="883" spans="1:32" x14ac:dyDescent="0.25">
      <c r="A883" s="4" t="str">
        <f>_xlfn.XLOOKUP(O883,Mapping!D:D,Mapping!F:F)</f>
        <v>Animal (Squirrel)</v>
      </c>
      <c r="B883" s="4" t="str">
        <f t="shared" si="91"/>
        <v>None</v>
      </c>
      <c r="C883" s="25">
        <f>IFERROR(VLOOKUP(B883,Mapping!$A$3:$B$11,2,FALSE),0)</f>
        <v>0</v>
      </c>
      <c r="D883" s="26">
        <f t="shared" ca="1" si="92"/>
        <v>0</v>
      </c>
      <c r="E883" s="26">
        <f t="shared" ca="1" si="93"/>
        <v>0</v>
      </c>
      <c r="F883" s="4" t="str">
        <f t="shared" si="94"/>
        <v>Medium</v>
      </c>
      <c r="G883" s="25">
        <f t="shared" si="95"/>
        <v>0.4</v>
      </c>
      <c r="H883" s="26">
        <f t="shared" ca="1" si="96"/>
        <v>4.0000000000000008E-2</v>
      </c>
      <c r="I883" s="26">
        <f t="shared" ca="1" si="97"/>
        <v>4.0000000000000008E-2</v>
      </c>
      <c r="J883" s="26" cm="1">
        <f t="array" aca="1" ref="J883" ca="1">IFERROR(IF(B883&lt;&gt;"N/A",SUMIFS(OFFSET($T883,0,0,1,$K$35),OFFSET($T$38,0,0,1,$K$35),"&gt;="&amp;$J$38)/SUMPRODUCT(--(OFFSET($T$38,0,0,1,$K$35)&gt;=$J$38)),0),0)</f>
        <v>0</v>
      </c>
      <c r="K883" s="26" cm="1">
        <f t="array" aca="1" ref="K883" ca="1">IFERROR(IF(B883&lt;&gt;"N/A",SUMIFS(OFFSET($T883,0,0,1,$K$35),OFFSET($T$38,0,0,1,$K$35),"&gt;="&amp;$K$38)/SUMPRODUCT(--(OFFSET($T$38,0,0,1,$K$35)&gt;=$K$38)),0),0)</f>
        <v>0.1</v>
      </c>
      <c r="L883" s="26" cm="1">
        <f t="array" aca="1" ref="L883" ca="1">IFERROR(IF(B883&lt;&gt;"N/A",SUMIFS(OFFSET($T883,0,0,1,$K$35),OFFSET($T$38,0,0,1,$K$35),"&gt;="&amp;$L$38)/SUMPRODUCT(--(OFFSET($T$38,0,0,1,$K$35)&gt;=$L$38)),0),0)</f>
        <v>0</v>
      </c>
      <c r="M883" s="26" cm="1">
        <f t="array" aca="1" ref="M883" ca="1">IFERROR(IF(B883&lt;&gt;"N/A",SUMIFS(OFFSET($T883,0,0,1,$K$35),OFFSET($T$38,0,0,1,$K$35),"&gt;="&amp;$K$31, OFFSET($T$38,0,0,1,$K$35),"&lt;="&amp;$K$32)/SUMPRODUCT((--(OFFSET($T$38,0,0,1,$K$35)&gt;=$K$31))*(--(OFFSET($T$38,0,0,1,$K$35)&lt;=$K$32))),0),0)</f>
        <v>0.1</v>
      </c>
      <c r="O883" s="4" t="s">
        <v>901</v>
      </c>
      <c r="P883" s="4" t="s">
        <v>634</v>
      </c>
      <c r="Q883" s="4" t="s">
        <v>837</v>
      </c>
      <c r="R883" s="4" t="s">
        <v>218</v>
      </c>
      <c r="S883" s="4" t="s">
        <v>97</v>
      </c>
      <c r="V883" s="4">
        <v>1</v>
      </c>
      <c r="AD883" s="4">
        <v>1</v>
      </c>
      <c r="AF883" s="27"/>
    </row>
    <row r="884" spans="1:32" x14ac:dyDescent="0.25">
      <c r="A884" s="4" t="str">
        <f>_xlfn.XLOOKUP(O884,Mapping!D:D,Mapping!F:F)</f>
        <v>Animal (Squirrel)</v>
      </c>
      <c r="B884" s="4" t="str">
        <f t="shared" si="91"/>
        <v>None</v>
      </c>
      <c r="C884" s="25">
        <f>IFERROR(VLOOKUP(B884,Mapping!$A$3:$B$11,2,FALSE),0)</f>
        <v>0</v>
      </c>
      <c r="D884" s="26">
        <f t="shared" ca="1" si="92"/>
        <v>0</v>
      </c>
      <c r="E884" s="26">
        <f t="shared" ca="1" si="93"/>
        <v>0</v>
      </c>
      <c r="F884" s="4" t="str">
        <f t="shared" si="94"/>
        <v>Medium</v>
      </c>
      <c r="G884" s="25">
        <f t="shared" si="95"/>
        <v>0.4</v>
      </c>
      <c r="H884" s="26">
        <f t="shared" ca="1" si="96"/>
        <v>8.0000000000000016E-2</v>
      </c>
      <c r="I884" s="26">
        <f t="shared" ca="1" si="97"/>
        <v>8.0000000000000016E-2</v>
      </c>
      <c r="J884" s="26" cm="1">
        <f t="array" aca="1" ref="J884" ca="1">IFERROR(IF(B884&lt;&gt;"N/A",SUMIFS(OFFSET($T884,0,0,1,$K$35),OFFSET($T$38,0,0,1,$K$35),"&gt;="&amp;$J$38)/SUMPRODUCT(--(OFFSET($T$38,0,0,1,$K$35)&gt;=$J$38)),0),0)</f>
        <v>0.2857142857142857</v>
      </c>
      <c r="K884" s="26" cm="1">
        <f t="array" aca="1" ref="K884" ca="1">IFERROR(IF(B884&lt;&gt;"N/A",SUMIFS(OFFSET($T884,0,0,1,$K$35),OFFSET($T$38,0,0,1,$K$35),"&gt;="&amp;$K$38)/SUMPRODUCT(--(OFFSET($T$38,0,0,1,$K$35)&gt;=$K$38)),0),0)</f>
        <v>0.2</v>
      </c>
      <c r="L884" s="26" cm="1">
        <f t="array" aca="1" ref="L884" ca="1">IFERROR(IF(B884&lt;&gt;"N/A",SUMIFS(OFFSET($T884,0,0,1,$K$35),OFFSET($T$38,0,0,1,$K$35),"&gt;="&amp;$L$38)/SUMPRODUCT(--(OFFSET($T$38,0,0,1,$K$35)&gt;=$L$38)),0),0)</f>
        <v>0.4</v>
      </c>
      <c r="M884" s="26" cm="1">
        <f t="array" aca="1" ref="M884" ca="1">IFERROR(IF(B884&lt;&gt;"N/A",SUMIFS(OFFSET($T884,0,0,1,$K$35),OFFSET($T$38,0,0,1,$K$35),"&gt;="&amp;$K$31, OFFSET($T$38,0,0,1,$K$35),"&lt;="&amp;$K$32)/SUMPRODUCT((--(OFFSET($T$38,0,0,1,$K$35)&gt;=$K$31))*(--(OFFSET($T$38,0,0,1,$K$35)&lt;=$K$32))),0),0)</f>
        <v>0.2</v>
      </c>
      <c r="O884" s="4" t="s">
        <v>902</v>
      </c>
      <c r="P884" s="4" t="s">
        <v>634</v>
      </c>
      <c r="Q884" s="4" t="s">
        <v>837</v>
      </c>
      <c r="R884" s="4" t="s">
        <v>218</v>
      </c>
      <c r="S884" s="4" t="s">
        <v>72</v>
      </c>
      <c r="Y884" s="4">
        <v>2</v>
      </c>
      <c r="AD884" s="4">
        <v>2</v>
      </c>
      <c r="AF884" s="27"/>
    </row>
    <row r="885" spans="1:32" x14ac:dyDescent="0.25">
      <c r="A885" s="4" t="str">
        <f>_xlfn.XLOOKUP(O885,Mapping!D:D,Mapping!F:F)</f>
        <v>Animal (Squirrel)</v>
      </c>
      <c r="B885" s="4" t="str">
        <f t="shared" si="91"/>
        <v>None</v>
      </c>
      <c r="C885" s="25">
        <f>IFERROR(VLOOKUP(B885,Mapping!$A$3:$B$11,2,FALSE),0)</f>
        <v>0</v>
      </c>
      <c r="D885" s="26">
        <f t="shared" ca="1" si="92"/>
        <v>0</v>
      </c>
      <c r="E885" s="26">
        <f t="shared" ca="1" si="93"/>
        <v>0</v>
      </c>
      <c r="F885" s="4" t="str">
        <f t="shared" si="94"/>
        <v>Very High</v>
      </c>
      <c r="G885" s="25">
        <f t="shared" si="95"/>
        <v>0.9</v>
      </c>
      <c r="H885" s="26">
        <f t="shared" ca="1" si="96"/>
        <v>9.0000000000000011E-2</v>
      </c>
      <c r="I885" s="26">
        <f t="shared" ca="1" si="97"/>
        <v>9.0000000000000011E-2</v>
      </c>
      <c r="J885" s="26" cm="1">
        <f t="array" aca="1" ref="J885" ca="1">IFERROR(IF(B885&lt;&gt;"N/A",SUMIFS(OFFSET($T885,0,0,1,$K$35),OFFSET($T$38,0,0,1,$K$35),"&gt;="&amp;$J$38)/SUMPRODUCT(--(OFFSET($T$38,0,0,1,$K$35)&gt;=$J$38)),0),0)</f>
        <v>0.14285714285714285</v>
      </c>
      <c r="K885" s="26" cm="1">
        <f t="array" aca="1" ref="K885" ca="1">IFERROR(IF(B885&lt;&gt;"N/A",SUMIFS(OFFSET($T885,0,0,1,$K$35),OFFSET($T$38,0,0,1,$K$35),"&gt;="&amp;$K$38)/SUMPRODUCT(--(OFFSET($T$38,0,0,1,$K$35)&gt;=$K$38)),0),0)</f>
        <v>0.1</v>
      </c>
      <c r="L885" s="26" cm="1">
        <f t="array" aca="1" ref="L885" ca="1">IFERROR(IF(B885&lt;&gt;"N/A",SUMIFS(OFFSET($T885,0,0,1,$K$35),OFFSET($T$38,0,0,1,$K$35),"&gt;="&amp;$L$38)/SUMPRODUCT(--(OFFSET($T$38,0,0,1,$K$35)&gt;=$L$38)),0),0)</f>
        <v>0.2</v>
      </c>
      <c r="M885" s="26" cm="1">
        <f t="array" aca="1" ref="M885" ca="1">IFERROR(IF(B885&lt;&gt;"N/A",SUMIFS(OFFSET($T885,0,0,1,$K$35),OFFSET($T$38,0,0,1,$K$35),"&gt;="&amp;$K$31, OFFSET($T$38,0,0,1,$K$35),"&lt;="&amp;$K$32)/SUMPRODUCT((--(OFFSET($T$38,0,0,1,$K$35)&gt;=$K$31))*(--(OFFSET($T$38,0,0,1,$K$35)&lt;=$K$32))),0),0)</f>
        <v>0.1</v>
      </c>
      <c r="O885" s="4" t="s">
        <v>903</v>
      </c>
      <c r="P885" s="4" t="s">
        <v>643</v>
      </c>
      <c r="Q885" s="4" t="s">
        <v>843</v>
      </c>
      <c r="R885" s="4" t="s">
        <v>221</v>
      </c>
      <c r="S885" s="4" t="s">
        <v>231</v>
      </c>
      <c r="AC885" s="4">
        <v>1</v>
      </c>
      <c r="AD885" s="4">
        <v>1</v>
      </c>
      <c r="AF885" s="27"/>
    </row>
    <row r="886" spans="1:32" x14ac:dyDescent="0.25">
      <c r="A886" s="4" t="str">
        <f>_xlfn.XLOOKUP(O886,Mapping!D:D,Mapping!F:F)</f>
        <v>Animal (Squirrel)</v>
      </c>
      <c r="B886" s="4" t="str">
        <f t="shared" si="91"/>
        <v>None</v>
      </c>
      <c r="C886" s="25">
        <f>IFERROR(VLOOKUP(B886,Mapping!$A$3:$B$11,2,FALSE),0)</f>
        <v>0</v>
      </c>
      <c r="D886" s="26">
        <f t="shared" ca="1" si="92"/>
        <v>0</v>
      </c>
      <c r="E886" s="26">
        <f t="shared" ca="1" si="93"/>
        <v>0</v>
      </c>
      <c r="F886" s="4" t="str">
        <f t="shared" si="94"/>
        <v>Very High</v>
      </c>
      <c r="G886" s="25">
        <f t="shared" si="95"/>
        <v>0.9</v>
      </c>
      <c r="H886" s="26">
        <f t="shared" ca="1" si="96"/>
        <v>0.45</v>
      </c>
      <c r="I886" s="26">
        <f t="shared" ca="1" si="97"/>
        <v>0.45</v>
      </c>
      <c r="J886" s="26" cm="1">
        <f t="array" aca="1" ref="J886" ca="1">IFERROR(IF(B886&lt;&gt;"N/A",SUMIFS(OFFSET($T886,0,0,1,$K$35),OFFSET($T$38,0,0,1,$K$35),"&gt;="&amp;$J$38)/SUMPRODUCT(--(OFFSET($T$38,0,0,1,$K$35)&gt;=$J$38)),0),0)</f>
        <v>0.5714285714285714</v>
      </c>
      <c r="K886" s="26" cm="1">
        <f t="array" aca="1" ref="K886" ca="1">IFERROR(IF(B886&lt;&gt;"N/A",SUMIFS(OFFSET($T886,0,0,1,$K$35),OFFSET($T$38,0,0,1,$K$35),"&gt;="&amp;$K$38)/SUMPRODUCT(--(OFFSET($T$38,0,0,1,$K$35)&gt;=$K$38)),0),0)</f>
        <v>0.5</v>
      </c>
      <c r="L886" s="26" cm="1">
        <f t="array" aca="1" ref="L886" ca="1">IFERROR(IF(B886&lt;&gt;"N/A",SUMIFS(OFFSET($T886,0,0,1,$K$35),OFFSET($T$38,0,0,1,$K$35),"&gt;="&amp;$L$38)/SUMPRODUCT(--(OFFSET($T$38,0,0,1,$K$35)&gt;=$L$38)),0),0)</f>
        <v>0.6</v>
      </c>
      <c r="M886" s="26" cm="1">
        <f t="array" aca="1" ref="M886" ca="1">IFERROR(IF(B886&lt;&gt;"N/A",SUMIFS(OFFSET($T886,0,0,1,$K$35),OFFSET($T$38,0,0,1,$K$35),"&gt;="&amp;$K$31, OFFSET($T$38,0,0,1,$K$35),"&lt;="&amp;$K$32)/SUMPRODUCT((--(OFFSET($T$38,0,0,1,$K$35)&gt;=$K$31))*(--(OFFSET($T$38,0,0,1,$K$35)&lt;=$K$32))),0),0)</f>
        <v>0.5</v>
      </c>
      <c r="O886" s="4" t="s">
        <v>903</v>
      </c>
      <c r="P886" s="4" t="s">
        <v>634</v>
      </c>
      <c r="Q886" s="4" t="s">
        <v>837</v>
      </c>
      <c r="R886" s="4" t="s">
        <v>218</v>
      </c>
      <c r="S886" s="4" t="s">
        <v>90</v>
      </c>
      <c r="V886" s="4">
        <v>1</v>
      </c>
      <c r="X886" s="4">
        <v>1</v>
      </c>
      <c r="Y886" s="4">
        <v>1</v>
      </c>
      <c r="Z886" s="4">
        <v>1</v>
      </c>
      <c r="AB886" s="4">
        <v>1</v>
      </c>
      <c r="AD886" s="4">
        <v>5</v>
      </c>
      <c r="AF886" s="27"/>
    </row>
    <row r="887" spans="1:32" x14ac:dyDescent="0.25">
      <c r="A887" s="4" t="str">
        <f>_xlfn.XLOOKUP(O887,Mapping!D:D,Mapping!F:F)</f>
        <v>Animal (Squirrel)</v>
      </c>
      <c r="B887" s="4" t="str">
        <f t="shared" si="91"/>
        <v>None</v>
      </c>
      <c r="C887" s="25">
        <f>IFERROR(VLOOKUP(B887,Mapping!$A$3:$B$11,2,FALSE),0)</f>
        <v>0</v>
      </c>
      <c r="D887" s="26">
        <f t="shared" ca="1" si="92"/>
        <v>0</v>
      </c>
      <c r="E887" s="26">
        <f t="shared" ca="1" si="93"/>
        <v>0</v>
      </c>
      <c r="F887" s="4" t="str">
        <f t="shared" si="94"/>
        <v>Very High</v>
      </c>
      <c r="G887" s="25">
        <f t="shared" si="95"/>
        <v>0.9</v>
      </c>
      <c r="H887" s="26">
        <f t="shared" ca="1" si="96"/>
        <v>0.18000000000000002</v>
      </c>
      <c r="I887" s="26">
        <f t="shared" ca="1" si="97"/>
        <v>0.18000000000000002</v>
      </c>
      <c r="J887" s="26" cm="1">
        <f t="array" aca="1" ref="J887" ca="1">IFERROR(IF(B887&lt;&gt;"N/A",SUMIFS(OFFSET($T887,0,0,1,$K$35),OFFSET($T$38,0,0,1,$K$35),"&gt;="&amp;$J$38)/SUMPRODUCT(--(OFFSET($T$38,0,0,1,$K$35)&gt;=$J$38)),0),0)</f>
        <v>0.2857142857142857</v>
      </c>
      <c r="K887" s="26" cm="1">
        <f t="array" aca="1" ref="K887" ca="1">IFERROR(IF(B887&lt;&gt;"N/A",SUMIFS(OFFSET($T887,0,0,1,$K$35),OFFSET($T$38,0,0,1,$K$35),"&gt;="&amp;$K$38)/SUMPRODUCT(--(OFFSET($T$38,0,0,1,$K$35)&gt;=$K$38)),0),0)</f>
        <v>0.2</v>
      </c>
      <c r="L887" s="26" cm="1">
        <f t="array" aca="1" ref="L887" ca="1">IFERROR(IF(B887&lt;&gt;"N/A",SUMIFS(OFFSET($T887,0,0,1,$K$35),OFFSET($T$38,0,0,1,$K$35),"&gt;="&amp;$L$38)/SUMPRODUCT(--(OFFSET($T$38,0,0,1,$K$35)&gt;=$L$38)),0),0)</f>
        <v>0.2</v>
      </c>
      <c r="M887" s="26" cm="1">
        <f t="array" aca="1" ref="M887" ca="1">IFERROR(IF(B887&lt;&gt;"N/A",SUMIFS(OFFSET($T887,0,0,1,$K$35),OFFSET($T$38,0,0,1,$K$35),"&gt;="&amp;$K$31, OFFSET($T$38,0,0,1,$K$35),"&lt;="&amp;$K$32)/SUMPRODUCT((--(OFFSET($T$38,0,0,1,$K$35)&gt;=$K$31))*(--(OFFSET($T$38,0,0,1,$K$35)&lt;=$K$32))),0),0)</f>
        <v>0.2</v>
      </c>
      <c r="O887" s="4" t="s">
        <v>904</v>
      </c>
      <c r="P887" s="4" t="s">
        <v>634</v>
      </c>
      <c r="Q887" s="4" t="s">
        <v>837</v>
      </c>
      <c r="R887" s="4" t="s">
        <v>218</v>
      </c>
      <c r="S887" s="4" t="s">
        <v>104</v>
      </c>
      <c r="W887" s="4">
        <v>1</v>
      </c>
      <c r="AA887" s="4">
        <v>1</v>
      </c>
      <c r="AD887" s="4">
        <v>2</v>
      </c>
      <c r="AF887" s="27"/>
    </row>
    <row r="888" spans="1:32" x14ac:dyDescent="0.25">
      <c r="A888" s="4" t="str">
        <f>_xlfn.XLOOKUP(O888,Mapping!D:D,Mapping!F:F)</f>
        <v>Animal (Squirrel)</v>
      </c>
      <c r="B888" s="4" t="str">
        <f t="shared" si="91"/>
        <v>None</v>
      </c>
      <c r="C888" s="25">
        <f>IFERROR(VLOOKUP(B888,Mapping!$A$3:$B$11,2,FALSE),0)</f>
        <v>0</v>
      </c>
      <c r="D888" s="26">
        <f t="shared" ca="1" si="92"/>
        <v>0</v>
      </c>
      <c r="E888" s="26">
        <f t="shared" ca="1" si="93"/>
        <v>0</v>
      </c>
      <c r="F888" s="4" t="str">
        <f t="shared" si="94"/>
        <v>Very High</v>
      </c>
      <c r="G888" s="25">
        <f t="shared" si="95"/>
        <v>0.9</v>
      </c>
      <c r="H888" s="26">
        <f t="shared" ca="1" si="96"/>
        <v>9.0000000000000011E-2</v>
      </c>
      <c r="I888" s="26">
        <f t="shared" ca="1" si="97"/>
        <v>9.0000000000000011E-2</v>
      </c>
      <c r="J888" s="26" cm="1">
        <f t="array" aca="1" ref="J888" ca="1">IFERROR(IF(B888&lt;&gt;"N/A",SUMIFS(OFFSET($T888,0,0,1,$K$35),OFFSET($T$38,0,0,1,$K$35),"&gt;="&amp;$J$38)/SUMPRODUCT(--(OFFSET($T$38,0,0,1,$K$35)&gt;=$J$38)),0),0)</f>
        <v>0.14285714285714285</v>
      </c>
      <c r="K888" s="26" cm="1">
        <f t="array" aca="1" ref="K888" ca="1">IFERROR(IF(B888&lt;&gt;"N/A",SUMIFS(OFFSET($T888,0,0,1,$K$35),OFFSET($T$38,0,0,1,$K$35),"&gt;="&amp;$K$38)/SUMPRODUCT(--(OFFSET($T$38,0,0,1,$K$35)&gt;=$K$38)),0),0)</f>
        <v>0.1</v>
      </c>
      <c r="L888" s="26" cm="1">
        <f t="array" aca="1" ref="L888" ca="1">IFERROR(IF(B888&lt;&gt;"N/A",SUMIFS(OFFSET($T888,0,0,1,$K$35),OFFSET($T$38,0,0,1,$K$35),"&gt;="&amp;$L$38)/SUMPRODUCT(--(OFFSET($T$38,0,0,1,$K$35)&gt;=$L$38)),0),0)</f>
        <v>0.2</v>
      </c>
      <c r="M888" s="26" cm="1">
        <f t="array" aca="1" ref="M888" ca="1">IFERROR(IF(B888&lt;&gt;"N/A",SUMIFS(OFFSET($T888,0,0,1,$K$35),OFFSET($T$38,0,0,1,$K$35),"&gt;="&amp;$K$31, OFFSET($T$38,0,0,1,$K$35),"&lt;="&amp;$K$32)/SUMPRODUCT((--(OFFSET($T$38,0,0,1,$K$35)&gt;=$K$31))*(--(OFFSET($T$38,0,0,1,$K$35)&lt;=$K$32))),0),0)</f>
        <v>0.1</v>
      </c>
      <c r="O888" s="4" t="s">
        <v>905</v>
      </c>
      <c r="P888" s="4" t="s">
        <v>643</v>
      </c>
      <c r="Q888" s="4" t="s">
        <v>843</v>
      </c>
      <c r="R888" s="4" t="s">
        <v>221</v>
      </c>
      <c r="S888" s="4" t="s">
        <v>77</v>
      </c>
      <c r="AC888" s="4">
        <v>1</v>
      </c>
      <c r="AD888" s="4">
        <v>1</v>
      </c>
      <c r="AF888" s="27"/>
    </row>
    <row r="889" spans="1:32" x14ac:dyDescent="0.25">
      <c r="A889" s="4" t="str">
        <f>_xlfn.XLOOKUP(O889,Mapping!D:D,Mapping!F:F)</f>
        <v>Animal (Squirrel)</v>
      </c>
      <c r="B889" s="4" t="str">
        <f t="shared" si="91"/>
        <v>None</v>
      </c>
      <c r="C889" s="25">
        <f>IFERROR(VLOOKUP(B889,Mapping!$A$3:$B$11,2,FALSE),0)</f>
        <v>0</v>
      </c>
      <c r="D889" s="26">
        <f t="shared" ca="1" si="92"/>
        <v>0</v>
      </c>
      <c r="E889" s="26">
        <f t="shared" ca="1" si="93"/>
        <v>0</v>
      </c>
      <c r="F889" s="4" t="str">
        <f t="shared" si="94"/>
        <v>Very High</v>
      </c>
      <c r="G889" s="25">
        <f t="shared" si="95"/>
        <v>0.9</v>
      </c>
      <c r="H889" s="26">
        <f t="shared" ca="1" si="96"/>
        <v>0.27</v>
      </c>
      <c r="I889" s="26">
        <f t="shared" ca="1" si="97"/>
        <v>0.27</v>
      </c>
      <c r="J889" s="26" cm="1">
        <f t="array" aca="1" ref="J889" ca="1">IFERROR(IF(B889&lt;&gt;"N/A",SUMIFS(OFFSET($T889,0,0,1,$K$35),OFFSET($T$38,0,0,1,$K$35),"&gt;="&amp;$J$38)/SUMPRODUCT(--(OFFSET($T$38,0,0,1,$K$35)&gt;=$J$38)),0),0)</f>
        <v>0.42857142857142855</v>
      </c>
      <c r="K889" s="26" cm="1">
        <f t="array" aca="1" ref="K889" ca="1">IFERROR(IF(B889&lt;&gt;"N/A",SUMIFS(OFFSET($T889,0,0,1,$K$35),OFFSET($T$38,0,0,1,$K$35),"&gt;="&amp;$K$38)/SUMPRODUCT(--(OFFSET($T$38,0,0,1,$K$35)&gt;=$K$38)),0),0)</f>
        <v>0.3</v>
      </c>
      <c r="L889" s="26" cm="1">
        <f t="array" aca="1" ref="L889" ca="1">IFERROR(IF(B889&lt;&gt;"N/A",SUMIFS(OFFSET($T889,0,0,1,$K$35),OFFSET($T$38,0,0,1,$K$35),"&gt;="&amp;$L$38)/SUMPRODUCT(--(OFFSET($T$38,0,0,1,$K$35)&gt;=$L$38)),0),0)</f>
        <v>0.2</v>
      </c>
      <c r="M889" s="26" cm="1">
        <f t="array" aca="1" ref="M889" ca="1">IFERROR(IF(B889&lt;&gt;"N/A",SUMIFS(OFFSET($T889,0,0,1,$K$35),OFFSET($T$38,0,0,1,$K$35),"&gt;="&amp;$K$31, OFFSET($T$38,0,0,1,$K$35),"&lt;="&amp;$K$32)/SUMPRODUCT((--(OFFSET($T$38,0,0,1,$K$35)&gt;=$K$31))*(--(OFFSET($T$38,0,0,1,$K$35)&lt;=$K$32))),0),0)</f>
        <v>0.3</v>
      </c>
      <c r="O889" s="4" t="s">
        <v>905</v>
      </c>
      <c r="P889" s="4" t="s">
        <v>634</v>
      </c>
      <c r="Q889" s="4" t="s">
        <v>837</v>
      </c>
      <c r="R889" s="4" t="s">
        <v>218</v>
      </c>
      <c r="S889" s="4" t="s">
        <v>78</v>
      </c>
      <c r="W889" s="4">
        <v>1</v>
      </c>
      <c r="X889" s="4">
        <v>1</v>
      </c>
      <c r="Z889" s="4">
        <v>1</v>
      </c>
      <c r="AD889" s="4">
        <v>3</v>
      </c>
      <c r="AF889" s="27"/>
    </row>
    <row r="890" spans="1:32" x14ac:dyDescent="0.25">
      <c r="A890" s="4" t="str">
        <f>_xlfn.XLOOKUP(O890,Mapping!D:D,Mapping!F:F)</f>
        <v>Animal (Squirrel)</v>
      </c>
      <c r="B890" s="4" t="str">
        <f t="shared" si="91"/>
        <v>None</v>
      </c>
      <c r="C890" s="25">
        <f>IFERROR(VLOOKUP(B890,Mapping!$A$3:$B$11,2,FALSE),0)</f>
        <v>0</v>
      </c>
      <c r="D890" s="26">
        <f t="shared" ca="1" si="92"/>
        <v>0</v>
      </c>
      <c r="E890" s="26">
        <f t="shared" ca="1" si="93"/>
        <v>0</v>
      </c>
      <c r="F890" s="4" t="str">
        <f t="shared" si="94"/>
        <v>Medium High</v>
      </c>
      <c r="G890" s="25">
        <f t="shared" si="95"/>
        <v>0.6</v>
      </c>
      <c r="H890" s="26">
        <f t="shared" ca="1" si="96"/>
        <v>0.06</v>
      </c>
      <c r="I890" s="26">
        <f t="shared" ca="1" si="97"/>
        <v>0.06</v>
      </c>
      <c r="J890" s="26" cm="1">
        <f t="array" aca="1" ref="J890" ca="1">IFERROR(IF(B890&lt;&gt;"N/A",SUMIFS(OFFSET($T890,0,0,1,$K$35),OFFSET($T$38,0,0,1,$K$35),"&gt;="&amp;$J$38)/SUMPRODUCT(--(OFFSET($T$38,0,0,1,$K$35)&gt;=$J$38)),0),0)</f>
        <v>0</v>
      </c>
      <c r="K890" s="26" cm="1">
        <f t="array" aca="1" ref="K890" ca="1">IFERROR(IF(B890&lt;&gt;"N/A",SUMIFS(OFFSET($T890,0,0,1,$K$35),OFFSET($T$38,0,0,1,$K$35),"&gt;="&amp;$K$38)/SUMPRODUCT(--(OFFSET($T$38,0,0,1,$K$35)&gt;=$K$38)),0),0)</f>
        <v>0.1</v>
      </c>
      <c r="L890" s="26" cm="1">
        <f t="array" aca="1" ref="L890" ca="1">IFERROR(IF(B890&lt;&gt;"N/A",SUMIFS(OFFSET($T890,0,0,1,$K$35),OFFSET($T$38,0,0,1,$K$35),"&gt;="&amp;$L$38)/SUMPRODUCT(--(OFFSET($T$38,0,0,1,$K$35)&gt;=$L$38)),0),0)</f>
        <v>0</v>
      </c>
      <c r="M890" s="26" cm="1">
        <f t="array" aca="1" ref="M890" ca="1">IFERROR(IF(B890&lt;&gt;"N/A",SUMIFS(OFFSET($T890,0,0,1,$K$35),OFFSET($T$38,0,0,1,$K$35),"&gt;="&amp;$K$31, OFFSET($T$38,0,0,1,$K$35),"&lt;="&amp;$K$32)/SUMPRODUCT((--(OFFSET($T$38,0,0,1,$K$35)&gt;=$K$31))*(--(OFFSET($T$38,0,0,1,$K$35)&lt;=$K$32))),0),0)</f>
        <v>0.1</v>
      </c>
      <c r="O890" s="4" t="s">
        <v>906</v>
      </c>
      <c r="P890" s="4" t="s">
        <v>634</v>
      </c>
      <c r="Q890" s="4" t="s">
        <v>837</v>
      </c>
      <c r="R890" s="4" t="s">
        <v>363</v>
      </c>
      <c r="S890" s="4" t="s">
        <v>90</v>
      </c>
      <c r="V890" s="4">
        <v>1</v>
      </c>
      <c r="AD890" s="4">
        <v>1</v>
      </c>
      <c r="AF890" s="27"/>
    </row>
    <row r="891" spans="1:32" x14ac:dyDescent="0.25">
      <c r="A891" s="4" t="str">
        <f>_xlfn.XLOOKUP(O891,Mapping!D:D,Mapping!F:F)</f>
        <v>Animal (Squirrel)</v>
      </c>
      <c r="B891" s="4" t="str">
        <f t="shared" si="91"/>
        <v>None</v>
      </c>
      <c r="C891" s="25">
        <f>IFERROR(VLOOKUP(B891,Mapping!$A$3:$B$11,2,FALSE),0)</f>
        <v>0</v>
      </c>
      <c r="D891" s="26">
        <f t="shared" ca="1" si="92"/>
        <v>0</v>
      </c>
      <c r="E891" s="26">
        <f t="shared" ca="1" si="93"/>
        <v>0</v>
      </c>
      <c r="F891" s="4" t="str">
        <f t="shared" si="94"/>
        <v>Very High</v>
      </c>
      <c r="G891" s="25">
        <f t="shared" si="95"/>
        <v>0.9</v>
      </c>
      <c r="H891" s="26">
        <f t="shared" ca="1" si="96"/>
        <v>0.18000000000000002</v>
      </c>
      <c r="I891" s="26">
        <f t="shared" ca="1" si="97"/>
        <v>0.18000000000000002</v>
      </c>
      <c r="J891" s="26" cm="1">
        <f t="array" aca="1" ref="J891" ca="1">IFERROR(IF(B891&lt;&gt;"N/A",SUMIFS(OFFSET($T891,0,0,1,$K$35),OFFSET($T$38,0,0,1,$K$35),"&gt;="&amp;$J$38)/SUMPRODUCT(--(OFFSET($T$38,0,0,1,$K$35)&gt;=$J$38)),0),0)</f>
        <v>0.2857142857142857</v>
      </c>
      <c r="K891" s="26" cm="1">
        <f t="array" aca="1" ref="K891" ca="1">IFERROR(IF(B891&lt;&gt;"N/A",SUMIFS(OFFSET($T891,0,0,1,$K$35),OFFSET($T$38,0,0,1,$K$35),"&gt;="&amp;$K$38)/SUMPRODUCT(--(OFFSET($T$38,0,0,1,$K$35)&gt;=$K$38)),0),0)</f>
        <v>0.2</v>
      </c>
      <c r="L891" s="26" cm="1">
        <f t="array" aca="1" ref="L891" ca="1">IFERROR(IF(B891&lt;&gt;"N/A",SUMIFS(OFFSET($T891,0,0,1,$K$35),OFFSET($T$38,0,0,1,$K$35),"&gt;="&amp;$L$38)/SUMPRODUCT(--(OFFSET($T$38,0,0,1,$K$35)&gt;=$L$38)),0),0)</f>
        <v>0.4</v>
      </c>
      <c r="M891" s="26" cm="1">
        <f t="array" aca="1" ref="M891" ca="1">IFERROR(IF(B891&lt;&gt;"N/A",SUMIFS(OFFSET($T891,0,0,1,$K$35),OFFSET($T$38,0,0,1,$K$35),"&gt;="&amp;$K$31, OFFSET($T$38,0,0,1,$K$35),"&lt;="&amp;$K$32)/SUMPRODUCT((--(OFFSET($T$38,0,0,1,$K$35)&gt;=$K$31))*(--(OFFSET($T$38,0,0,1,$K$35)&lt;=$K$32))),0),0)</f>
        <v>0.2</v>
      </c>
      <c r="O891" s="4" t="s">
        <v>907</v>
      </c>
      <c r="P891" s="4" t="s">
        <v>634</v>
      </c>
      <c r="Q891" s="4" t="s">
        <v>837</v>
      </c>
      <c r="R891" s="4" t="s">
        <v>363</v>
      </c>
      <c r="S891" s="4" t="s">
        <v>78</v>
      </c>
      <c r="AB891" s="4">
        <v>2</v>
      </c>
      <c r="AD891" s="4">
        <v>2</v>
      </c>
      <c r="AF891" s="27"/>
    </row>
    <row r="892" spans="1:32" x14ac:dyDescent="0.25">
      <c r="A892" s="4" t="str">
        <f>_xlfn.XLOOKUP(O892,Mapping!D:D,Mapping!F:F)</f>
        <v>Animal (Squirrel)</v>
      </c>
      <c r="B892" s="4" t="str">
        <f t="shared" si="91"/>
        <v>None</v>
      </c>
      <c r="C892" s="25">
        <f>IFERROR(VLOOKUP(B892,Mapping!$A$3:$B$11,2,FALSE),0)</f>
        <v>0</v>
      </c>
      <c r="D892" s="26">
        <f t="shared" ca="1" si="92"/>
        <v>0</v>
      </c>
      <c r="E892" s="26">
        <f t="shared" ca="1" si="93"/>
        <v>0</v>
      </c>
      <c r="F892" s="4" t="str">
        <f t="shared" si="94"/>
        <v>High</v>
      </c>
      <c r="G892" s="25">
        <f t="shared" si="95"/>
        <v>0.7</v>
      </c>
      <c r="H892" s="26">
        <f t="shared" ca="1" si="96"/>
        <v>6.9999999999999993E-2</v>
      </c>
      <c r="I892" s="26">
        <f t="shared" ca="1" si="97"/>
        <v>6.9999999999999993E-2</v>
      </c>
      <c r="J892" s="26" cm="1">
        <f t="array" aca="1" ref="J892" ca="1">IFERROR(IF(B892&lt;&gt;"N/A",SUMIFS(OFFSET($T892,0,0,1,$K$35),OFFSET($T$38,0,0,1,$K$35),"&gt;="&amp;$J$38)/SUMPRODUCT(--(OFFSET($T$38,0,0,1,$K$35)&gt;=$J$38)),0),0)</f>
        <v>0</v>
      </c>
      <c r="K892" s="26" cm="1">
        <f t="array" aca="1" ref="K892" ca="1">IFERROR(IF(B892&lt;&gt;"N/A",SUMIFS(OFFSET($T892,0,0,1,$K$35),OFFSET($T$38,0,0,1,$K$35),"&gt;="&amp;$K$38)/SUMPRODUCT(--(OFFSET($T$38,0,0,1,$K$35)&gt;=$K$38)),0),0)</f>
        <v>0.1</v>
      </c>
      <c r="L892" s="26" cm="1">
        <f t="array" aca="1" ref="L892" ca="1">IFERROR(IF(B892&lt;&gt;"N/A",SUMIFS(OFFSET($T892,0,0,1,$K$35),OFFSET($T$38,0,0,1,$K$35),"&gt;="&amp;$L$38)/SUMPRODUCT(--(OFFSET($T$38,0,0,1,$K$35)&gt;=$L$38)),0),0)</f>
        <v>0</v>
      </c>
      <c r="M892" s="26" cm="1">
        <f t="array" aca="1" ref="M892" ca="1">IFERROR(IF(B892&lt;&gt;"N/A",SUMIFS(OFFSET($T892,0,0,1,$K$35),OFFSET($T$38,0,0,1,$K$35),"&gt;="&amp;$K$31, OFFSET($T$38,0,0,1,$K$35),"&lt;="&amp;$K$32)/SUMPRODUCT((--(OFFSET($T$38,0,0,1,$K$35)&gt;=$K$31))*(--(OFFSET($T$38,0,0,1,$K$35)&lt;=$K$32))),0),0)</f>
        <v>0.1</v>
      </c>
      <c r="O892" s="4" t="s">
        <v>908</v>
      </c>
      <c r="P892" s="4" t="s">
        <v>634</v>
      </c>
      <c r="Q892" s="4" t="s">
        <v>837</v>
      </c>
      <c r="R892" s="4" t="s">
        <v>909</v>
      </c>
      <c r="S892" s="4" t="s">
        <v>78</v>
      </c>
      <c r="T892" s="4">
        <v>1</v>
      </c>
      <c r="AD892" s="4">
        <v>1</v>
      </c>
      <c r="AF892" s="27"/>
    </row>
    <row r="893" spans="1:32" x14ac:dyDescent="0.25">
      <c r="A893" s="4" t="str">
        <f>_xlfn.XLOOKUP(O893,Mapping!D:D,Mapping!F:F)</f>
        <v>Animal (Squirrel)</v>
      </c>
      <c r="B893" s="4" t="str">
        <f t="shared" si="91"/>
        <v>None</v>
      </c>
      <c r="C893" s="25">
        <f>IFERROR(VLOOKUP(B893,Mapping!$A$3:$B$11,2,FALSE),0)</f>
        <v>0</v>
      </c>
      <c r="D893" s="26">
        <f t="shared" ca="1" si="92"/>
        <v>0</v>
      </c>
      <c r="E893" s="26">
        <f t="shared" ca="1" si="93"/>
        <v>0</v>
      </c>
      <c r="F893" s="4" t="str">
        <f t="shared" si="94"/>
        <v>Medium</v>
      </c>
      <c r="G893" s="25">
        <f t="shared" si="95"/>
        <v>0.4</v>
      </c>
      <c r="H893" s="26">
        <f t="shared" ca="1" si="96"/>
        <v>4.0000000000000008E-2</v>
      </c>
      <c r="I893" s="26">
        <f t="shared" ca="1" si="97"/>
        <v>4.0000000000000008E-2</v>
      </c>
      <c r="J893" s="26" cm="1">
        <f t="array" aca="1" ref="J893" ca="1">IFERROR(IF(B893&lt;&gt;"N/A",SUMIFS(OFFSET($T893,0,0,1,$K$35),OFFSET($T$38,0,0,1,$K$35),"&gt;="&amp;$J$38)/SUMPRODUCT(--(OFFSET($T$38,0,0,1,$K$35)&gt;=$J$38)),0),0)</f>
        <v>0.14285714285714285</v>
      </c>
      <c r="K893" s="26" cm="1">
        <f t="array" aca="1" ref="K893" ca="1">IFERROR(IF(B893&lt;&gt;"N/A",SUMIFS(OFFSET($T893,0,0,1,$K$35),OFFSET($T$38,0,0,1,$K$35),"&gt;="&amp;$K$38)/SUMPRODUCT(--(OFFSET($T$38,0,0,1,$K$35)&gt;=$K$38)),0),0)</f>
        <v>0.1</v>
      </c>
      <c r="L893" s="26" cm="1">
        <f t="array" aca="1" ref="L893" ca="1">IFERROR(IF(B893&lt;&gt;"N/A",SUMIFS(OFFSET($T893,0,0,1,$K$35),OFFSET($T$38,0,0,1,$K$35),"&gt;="&amp;$L$38)/SUMPRODUCT(--(OFFSET($T$38,0,0,1,$K$35)&gt;=$L$38)),0),0)</f>
        <v>0.2</v>
      </c>
      <c r="M893" s="26" cm="1">
        <f t="array" aca="1" ref="M893" ca="1">IFERROR(IF(B893&lt;&gt;"N/A",SUMIFS(OFFSET($T893,0,0,1,$K$35),OFFSET($T$38,0,0,1,$K$35),"&gt;="&amp;$K$31, OFFSET($T$38,0,0,1,$K$35),"&lt;="&amp;$K$32)/SUMPRODUCT((--(OFFSET($T$38,0,0,1,$K$35)&gt;=$K$31))*(--(OFFSET($T$38,0,0,1,$K$35)&lt;=$K$32))),0),0)</f>
        <v>0.1</v>
      </c>
      <c r="O893" s="4" t="s">
        <v>910</v>
      </c>
      <c r="P893" s="4" t="s">
        <v>634</v>
      </c>
      <c r="Q893" s="4" t="s">
        <v>837</v>
      </c>
      <c r="R893" s="4" t="s">
        <v>110</v>
      </c>
      <c r="S893" s="4" t="s">
        <v>97</v>
      </c>
      <c r="Z893" s="4">
        <v>1</v>
      </c>
      <c r="AD893" s="4">
        <v>1</v>
      </c>
      <c r="AF893" s="27"/>
    </row>
    <row r="894" spans="1:32" x14ac:dyDescent="0.25">
      <c r="A894" s="4" t="str">
        <f>_xlfn.XLOOKUP(O894,Mapping!D:D,Mapping!F:F)</f>
        <v>Animal (Squirrel)</v>
      </c>
      <c r="B894" s="4" t="str">
        <f t="shared" si="91"/>
        <v>None</v>
      </c>
      <c r="C894" s="25">
        <f>IFERROR(VLOOKUP(B894,Mapping!$A$3:$B$11,2,FALSE),0)</f>
        <v>0</v>
      </c>
      <c r="D894" s="26">
        <f t="shared" ca="1" si="92"/>
        <v>0</v>
      </c>
      <c r="E894" s="26">
        <f t="shared" ca="1" si="93"/>
        <v>0</v>
      </c>
      <c r="F894" s="4" t="str">
        <f t="shared" si="94"/>
        <v>High</v>
      </c>
      <c r="G894" s="25">
        <f t="shared" si="95"/>
        <v>0.7</v>
      </c>
      <c r="H894" s="26">
        <f t="shared" ca="1" si="96"/>
        <v>6.9999999999999993E-2</v>
      </c>
      <c r="I894" s="26">
        <f t="shared" ca="1" si="97"/>
        <v>6.9999999999999993E-2</v>
      </c>
      <c r="J894" s="26" cm="1">
        <f t="array" aca="1" ref="J894" ca="1">IFERROR(IF(B894&lt;&gt;"N/A",SUMIFS(OFFSET($T894,0,0,1,$K$35),OFFSET($T$38,0,0,1,$K$35),"&gt;="&amp;$J$38)/SUMPRODUCT(--(OFFSET($T$38,0,0,1,$K$35)&gt;=$J$38)),0),0)</f>
        <v>0.14285714285714285</v>
      </c>
      <c r="K894" s="26" cm="1">
        <f t="array" aca="1" ref="K894" ca="1">IFERROR(IF(B894&lt;&gt;"N/A",SUMIFS(OFFSET($T894,0,0,1,$K$35),OFFSET($T$38,0,0,1,$K$35),"&gt;="&amp;$K$38)/SUMPRODUCT(--(OFFSET($T$38,0,0,1,$K$35)&gt;=$K$38)),0),0)</f>
        <v>0.1</v>
      </c>
      <c r="L894" s="26" cm="1">
        <f t="array" aca="1" ref="L894" ca="1">IFERROR(IF(B894&lt;&gt;"N/A",SUMIFS(OFFSET($T894,0,0,1,$K$35),OFFSET($T$38,0,0,1,$K$35),"&gt;="&amp;$L$38)/SUMPRODUCT(--(OFFSET($T$38,0,0,1,$K$35)&gt;=$L$38)),0),0)</f>
        <v>0</v>
      </c>
      <c r="M894" s="26" cm="1">
        <f t="array" aca="1" ref="M894" ca="1">IFERROR(IF(B894&lt;&gt;"N/A",SUMIFS(OFFSET($T894,0,0,1,$K$35),OFFSET($T$38,0,0,1,$K$35),"&gt;="&amp;$K$31, OFFSET($T$38,0,0,1,$K$35),"&lt;="&amp;$K$32)/SUMPRODUCT((--(OFFSET($T$38,0,0,1,$K$35)&gt;=$K$31))*(--(OFFSET($T$38,0,0,1,$K$35)&lt;=$K$32))),0),0)</f>
        <v>0.1</v>
      </c>
      <c r="O894" s="4" t="s">
        <v>911</v>
      </c>
      <c r="P894" s="4" t="s">
        <v>634</v>
      </c>
      <c r="Q894" s="4" t="s">
        <v>837</v>
      </c>
      <c r="R894" s="4" t="s">
        <v>110</v>
      </c>
      <c r="S894" s="4" t="s">
        <v>90</v>
      </c>
      <c r="X894" s="4">
        <v>1</v>
      </c>
      <c r="AD894" s="4">
        <v>1</v>
      </c>
      <c r="AF894" s="27"/>
    </row>
    <row r="895" spans="1:32" x14ac:dyDescent="0.25">
      <c r="A895" s="4" t="str">
        <f>_xlfn.XLOOKUP(O895,Mapping!D:D,Mapping!F:F)</f>
        <v>Animal (Squirrel)</v>
      </c>
      <c r="B895" s="4" t="str">
        <f t="shared" si="91"/>
        <v>None</v>
      </c>
      <c r="C895" s="25">
        <f>IFERROR(VLOOKUP(B895,Mapping!$A$3:$B$11,2,FALSE),0)</f>
        <v>0</v>
      </c>
      <c r="D895" s="26">
        <f t="shared" ca="1" si="92"/>
        <v>0</v>
      </c>
      <c r="E895" s="26">
        <f t="shared" ca="1" si="93"/>
        <v>0</v>
      </c>
      <c r="F895" s="4" t="str">
        <f t="shared" si="94"/>
        <v>Medium</v>
      </c>
      <c r="G895" s="25">
        <f t="shared" si="95"/>
        <v>0.4</v>
      </c>
      <c r="H895" s="26">
        <f t="shared" ca="1" si="96"/>
        <v>4.0000000000000008E-2</v>
      </c>
      <c r="I895" s="26">
        <f t="shared" ca="1" si="97"/>
        <v>4.0000000000000008E-2</v>
      </c>
      <c r="J895" s="26" cm="1">
        <f t="array" aca="1" ref="J895" ca="1">IFERROR(IF(B895&lt;&gt;"N/A",SUMIFS(OFFSET($T895,0,0,1,$K$35),OFFSET($T$38,0,0,1,$K$35),"&gt;="&amp;$J$38)/SUMPRODUCT(--(OFFSET($T$38,0,0,1,$K$35)&gt;=$J$38)),0),0)</f>
        <v>0.14285714285714285</v>
      </c>
      <c r="K895" s="26" cm="1">
        <f t="array" aca="1" ref="K895" ca="1">IFERROR(IF(B895&lt;&gt;"N/A",SUMIFS(OFFSET($T895,0,0,1,$K$35),OFFSET($T$38,0,0,1,$K$35),"&gt;="&amp;$K$38)/SUMPRODUCT(--(OFFSET($T$38,0,0,1,$K$35)&gt;=$K$38)),0),0)</f>
        <v>0.1</v>
      </c>
      <c r="L895" s="26" cm="1">
        <f t="array" aca="1" ref="L895" ca="1">IFERROR(IF(B895&lt;&gt;"N/A",SUMIFS(OFFSET($T895,0,0,1,$K$35),OFFSET($T$38,0,0,1,$K$35),"&gt;="&amp;$L$38)/SUMPRODUCT(--(OFFSET($T$38,0,0,1,$K$35)&gt;=$L$38)),0),0)</f>
        <v>0.2</v>
      </c>
      <c r="M895" s="26" cm="1">
        <f t="array" aca="1" ref="M895" ca="1">IFERROR(IF(B895&lt;&gt;"N/A",SUMIFS(OFFSET($T895,0,0,1,$K$35),OFFSET($T$38,0,0,1,$K$35),"&gt;="&amp;$K$31, OFFSET($T$38,0,0,1,$K$35),"&lt;="&amp;$K$32)/SUMPRODUCT((--(OFFSET($T$38,0,0,1,$K$35)&gt;=$K$31))*(--(OFFSET($T$38,0,0,1,$K$35)&lt;=$K$32))),0),0)</f>
        <v>0.1</v>
      </c>
      <c r="O895" s="4" t="s">
        <v>912</v>
      </c>
      <c r="P895" s="4" t="s">
        <v>634</v>
      </c>
      <c r="Q895" s="4" t="s">
        <v>837</v>
      </c>
      <c r="R895" s="4" t="s">
        <v>110</v>
      </c>
      <c r="S895" s="4" t="s">
        <v>112</v>
      </c>
      <c r="AA895" s="4">
        <v>1</v>
      </c>
      <c r="AD895" s="4">
        <v>1</v>
      </c>
      <c r="AF895" s="27"/>
    </row>
    <row r="896" spans="1:32" x14ac:dyDescent="0.25">
      <c r="A896" s="4" t="str">
        <f>_xlfn.XLOOKUP(O896,Mapping!D:D,Mapping!F:F)</f>
        <v>Animal (Squirrel)</v>
      </c>
      <c r="B896" s="4" t="str">
        <f t="shared" si="91"/>
        <v>None</v>
      </c>
      <c r="C896" s="25">
        <f>IFERROR(VLOOKUP(B896,Mapping!$A$3:$B$11,2,FALSE),0)</f>
        <v>0</v>
      </c>
      <c r="D896" s="26">
        <f t="shared" ca="1" si="92"/>
        <v>0</v>
      </c>
      <c r="E896" s="26">
        <f t="shared" ca="1" si="93"/>
        <v>0</v>
      </c>
      <c r="F896" s="4" t="str">
        <f t="shared" si="94"/>
        <v>High</v>
      </c>
      <c r="G896" s="25">
        <f t="shared" si="95"/>
        <v>0.7</v>
      </c>
      <c r="H896" s="26">
        <f t="shared" ca="1" si="96"/>
        <v>6.9999999999999993E-2</v>
      </c>
      <c r="I896" s="26">
        <f t="shared" ca="1" si="97"/>
        <v>6.9999999999999993E-2</v>
      </c>
      <c r="J896" s="26" cm="1">
        <f t="array" aca="1" ref="J896" ca="1">IFERROR(IF(B896&lt;&gt;"N/A",SUMIFS(OFFSET($T896,0,0,1,$K$35),OFFSET($T$38,0,0,1,$K$35),"&gt;="&amp;$J$38)/SUMPRODUCT(--(OFFSET($T$38,0,0,1,$K$35)&gt;=$J$38)),0),0)</f>
        <v>0.14285714285714285</v>
      </c>
      <c r="K896" s="26" cm="1">
        <f t="array" aca="1" ref="K896" ca="1">IFERROR(IF(B896&lt;&gt;"N/A",SUMIFS(OFFSET($T896,0,0,1,$K$35),OFFSET($T$38,0,0,1,$K$35),"&gt;="&amp;$K$38)/SUMPRODUCT(--(OFFSET($T$38,0,0,1,$K$35)&gt;=$K$38)),0),0)</f>
        <v>0.1</v>
      </c>
      <c r="L896" s="26" cm="1">
        <f t="array" aca="1" ref="L896" ca="1">IFERROR(IF(B896&lt;&gt;"N/A",SUMIFS(OFFSET($T896,0,0,1,$K$35),OFFSET($T$38,0,0,1,$K$35),"&gt;="&amp;$L$38)/SUMPRODUCT(--(OFFSET($T$38,0,0,1,$K$35)&gt;=$L$38)),0),0)</f>
        <v>0.2</v>
      </c>
      <c r="M896" s="26" cm="1">
        <f t="array" aca="1" ref="M896" ca="1">IFERROR(IF(B896&lt;&gt;"N/A",SUMIFS(OFFSET($T896,0,0,1,$K$35),OFFSET($T$38,0,0,1,$K$35),"&gt;="&amp;$K$31, OFFSET($T$38,0,0,1,$K$35),"&lt;="&amp;$K$32)/SUMPRODUCT((--(OFFSET($T$38,0,0,1,$K$35)&gt;=$K$31))*(--(OFFSET($T$38,0,0,1,$K$35)&lt;=$K$32))),0),0)</f>
        <v>0.1</v>
      </c>
      <c r="O896" s="4" t="s">
        <v>913</v>
      </c>
      <c r="P896" s="4" t="s">
        <v>634</v>
      </c>
      <c r="Q896" s="4" t="s">
        <v>837</v>
      </c>
      <c r="R896" s="4" t="s">
        <v>110</v>
      </c>
      <c r="S896" s="4" t="s">
        <v>78</v>
      </c>
      <c r="Z896" s="4">
        <v>1</v>
      </c>
      <c r="AD896" s="4">
        <v>1</v>
      </c>
      <c r="AF896" s="27"/>
    </row>
    <row r="897" spans="1:32" x14ac:dyDescent="0.25">
      <c r="A897" s="4" t="str">
        <f>_xlfn.XLOOKUP(O897,Mapping!D:D,Mapping!F:F)</f>
        <v>Animal (Squirrel)</v>
      </c>
      <c r="B897" s="4" t="str">
        <f t="shared" si="91"/>
        <v>None</v>
      </c>
      <c r="C897" s="25">
        <f>IFERROR(VLOOKUP(B897,Mapping!$A$3:$B$11,2,FALSE),0)</f>
        <v>0</v>
      </c>
      <c r="D897" s="26">
        <f t="shared" ca="1" si="92"/>
        <v>0</v>
      </c>
      <c r="E897" s="26">
        <f t="shared" ca="1" si="93"/>
        <v>0</v>
      </c>
      <c r="F897" s="4" t="str">
        <f t="shared" si="94"/>
        <v>Very High</v>
      </c>
      <c r="G897" s="25">
        <f t="shared" si="95"/>
        <v>0.9</v>
      </c>
      <c r="H897" s="26">
        <f t="shared" ca="1" si="96"/>
        <v>0.18000000000000002</v>
      </c>
      <c r="I897" s="26">
        <f t="shared" ca="1" si="97"/>
        <v>0.18000000000000002</v>
      </c>
      <c r="J897" s="26" cm="1">
        <f t="array" aca="1" ref="J897" ca="1">IFERROR(IF(B897&lt;&gt;"N/A",SUMIFS(OFFSET($T897,0,0,1,$K$35),OFFSET($T$38,0,0,1,$K$35),"&gt;="&amp;$J$38)/SUMPRODUCT(--(OFFSET($T$38,0,0,1,$K$35)&gt;=$J$38)),0),0)</f>
        <v>0.2857142857142857</v>
      </c>
      <c r="K897" s="26" cm="1">
        <f t="array" aca="1" ref="K897" ca="1">IFERROR(IF(B897&lt;&gt;"N/A",SUMIFS(OFFSET($T897,0,0,1,$K$35),OFFSET($T$38,0,0,1,$K$35),"&gt;="&amp;$K$38)/SUMPRODUCT(--(OFFSET($T$38,0,0,1,$K$35)&gt;=$K$38)),0),0)</f>
        <v>0.2</v>
      </c>
      <c r="L897" s="26" cm="1">
        <f t="array" aca="1" ref="L897" ca="1">IFERROR(IF(B897&lt;&gt;"N/A",SUMIFS(OFFSET($T897,0,0,1,$K$35),OFFSET($T$38,0,0,1,$K$35),"&gt;="&amp;$L$38)/SUMPRODUCT(--(OFFSET($T$38,0,0,1,$K$35)&gt;=$L$38)),0),0)</f>
        <v>0.4</v>
      </c>
      <c r="M897" s="26" cm="1">
        <f t="array" aca="1" ref="M897" ca="1">IFERROR(IF(B897&lt;&gt;"N/A",SUMIFS(OFFSET($T897,0,0,1,$K$35),OFFSET($T$38,0,0,1,$K$35),"&gt;="&amp;$K$31, OFFSET($T$38,0,0,1,$K$35),"&lt;="&amp;$K$32)/SUMPRODUCT((--(OFFSET($T$38,0,0,1,$K$35)&gt;=$K$31))*(--(OFFSET($T$38,0,0,1,$K$35)&lt;=$K$32))),0),0)</f>
        <v>0.2</v>
      </c>
      <c r="O897" s="4" t="s">
        <v>914</v>
      </c>
      <c r="P897" s="4" t="s">
        <v>643</v>
      </c>
      <c r="Q897" s="4" t="s">
        <v>843</v>
      </c>
      <c r="R897" s="4" t="s">
        <v>715</v>
      </c>
      <c r="S897" s="4" t="s">
        <v>77</v>
      </c>
      <c r="AC897" s="4">
        <v>2</v>
      </c>
      <c r="AD897" s="4">
        <v>2</v>
      </c>
      <c r="AF897" s="27"/>
    </row>
    <row r="898" spans="1:32" x14ac:dyDescent="0.25">
      <c r="A898" s="4" t="str">
        <f>_xlfn.XLOOKUP(O898,Mapping!D:D,Mapping!F:F)</f>
        <v>Animal (Squirrel)</v>
      </c>
      <c r="B898" s="4" t="str">
        <f t="shared" si="91"/>
        <v>None</v>
      </c>
      <c r="C898" s="25">
        <f>IFERROR(VLOOKUP(B898,Mapping!$A$3:$B$11,2,FALSE),0)</f>
        <v>0</v>
      </c>
      <c r="D898" s="26">
        <f t="shared" ca="1" si="92"/>
        <v>0</v>
      </c>
      <c r="E898" s="26">
        <f t="shared" ca="1" si="93"/>
        <v>0</v>
      </c>
      <c r="F898" s="4" t="str">
        <f t="shared" si="94"/>
        <v>Very High</v>
      </c>
      <c r="G898" s="25">
        <f t="shared" si="95"/>
        <v>0.9</v>
      </c>
      <c r="H898" s="26">
        <f t="shared" ca="1" si="96"/>
        <v>0.9900000000000001</v>
      </c>
      <c r="I898" s="26">
        <f t="shared" ca="1" si="97"/>
        <v>0.9900000000000001</v>
      </c>
      <c r="J898" s="26" cm="1">
        <f t="array" aca="1" ref="J898" ca="1">IFERROR(IF(B898&lt;&gt;"N/A",SUMIFS(OFFSET($T898,0,0,1,$K$35),OFFSET($T$38,0,0,1,$K$35),"&gt;="&amp;$J$38)/SUMPRODUCT(--(OFFSET($T$38,0,0,1,$K$35)&gt;=$J$38)),0),0)</f>
        <v>1.5714285714285714</v>
      </c>
      <c r="K898" s="26" cm="1">
        <f t="array" aca="1" ref="K898" ca="1">IFERROR(IF(B898&lt;&gt;"N/A",SUMIFS(OFFSET($T898,0,0,1,$K$35),OFFSET($T$38,0,0,1,$K$35),"&gt;="&amp;$K$38)/SUMPRODUCT(--(OFFSET($T$38,0,0,1,$K$35)&gt;=$K$38)),0),0)</f>
        <v>1.1000000000000001</v>
      </c>
      <c r="L898" s="26" cm="1">
        <f t="array" aca="1" ref="L898" ca="1">IFERROR(IF(B898&lt;&gt;"N/A",SUMIFS(OFFSET($T898,0,0,1,$K$35),OFFSET($T$38,0,0,1,$K$35),"&gt;="&amp;$L$38)/SUMPRODUCT(--(OFFSET($T$38,0,0,1,$K$35)&gt;=$L$38)),0),0)</f>
        <v>2.2000000000000002</v>
      </c>
      <c r="M898" s="26" cm="1">
        <f t="array" aca="1" ref="M898" ca="1">IFERROR(IF(B898&lt;&gt;"N/A",SUMIFS(OFFSET($T898,0,0,1,$K$35),OFFSET($T$38,0,0,1,$K$35),"&gt;="&amp;$K$31, OFFSET($T$38,0,0,1,$K$35),"&lt;="&amp;$K$32)/SUMPRODUCT((--(OFFSET($T$38,0,0,1,$K$35)&gt;=$K$31))*(--(OFFSET($T$38,0,0,1,$K$35)&lt;=$K$32))),0),0)</f>
        <v>1.1000000000000001</v>
      </c>
      <c r="O898" s="4" t="s">
        <v>914</v>
      </c>
      <c r="P898" s="4" t="s">
        <v>634</v>
      </c>
      <c r="Q898" s="4" t="s">
        <v>837</v>
      </c>
      <c r="R898" s="4" t="s">
        <v>240</v>
      </c>
      <c r="S898" s="4" t="s">
        <v>78</v>
      </c>
      <c r="Y898" s="4">
        <v>4</v>
      </c>
      <c r="Z898" s="4">
        <v>3</v>
      </c>
      <c r="AA898" s="4">
        <v>2</v>
      </c>
      <c r="AB898" s="4">
        <v>2</v>
      </c>
      <c r="AD898" s="4">
        <v>11</v>
      </c>
      <c r="AF898" s="27"/>
    </row>
    <row r="899" spans="1:32" x14ac:dyDescent="0.25">
      <c r="A899" s="4" t="str">
        <f>_xlfn.XLOOKUP(O899,Mapping!D:D,Mapping!F:F)</f>
        <v>Animal (Squirrel)</v>
      </c>
      <c r="B899" s="4" t="str">
        <f t="shared" si="91"/>
        <v>None</v>
      </c>
      <c r="C899" s="25">
        <f>IFERROR(VLOOKUP(B899,Mapping!$A$3:$B$11,2,FALSE),0)</f>
        <v>0</v>
      </c>
      <c r="D899" s="26">
        <f t="shared" ca="1" si="92"/>
        <v>0</v>
      </c>
      <c r="E899" s="26">
        <f t="shared" ca="1" si="93"/>
        <v>0</v>
      </c>
      <c r="F899" s="4" t="str">
        <f t="shared" si="94"/>
        <v>None</v>
      </c>
      <c r="G899" s="25">
        <f t="shared" si="95"/>
        <v>0</v>
      </c>
      <c r="H899" s="26">
        <f t="shared" ca="1" si="96"/>
        <v>0</v>
      </c>
      <c r="I899" s="26">
        <f t="shared" ca="1" si="97"/>
        <v>0</v>
      </c>
      <c r="J899" s="26" cm="1">
        <f t="array" aca="1" ref="J899" ca="1">IFERROR(IF(B899&lt;&gt;"N/A",SUMIFS(OFFSET($T899,0,0,1,$K$35),OFFSET($T$38,0,0,1,$K$35),"&gt;="&amp;$J$38)/SUMPRODUCT(--(OFFSET($T$38,0,0,1,$K$35)&gt;=$J$38)),0),0)</f>
        <v>0</v>
      </c>
      <c r="K899" s="26" cm="1">
        <f t="array" aca="1" ref="K899" ca="1">IFERROR(IF(B899&lt;&gt;"N/A",SUMIFS(OFFSET($T899,0,0,1,$K$35),OFFSET($T$38,0,0,1,$K$35),"&gt;="&amp;$K$38)/SUMPRODUCT(--(OFFSET($T$38,0,0,1,$K$35)&gt;=$K$38)),0),0)</f>
        <v>0.1</v>
      </c>
      <c r="L899" s="26" cm="1">
        <f t="array" aca="1" ref="L899" ca="1">IFERROR(IF(B899&lt;&gt;"N/A",SUMIFS(OFFSET($T899,0,0,1,$K$35),OFFSET($T$38,0,0,1,$K$35),"&gt;="&amp;$L$38)/SUMPRODUCT(--(OFFSET($T$38,0,0,1,$K$35)&gt;=$L$38)),0),0)</f>
        <v>0</v>
      </c>
      <c r="M899" s="26" cm="1">
        <f t="array" aca="1" ref="M899" ca="1">IFERROR(IF(B899&lt;&gt;"N/A",SUMIFS(OFFSET($T899,0,0,1,$K$35),OFFSET($T$38,0,0,1,$K$35),"&gt;="&amp;$K$31, OFFSET($T$38,0,0,1,$K$35),"&lt;="&amp;$K$32)/SUMPRODUCT((--(OFFSET($T$38,0,0,1,$K$35)&gt;=$K$31))*(--(OFFSET($T$38,0,0,1,$K$35)&lt;=$K$32))),0),0)</f>
        <v>0.1</v>
      </c>
      <c r="O899" s="4" t="s">
        <v>915</v>
      </c>
      <c r="P899" s="4" t="s">
        <v>634</v>
      </c>
      <c r="Q899" s="4" t="s">
        <v>837</v>
      </c>
      <c r="R899" s="4" t="s">
        <v>243</v>
      </c>
      <c r="S899" s="4" t="s">
        <v>290</v>
      </c>
      <c r="U899" s="4">
        <v>1</v>
      </c>
      <c r="AD899" s="4">
        <v>1</v>
      </c>
      <c r="AF899" s="27"/>
    </row>
    <row r="900" spans="1:32" x14ac:dyDescent="0.25">
      <c r="A900" s="4" t="str">
        <f>_xlfn.XLOOKUP(O900,Mapping!D:D,Mapping!F:F)</f>
        <v>Animal (Squirrel)</v>
      </c>
      <c r="B900" s="4" t="str">
        <f t="shared" si="91"/>
        <v>None</v>
      </c>
      <c r="C900" s="25">
        <f>IFERROR(VLOOKUP(B900,Mapping!$A$3:$B$11,2,FALSE),0)</f>
        <v>0</v>
      </c>
      <c r="D900" s="26">
        <f t="shared" ca="1" si="92"/>
        <v>0</v>
      </c>
      <c r="E900" s="26">
        <f t="shared" ca="1" si="93"/>
        <v>0</v>
      </c>
      <c r="F900" s="4" t="str">
        <f t="shared" si="94"/>
        <v>None</v>
      </c>
      <c r="G900" s="25">
        <f t="shared" si="95"/>
        <v>0</v>
      </c>
      <c r="H900" s="26">
        <f t="shared" ca="1" si="96"/>
        <v>0</v>
      </c>
      <c r="I900" s="26">
        <f t="shared" ca="1" si="97"/>
        <v>0</v>
      </c>
      <c r="J900" s="26" cm="1">
        <f t="array" aca="1" ref="J900" ca="1">IFERROR(IF(B900&lt;&gt;"N/A",SUMIFS(OFFSET($T900,0,0,1,$K$35),OFFSET($T$38,0,0,1,$K$35),"&gt;="&amp;$J$38)/SUMPRODUCT(--(OFFSET($T$38,0,0,1,$K$35)&gt;=$J$38)),0),0)</f>
        <v>0.14285714285714285</v>
      </c>
      <c r="K900" s="26" cm="1">
        <f t="array" aca="1" ref="K900" ca="1">IFERROR(IF(B900&lt;&gt;"N/A",SUMIFS(OFFSET($T900,0,0,1,$K$35),OFFSET($T$38,0,0,1,$K$35),"&gt;="&amp;$K$38)/SUMPRODUCT(--(OFFSET($T$38,0,0,1,$K$35)&gt;=$K$38)),0),0)</f>
        <v>0.1</v>
      </c>
      <c r="L900" s="26" cm="1">
        <f t="array" aca="1" ref="L900" ca="1">IFERROR(IF(B900&lt;&gt;"N/A",SUMIFS(OFFSET($T900,0,0,1,$K$35),OFFSET($T$38,0,0,1,$K$35),"&gt;="&amp;$L$38)/SUMPRODUCT(--(OFFSET($T$38,0,0,1,$K$35)&gt;=$L$38)),0),0)</f>
        <v>0.2</v>
      </c>
      <c r="M900" s="26" cm="1">
        <f t="array" aca="1" ref="M900" ca="1">IFERROR(IF(B900&lt;&gt;"N/A",SUMIFS(OFFSET($T900,0,0,1,$K$35),OFFSET($T$38,0,0,1,$K$35),"&gt;="&amp;$K$31, OFFSET($T$38,0,0,1,$K$35),"&lt;="&amp;$K$32)/SUMPRODUCT((--(OFFSET($T$38,0,0,1,$K$35)&gt;=$K$31))*(--(OFFSET($T$38,0,0,1,$K$35)&lt;=$K$32))),0),0)</f>
        <v>0.1</v>
      </c>
      <c r="O900" s="4" t="s">
        <v>916</v>
      </c>
      <c r="P900" s="4" t="s">
        <v>634</v>
      </c>
      <c r="Q900" s="4" t="s">
        <v>837</v>
      </c>
      <c r="R900" s="4" t="s">
        <v>243</v>
      </c>
      <c r="S900" s="4" t="s">
        <v>78</v>
      </c>
      <c r="AB900" s="4">
        <v>1</v>
      </c>
      <c r="AD900" s="4">
        <v>1</v>
      </c>
      <c r="AF900" s="27"/>
    </row>
    <row r="901" spans="1:32" x14ac:dyDescent="0.25">
      <c r="A901" s="4" t="str">
        <f>_xlfn.XLOOKUP(O901,Mapping!D:D,Mapping!F:F)</f>
        <v>Animal (Squirrel)</v>
      </c>
      <c r="B901" s="4" t="str">
        <f t="shared" si="91"/>
        <v>None</v>
      </c>
      <c r="C901" s="25">
        <f>IFERROR(VLOOKUP(B901,Mapping!$A$3:$B$11,2,FALSE),0)</f>
        <v>0</v>
      </c>
      <c r="D901" s="26">
        <f t="shared" ca="1" si="92"/>
        <v>0</v>
      </c>
      <c r="E901" s="26">
        <f t="shared" ca="1" si="93"/>
        <v>0</v>
      </c>
      <c r="F901" s="4" t="str">
        <f t="shared" si="94"/>
        <v>High</v>
      </c>
      <c r="G901" s="25">
        <f t="shared" si="95"/>
        <v>0.7</v>
      </c>
      <c r="H901" s="26">
        <f t="shared" ca="1" si="96"/>
        <v>0.13999999999999999</v>
      </c>
      <c r="I901" s="26">
        <f t="shared" ca="1" si="97"/>
        <v>0.13999999999999999</v>
      </c>
      <c r="J901" s="26" cm="1">
        <f t="array" aca="1" ref="J901" ca="1">IFERROR(IF(B901&lt;&gt;"N/A",SUMIFS(OFFSET($T901,0,0,1,$K$35),OFFSET($T$38,0,0,1,$K$35),"&gt;="&amp;$J$38)/SUMPRODUCT(--(OFFSET($T$38,0,0,1,$K$35)&gt;=$J$38)),0),0)</f>
        <v>0.2857142857142857</v>
      </c>
      <c r="K901" s="26" cm="1">
        <f t="array" aca="1" ref="K901" ca="1">IFERROR(IF(B901&lt;&gt;"N/A",SUMIFS(OFFSET($T901,0,0,1,$K$35),OFFSET($T$38,0,0,1,$K$35),"&gt;="&amp;$K$38)/SUMPRODUCT(--(OFFSET($T$38,0,0,1,$K$35)&gt;=$K$38)),0),0)</f>
        <v>0.2</v>
      </c>
      <c r="L901" s="26" cm="1">
        <f t="array" aca="1" ref="L901" ca="1">IFERROR(IF(B901&lt;&gt;"N/A",SUMIFS(OFFSET($T901,0,0,1,$K$35),OFFSET($T$38,0,0,1,$K$35),"&gt;="&amp;$L$38)/SUMPRODUCT(--(OFFSET($T$38,0,0,1,$K$35)&gt;=$L$38)),0),0)</f>
        <v>0.2</v>
      </c>
      <c r="M901" s="26" cm="1">
        <f t="array" aca="1" ref="M901" ca="1">IFERROR(IF(B901&lt;&gt;"N/A",SUMIFS(OFFSET($T901,0,0,1,$K$35),OFFSET($T$38,0,0,1,$K$35),"&gt;="&amp;$K$31, OFFSET($T$38,0,0,1,$K$35),"&lt;="&amp;$K$32)/SUMPRODUCT((--(OFFSET($T$38,0,0,1,$K$35)&gt;=$K$31))*(--(OFFSET($T$38,0,0,1,$K$35)&lt;=$K$32))),0),0)</f>
        <v>0.2</v>
      </c>
      <c r="O901" s="4" t="s">
        <v>917</v>
      </c>
      <c r="P901" s="4" t="s">
        <v>634</v>
      </c>
      <c r="Q901" s="4" t="s">
        <v>837</v>
      </c>
      <c r="R901" s="4" t="s">
        <v>614</v>
      </c>
      <c r="S901" s="4" t="s">
        <v>78</v>
      </c>
      <c r="X901" s="4">
        <v>1</v>
      </c>
      <c r="Z901" s="4">
        <v>1</v>
      </c>
      <c r="AD901" s="4">
        <v>2</v>
      </c>
      <c r="AF901" s="27"/>
    </row>
    <row r="902" spans="1:32" x14ac:dyDescent="0.25">
      <c r="A902" s="4" t="str">
        <f>_xlfn.XLOOKUP(O902,Mapping!D:D,Mapping!F:F)</f>
        <v>Animal (Squirrel)</v>
      </c>
      <c r="B902" s="4" t="str">
        <f t="shared" si="91"/>
        <v>None</v>
      </c>
      <c r="C902" s="25">
        <f>IFERROR(VLOOKUP(B902,Mapping!$A$3:$B$11,2,FALSE),0)</f>
        <v>0</v>
      </c>
      <c r="D902" s="26">
        <f t="shared" ca="1" si="92"/>
        <v>0</v>
      </c>
      <c r="E902" s="26">
        <f t="shared" ca="1" si="93"/>
        <v>0</v>
      </c>
      <c r="F902" s="4" t="str">
        <f t="shared" si="94"/>
        <v>Very High</v>
      </c>
      <c r="G902" s="25">
        <f t="shared" si="95"/>
        <v>0.9</v>
      </c>
      <c r="H902" s="26">
        <f t="shared" ca="1" si="96"/>
        <v>0.18000000000000002</v>
      </c>
      <c r="I902" s="26">
        <f t="shared" ca="1" si="97"/>
        <v>0.18000000000000002</v>
      </c>
      <c r="J902" s="26" cm="1">
        <f t="array" aca="1" ref="J902" ca="1">IFERROR(IF(B902&lt;&gt;"N/A",SUMIFS(OFFSET($T902,0,0,1,$K$35),OFFSET($T$38,0,0,1,$K$35),"&gt;="&amp;$J$38)/SUMPRODUCT(--(OFFSET($T$38,0,0,1,$K$35)&gt;=$J$38)),0),0)</f>
        <v>0.2857142857142857</v>
      </c>
      <c r="K902" s="26" cm="1">
        <f t="array" aca="1" ref="K902" ca="1">IFERROR(IF(B902&lt;&gt;"N/A",SUMIFS(OFFSET($T902,0,0,1,$K$35),OFFSET($T$38,0,0,1,$K$35),"&gt;="&amp;$K$38)/SUMPRODUCT(--(OFFSET($T$38,0,0,1,$K$35)&gt;=$K$38)),0),0)</f>
        <v>0.2</v>
      </c>
      <c r="L902" s="26" cm="1">
        <f t="array" aca="1" ref="L902" ca="1">IFERROR(IF(B902&lt;&gt;"N/A",SUMIFS(OFFSET($T902,0,0,1,$K$35),OFFSET($T$38,0,0,1,$K$35),"&gt;="&amp;$L$38)/SUMPRODUCT(--(OFFSET($T$38,0,0,1,$K$35)&gt;=$L$38)),0),0)</f>
        <v>0.4</v>
      </c>
      <c r="M902" s="26" cm="1">
        <f t="array" aca="1" ref="M902" ca="1">IFERROR(IF(B902&lt;&gt;"N/A",SUMIFS(OFFSET($T902,0,0,1,$K$35),OFFSET($T$38,0,0,1,$K$35),"&gt;="&amp;$K$31, OFFSET($T$38,0,0,1,$K$35),"&lt;="&amp;$K$32)/SUMPRODUCT((--(OFFSET($T$38,0,0,1,$K$35)&gt;=$K$31))*(--(OFFSET($T$38,0,0,1,$K$35)&lt;=$K$32))),0),0)</f>
        <v>0.2</v>
      </c>
      <c r="O902" s="4" t="s">
        <v>918</v>
      </c>
      <c r="P902" s="4" t="s">
        <v>643</v>
      </c>
      <c r="Q902" s="4" t="s">
        <v>843</v>
      </c>
      <c r="R902" s="4" t="s">
        <v>249</v>
      </c>
      <c r="S902" s="4" t="s">
        <v>919</v>
      </c>
      <c r="AC902" s="4">
        <v>2</v>
      </c>
      <c r="AD902" s="4">
        <v>2</v>
      </c>
      <c r="AF902" s="27"/>
    </row>
    <row r="903" spans="1:32" x14ac:dyDescent="0.25">
      <c r="A903" s="4" t="str">
        <f>_xlfn.XLOOKUP(O903,Mapping!D:D,Mapping!F:F)</f>
        <v>Animal (Squirrel)</v>
      </c>
      <c r="B903" s="4" t="str">
        <f t="shared" si="91"/>
        <v>None</v>
      </c>
      <c r="C903" s="25">
        <f>IFERROR(VLOOKUP(B903,Mapping!$A$3:$B$11,2,FALSE),0)</f>
        <v>0</v>
      </c>
      <c r="D903" s="26">
        <f t="shared" ca="1" si="92"/>
        <v>0</v>
      </c>
      <c r="E903" s="26">
        <f t="shared" ca="1" si="93"/>
        <v>0</v>
      </c>
      <c r="F903" s="4" t="str">
        <f t="shared" si="94"/>
        <v>High</v>
      </c>
      <c r="G903" s="25">
        <f t="shared" si="95"/>
        <v>0.7</v>
      </c>
      <c r="H903" s="26">
        <f t="shared" ca="1" si="96"/>
        <v>6.9999999999999993E-2</v>
      </c>
      <c r="I903" s="26">
        <f t="shared" ca="1" si="97"/>
        <v>6.9999999999999993E-2</v>
      </c>
      <c r="J903" s="26" cm="1">
        <f t="array" aca="1" ref="J903" ca="1">IFERROR(IF(B903&lt;&gt;"N/A",SUMIFS(OFFSET($T903,0,0,1,$K$35),OFFSET($T$38,0,0,1,$K$35),"&gt;="&amp;$J$38)/SUMPRODUCT(--(OFFSET($T$38,0,0,1,$K$35)&gt;=$J$38)),0),0)</f>
        <v>0.14285714285714285</v>
      </c>
      <c r="K903" s="26" cm="1">
        <f t="array" aca="1" ref="K903" ca="1">IFERROR(IF(B903&lt;&gt;"N/A",SUMIFS(OFFSET($T903,0,0,1,$K$35),OFFSET($T$38,0,0,1,$K$35),"&gt;="&amp;$K$38)/SUMPRODUCT(--(OFFSET($T$38,0,0,1,$K$35)&gt;=$K$38)),0),0)</f>
        <v>0.1</v>
      </c>
      <c r="L903" s="26" cm="1">
        <f t="array" aca="1" ref="L903" ca="1">IFERROR(IF(B903&lt;&gt;"N/A",SUMIFS(OFFSET($T903,0,0,1,$K$35),OFFSET($T$38,0,0,1,$K$35),"&gt;="&amp;$L$38)/SUMPRODUCT(--(OFFSET($T$38,0,0,1,$K$35)&gt;=$L$38)),0),0)</f>
        <v>0.2</v>
      </c>
      <c r="M903" s="26" cm="1">
        <f t="array" aca="1" ref="M903" ca="1">IFERROR(IF(B903&lt;&gt;"N/A",SUMIFS(OFFSET($T903,0,0,1,$K$35),OFFSET($T$38,0,0,1,$K$35),"&gt;="&amp;$K$31, OFFSET($T$38,0,0,1,$K$35),"&lt;="&amp;$K$32)/SUMPRODUCT((--(OFFSET($T$38,0,0,1,$K$35)&gt;=$K$31))*(--(OFFSET($T$38,0,0,1,$K$35)&lt;=$K$32))),0),0)</f>
        <v>0.1</v>
      </c>
      <c r="O903" s="4" t="s">
        <v>920</v>
      </c>
      <c r="P903" s="4" t="s">
        <v>634</v>
      </c>
      <c r="Q903" s="4" t="s">
        <v>837</v>
      </c>
      <c r="R903" s="4" t="s">
        <v>245</v>
      </c>
      <c r="S903" s="4" t="s">
        <v>124</v>
      </c>
      <c r="Y903" s="4">
        <v>1</v>
      </c>
      <c r="AD903" s="4">
        <v>1</v>
      </c>
      <c r="AF903" s="27"/>
    </row>
    <row r="904" spans="1:32" x14ac:dyDescent="0.25">
      <c r="A904" s="4" t="str">
        <f>_xlfn.XLOOKUP(O904,Mapping!D:D,Mapping!F:F)</f>
        <v>Animal (Squirrel)</v>
      </c>
      <c r="B904" s="4" t="str">
        <f t="shared" si="91"/>
        <v>None</v>
      </c>
      <c r="C904" s="25">
        <f>IFERROR(VLOOKUP(B904,Mapping!$A$3:$B$11,2,FALSE),0)</f>
        <v>0</v>
      </c>
      <c r="D904" s="26">
        <f t="shared" ca="1" si="92"/>
        <v>0</v>
      </c>
      <c r="E904" s="26">
        <f t="shared" ca="1" si="93"/>
        <v>0</v>
      </c>
      <c r="F904" s="4" t="str">
        <f t="shared" si="94"/>
        <v>High</v>
      </c>
      <c r="G904" s="25">
        <f t="shared" si="95"/>
        <v>0.7</v>
      </c>
      <c r="H904" s="26">
        <f t="shared" ca="1" si="96"/>
        <v>0.13999999999999999</v>
      </c>
      <c r="I904" s="26">
        <f t="shared" ca="1" si="97"/>
        <v>0.13999999999999999</v>
      </c>
      <c r="J904" s="26" cm="1">
        <f t="array" aca="1" ref="J904" ca="1">IFERROR(IF(B904&lt;&gt;"N/A",SUMIFS(OFFSET($T904,0,0,1,$K$35),OFFSET($T$38,0,0,1,$K$35),"&gt;="&amp;$J$38)/SUMPRODUCT(--(OFFSET($T$38,0,0,1,$K$35)&gt;=$J$38)),0),0)</f>
        <v>0.2857142857142857</v>
      </c>
      <c r="K904" s="26" cm="1">
        <f t="array" aca="1" ref="K904" ca="1">IFERROR(IF(B904&lt;&gt;"N/A",SUMIFS(OFFSET($T904,0,0,1,$K$35),OFFSET($T$38,0,0,1,$K$35),"&gt;="&amp;$K$38)/SUMPRODUCT(--(OFFSET($T$38,0,0,1,$K$35)&gt;=$K$38)),0),0)</f>
        <v>0.2</v>
      </c>
      <c r="L904" s="26" cm="1">
        <f t="array" aca="1" ref="L904" ca="1">IFERROR(IF(B904&lt;&gt;"N/A",SUMIFS(OFFSET($T904,0,0,1,$K$35),OFFSET($T$38,0,0,1,$K$35),"&gt;="&amp;$L$38)/SUMPRODUCT(--(OFFSET($T$38,0,0,1,$K$35)&gt;=$L$38)),0),0)</f>
        <v>0.4</v>
      </c>
      <c r="M904" s="26" cm="1">
        <f t="array" aca="1" ref="M904" ca="1">IFERROR(IF(B904&lt;&gt;"N/A",SUMIFS(OFFSET($T904,0,0,1,$K$35),OFFSET($T$38,0,0,1,$K$35),"&gt;="&amp;$K$31, OFFSET($T$38,0,0,1,$K$35),"&lt;="&amp;$K$32)/SUMPRODUCT((--(OFFSET($T$38,0,0,1,$K$35)&gt;=$K$31))*(--(OFFSET($T$38,0,0,1,$K$35)&lt;=$K$32))),0),0)</f>
        <v>0.2</v>
      </c>
      <c r="O904" s="4" t="s">
        <v>921</v>
      </c>
      <c r="P904" s="4" t="s">
        <v>643</v>
      </c>
      <c r="Q904" s="4" t="s">
        <v>843</v>
      </c>
      <c r="R904" s="4" t="s">
        <v>249</v>
      </c>
      <c r="S904" s="4" t="s">
        <v>127</v>
      </c>
      <c r="AC904" s="4">
        <v>2</v>
      </c>
      <c r="AD904" s="4">
        <v>2</v>
      </c>
      <c r="AF904" s="27"/>
    </row>
    <row r="905" spans="1:32" x14ac:dyDescent="0.25">
      <c r="A905" s="4" t="str">
        <f>_xlfn.XLOOKUP(O905,Mapping!D:D,Mapping!F:F)</f>
        <v>Animal (Squirrel)</v>
      </c>
      <c r="B905" s="4" t="str">
        <f t="shared" si="91"/>
        <v>None</v>
      </c>
      <c r="C905" s="25">
        <f>IFERROR(VLOOKUP(B905,Mapping!$A$3:$B$11,2,FALSE),0)</f>
        <v>0</v>
      </c>
      <c r="D905" s="26">
        <f t="shared" ca="1" si="92"/>
        <v>0</v>
      </c>
      <c r="E905" s="26">
        <f t="shared" ca="1" si="93"/>
        <v>0</v>
      </c>
      <c r="F905" s="4" t="str">
        <f t="shared" si="94"/>
        <v>High</v>
      </c>
      <c r="G905" s="25">
        <f t="shared" si="95"/>
        <v>0.7</v>
      </c>
      <c r="H905" s="26">
        <f t="shared" ca="1" si="96"/>
        <v>1.26</v>
      </c>
      <c r="I905" s="26">
        <f t="shared" ca="1" si="97"/>
        <v>1.26</v>
      </c>
      <c r="J905" s="26" cm="1">
        <f t="array" aca="1" ref="J905" ca="1">IFERROR(IF(B905&lt;&gt;"N/A",SUMIFS(OFFSET($T905,0,0,1,$K$35),OFFSET($T$38,0,0,1,$K$35),"&gt;="&amp;$J$38)/SUMPRODUCT(--(OFFSET($T$38,0,0,1,$K$35)&gt;=$J$38)),0),0)</f>
        <v>2.4285714285714284</v>
      </c>
      <c r="K905" s="26" cm="1">
        <f t="array" aca="1" ref="K905" ca="1">IFERROR(IF(B905&lt;&gt;"N/A",SUMIFS(OFFSET($T905,0,0,1,$K$35),OFFSET($T$38,0,0,1,$K$35),"&gt;="&amp;$K$38)/SUMPRODUCT(--(OFFSET($T$38,0,0,1,$K$35)&gt;=$K$38)),0),0)</f>
        <v>1.8</v>
      </c>
      <c r="L905" s="26" cm="1">
        <f t="array" aca="1" ref="L905" ca="1">IFERROR(IF(B905&lt;&gt;"N/A",SUMIFS(OFFSET($T905,0,0,1,$K$35),OFFSET($T$38,0,0,1,$K$35),"&gt;="&amp;$L$38)/SUMPRODUCT(--(OFFSET($T$38,0,0,1,$K$35)&gt;=$L$38)),0),0)</f>
        <v>2.4</v>
      </c>
      <c r="M905" s="26" cm="1">
        <f t="array" aca="1" ref="M905" ca="1">IFERROR(IF(B905&lt;&gt;"N/A",SUMIFS(OFFSET($T905,0,0,1,$K$35),OFFSET($T$38,0,0,1,$K$35),"&gt;="&amp;$K$31, OFFSET($T$38,0,0,1,$K$35),"&lt;="&amp;$K$32)/SUMPRODUCT((--(OFFSET($T$38,0,0,1,$K$35)&gt;=$K$31))*(--(OFFSET($T$38,0,0,1,$K$35)&lt;=$K$32))),0),0)</f>
        <v>1.8</v>
      </c>
      <c r="O905" s="4" t="s">
        <v>921</v>
      </c>
      <c r="P905" s="4" t="s">
        <v>634</v>
      </c>
      <c r="Q905" s="4" t="s">
        <v>837</v>
      </c>
      <c r="R905" s="4" t="s">
        <v>245</v>
      </c>
      <c r="S905" s="4" t="s">
        <v>97</v>
      </c>
      <c r="U905" s="4">
        <v>1</v>
      </c>
      <c r="W905" s="4">
        <v>2</v>
      </c>
      <c r="X905" s="4">
        <v>3</v>
      </c>
      <c r="Y905" s="4">
        <v>6</v>
      </c>
      <c r="Z905" s="4">
        <v>3</v>
      </c>
      <c r="AA905" s="4">
        <v>3</v>
      </c>
      <c r="AD905" s="4">
        <v>18</v>
      </c>
      <c r="AF905" s="27"/>
    </row>
    <row r="906" spans="1:32" x14ac:dyDescent="0.25">
      <c r="A906" s="4" t="str">
        <f>_xlfn.XLOOKUP(O906,Mapping!D:D,Mapping!F:F)</f>
        <v>Animal (Squirrel)</v>
      </c>
      <c r="B906" s="4" t="str">
        <f t="shared" si="91"/>
        <v>None</v>
      </c>
      <c r="C906" s="25">
        <f>IFERROR(VLOOKUP(B906,Mapping!$A$3:$B$11,2,FALSE),0)</f>
        <v>0</v>
      </c>
      <c r="D906" s="26">
        <f t="shared" ca="1" si="92"/>
        <v>0</v>
      </c>
      <c r="E906" s="26">
        <f t="shared" ca="1" si="93"/>
        <v>0</v>
      </c>
      <c r="F906" s="4" t="str">
        <f t="shared" si="94"/>
        <v>High</v>
      </c>
      <c r="G906" s="25">
        <f t="shared" si="95"/>
        <v>0.7</v>
      </c>
      <c r="H906" s="26">
        <f t="shared" ca="1" si="96"/>
        <v>0.35</v>
      </c>
      <c r="I906" s="26">
        <f t="shared" ca="1" si="97"/>
        <v>0.35</v>
      </c>
      <c r="J906" s="26" cm="1">
        <f t="array" aca="1" ref="J906" ca="1">IFERROR(IF(B906&lt;&gt;"N/A",SUMIFS(OFFSET($T906,0,0,1,$K$35),OFFSET($T$38,0,0,1,$K$35),"&gt;="&amp;$J$38)/SUMPRODUCT(--(OFFSET($T$38,0,0,1,$K$35)&gt;=$J$38)),0),0)</f>
        <v>0.7142857142857143</v>
      </c>
      <c r="K906" s="26" cm="1">
        <f t="array" aca="1" ref="K906" ca="1">IFERROR(IF(B906&lt;&gt;"N/A",SUMIFS(OFFSET($T906,0,0,1,$K$35),OFFSET($T$38,0,0,1,$K$35),"&gt;="&amp;$K$38)/SUMPRODUCT(--(OFFSET($T$38,0,0,1,$K$35)&gt;=$K$38)),0),0)</f>
        <v>0.5</v>
      </c>
      <c r="L906" s="26" cm="1">
        <f t="array" aca="1" ref="L906" ca="1">IFERROR(IF(B906&lt;&gt;"N/A",SUMIFS(OFFSET($T906,0,0,1,$K$35),OFFSET($T$38,0,0,1,$K$35),"&gt;="&amp;$L$38)/SUMPRODUCT(--(OFFSET($T$38,0,0,1,$K$35)&gt;=$L$38)),0),0)</f>
        <v>1</v>
      </c>
      <c r="M906" s="26" cm="1">
        <f t="array" aca="1" ref="M906" ca="1">IFERROR(IF(B906&lt;&gt;"N/A",SUMIFS(OFFSET($T906,0,0,1,$K$35),OFFSET($T$38,0,0,1,$K$35),"&gt;="&amp;$K$31, OFFSET($T$38,0,0,1,$K$35),"&lt;="&amp;$K$32)/SUMPRODUCT((--(OFFSET($T$38,0,0,1,$K$35)&gt;=$K$31))*(--(OFFSET($T$38,0,0,1,$K$35)&lt;=$K$32))),0),0)</f>
        <v>0.5</v>
      </c>
      <c r="O906" s="4" t="s">
        <v>922</v>
      </c>
      <c r="P906" s="4" t="s">
        <v>643</v>
      </c>
      <c r="Q906" s="4" t="s">
        <v>843</v>
      </c>
      <c r="R906" s="4" t="s">
        <v>249</v>
      </c>
      <c r="S906" s="4" t="s">
        <v>231</v>
      </c>
      <c r="AC906" s="4">
        <v>5</v>
      </c>
      <c r="AD906" s="4">
        <v>5</v>
      </c>
      <c r="AF906" s="27"/>
    </row>
    <row r="907" spans="1:32" x14ac:dyDescent="0.25">
      <c r="A907" s="4" t="str">
        <f>_xlfn.XLOOKUP(O907,Mapping!D:D,Mapping!F:F)</f>
        <v>Animal (Squirrel)</v>
      </c>
      <c r="B907" s="4" t="str">
        <f t="shared" si="91"/>
        <v>None</v>
      </c>
      <c r="C907" s="25">
        <f>IFERROR(VLOOKUP(B907,Mapping!$A$3:$B$11,2,FALSE),0)</f>
        <v>0</v>
      </c>
      <c r="D907" s="26">
        <f t="shared" ca="1" si="92"/>
        <v>0</v>
      </c>
      <c r="E907" s="26">
        <f t="shared" ca="1" si="93"/>
        <v>0</v>
      </c>
      <c r="F907" s="4" t="str">
        <f t="shared" si="94"/>
        <v>High</v>
      </c>
      <c r="G907" s="25">
        <f t="shared" si="95"/>
        <v>0.7</v>
      </c>
      <c r="H907" s="26">
        <f t="shared" ca="1" si="96"/>
        <v>2.4499999999999997</v>
      </c>
      <c r="I907" s="26">
        <f t="shared" ca="1" si="97"/>
        <v>2.4499999999999997</v>
      </c>
      <c r="J907" s="26" cm="1">
        <f t="array" aca="1" ref="J907" ca="1">IFERROR(IF(B907&lt;&gt;"N/A",SUMIFS(OFFSET($T907,0,0,1,$K$35),OFFSET($T$38,0,0,1,$K$35),"&gt;="&amp;$J$38)/SUMPRODUCT(--(OFFSET($T$38,0,0,1,$K$35)&gt;=$J$38)),0),0)</f>
        <v>4.4285714285714288</v>
      </c>
      <c r="K907" s="26" cm="1">
        <f t="array" aca="1" ref="K907" ca="1">IFERROR(IF(B907&lt;&gt;"N/A",SUMIFS(OFFSET($T907,0,0,1,$K$35),OFFSET($T$38,0,0,1,$K$35),"&gt;="&amp;$K$38)/SUMPRODUCT(--(OFFSET($T$38,0,0,1,$K$35)&gt;=$K$38)),0),0)</f>
        <v>3.5</v>
      </c>
      <c r="L907" s="26" cm="1">
        <f t="array" aca="1" ref="L907" ca="1">IFERROR(IF(B907&lt;&gt;"N/A",SUMIFS(OFFSET($T907,0,0,1,$K$35),OFFSET($T$38,0,0,1,$K$35),"&gt;="&amp;$L$38)/SUMPRODUCT(--(OFFSET($T$38,0,0,1,$K$35)&gt;=$L$38)),0),0)</f>
        <v>5.4</v>
      </c>
      <c r="M907" s="26" cm="1">
        <f t="array" aca="1" ref="M907" ca="1">IFERROR(IF(B907&lt;&gt;"N/A",SUMIFS(OFFSET($T907,0,0,1,$K$35),OFFSET($T$38,0,0,1,$K$35),"&gt;="&amp;$K$31, OFFSET($T$38,0,0,1,$K$35),"&lt;="&amp;$K$32)/SUMPRODUCT((--(OFFSET($T$38,0,0,1,$K$35)&gt;=$K$31))*(--(OFFSET($T$38,0,0,1,$K$35)&lt;=$K$32))),0),0)</f>
        <v>3.5</v>
      </c>
      <c r="O907" s="4" t="s">
        <v>922</v>
      </c>
      <c r="P907" s="4" t="s">
        <v>634</v>
      </c>
      <c r="Q907" s="4" t="s">
        <v>837</v>
      </c>
      <c r="R907" s="4" t="s">
        <v>245</v>
      </c>
      <c r="S907" s="4" t="s">
        <v>90</v>
      </c>
      <c r="T907" s="4">
        <v>2</v>
      </c>
      <c r="U907" s="4">
        <v>2</v>
      </c>
      <c r="W907" s="4">
        <v>3</v>
      </c>
      <c r="X907" s="4">
        <v>1</v>
      </c>
      <c r="Y907" s="4">
        <v>8</v>
      </c>
      <c r="Z907" s="4">
        <v>9</v>
      </c>
      <c r="AA907" s="4">
        <v>7</v>
      </c>
      <c r="AB907" s="4">
        <v>3</v>
      </c>
      <c r="AD907" s="4">
        <v>35</v>
      </c>
      <c r="AF907" s="27"/>
    </row>
    <row r="908" spans="1:32" x14ac:dyDescent="0.25">
      <c r="A908" s="4" t="str">
        <f>_xlfn.XLOOKUP(O908,Mapping!D:D,Mapping!F:F)</f>
        <v>Animal (Squirrel)</v>
      </c>
      <c r="B908" s="4" t="str">
        <f t="shared" si="91"/>
        <v>None</v>
      </c>
      <c r="C908" s="25">
        <f>IFERROR(VLOOKUP(B908,Mapping!$A$3:$B$11,2,FALSE),0)</f>
        <v>0</v>
      </c>
      <c r="D908" s="26">
        <f t="shared" ca="1" si="92"/>
        <v>0</v>
      </c>
      <c r="E908" s="26">
        <f t="shared" ca="1" si="93"/>
        <v>0</v>
      </c>
      <c r="F908" s="4" t="str">
        <f t="shared" si="94"/>
        <v>High</v>
      </c>
      <c r="G908" s="25">
        <f t="shared" si="95"/>
        <v>0.7</v>
      </c>
      <c r="H908" s="26">
        <f t="shared" ca="1" si="96"/>
        <v>0.35</v>
      </c>
      <c r="I908" s="26">
        <f t="shared" ca="1" si="97"/>
        <v>0.35</v>
      </c>
      <c r="J908" s="26" cm="1">
        <f t="array" aca="1" ref="J908" ca="1">IFERROR(IF(B908&lt;&gt;"N/A",SUMIFS(OFFSET($T908,0,0,1,$K$35),OFFSET($T$38,0,0,1,$K$35),"&gt;="&amp;$J$38)/SUMPRODUCT(--(OFFSET($T$38,0,0,1,$K$35)&gt;=$J$38)),0),0)</f>
        <v>0.7142857142857143</v>
      </c>
      <c r="K908" s="26" cm="1">
        <f t="array" aca="1" ref="K908" ca="1">IFERROR(IF(B908&lt;&gt;"N/A",SUMIFS(OFFSET($T908,0,0,1,$K$35),OFFSET($T$38,0,0,1,$K$35),"&gt;="&amp;$K$38)/SUMPRODUCT(--(OFFSET($T$38,0,0,1,$K$35)&gt;=$K$38)),0),0)</f>
        <v>0.5</v>
      </c>
      <c r="L908" s="26" cm="1">
        <f t="array" aca="1" ref="L908" ca="1">IFERROR(IF(B908&lt;&gt;"N/A",SUMIFS(OFFSET($T908,0,0,1,$K$35),OFFSET($T$38,0,0,1,$K$35),"&gt;="&amp;$L$38)/SUMPRODUCT(--(OFFSET($T$38,0,0,1,$K$35)&gt;=$L$38)),0),0)</f>
        <v>1</v>
      </c>
      <c r="M908" s="26" cm="1">
        <f t="array" aca="1" ref="M908" ca="1">IFERROR(IF(B908&lt;&gt;"N/A",SUMIFS(OFFSET($T908,0,0,1,$K$35),OFFSET($T$38,0,0,1,$K$35),"&gt;="&amp;$K$31, OFFSET($T$38,0,0,1,$K$35),"&lt;="&amp;$K$32)/SUMPRODUCT((--(OFFSET($T$38,0,0,1,$K$35)&gt;=$K$31))*(--(OFFSET($T$38,0,0,1,$K$35)&lt;=$K$32))),0),0)</f>
        <v>0.5</v>
      </c>
      <c r="O908" s="4" t="s">
        <v>923</v>
      </c>
      <c r="P908" s="4" t="s">
        <v>643</v>
      </c>
      <c r="Q908" s="4" t="s">
        <v>843</v>
      </c>
      <c r="R908" s="4" t="s">
        <v>249</v>
      </c>
      <c r="S908" s="4" t="s">
        <v>159</v>
      </c>
      <c r="AC908" s="4">
        <v>5</v>
      </c>
      <c r="AD908" s="4">
        <v>5</v>
      </c>
      <c r="AF908" s="27"/>
    </row>
    <row r="909" spans="1:32" x14ac:dyDescent="0.25">
      <c r="A909" s="4" t="str">
        <f>_xlfn.XLOOKUP(O909,Mapping!D:D,Mapping!F:F)</f>
        <v>Animal (Squirrel)</v>
      </c>
      <c r="B909" s="4" t="str">
        <f t="shared" si="91"/>
        <v>None</v>
      </c>
      <c r="C909" s="25">
        <f>IFERROR(VLOOKUP(B909,Mapping!$A$3:$B$11,2,FALSE),0)</f>
        <v>0</v>
      </c>
      <c r="D909" s="26">
        <f t="shared" ca="1" si="92"/>
        <v>0</v>
      </c>
      <c r="E909" s="26">
        <f t="shared" ca="1" si="93"/>
        <v>0</v>
      </c>
      <c r="F909" s="4" t="str">
        <f t="shared" si="94"/>
        <v>High</v>
      </c>
      <c r="G909" s="25">
        <f t="shared" si="95"/>
        <v>0.7</v>
      </c>
      <c r="H909" s="26">
        <f t="shared" ca="1" si="96"/>
        <v>5.39</v>
      </c>
      <c r="I909" s="26">
        <f t="shared" ca="1" si="97"/>
        <v>5.39</v>
      </c>
      <c r="J909" s="26" cm="1">
        <f t="array" aca="1" ref="J909" ca="1">IFERROR(IF(B909&lt;&gt;"N/A",SUMIFS(OFFSET($T909,0,0,1,$K$35),OFFSET($T$38,0,0,1,$K$35),"&gt;="&amp;$J$38)/SUMPRODUCT(--(OFFSET($T$38,0,0,1,$K$35)&gt;=$J$38)),0),0)</f>
        <v>9.8571428571428577</v>
      </c>
      <c r="K909" s="26" cm="1">
        <f t="array" aca="1" ref="K909" ca="1">IFERROR(IF(B909&lt;&gt;"N/A",SUMIFS(OFFSET($T909,0,0,1,$K$35),OFFSET($T$38,0,0,1,$K$35),"&gt;="&amp;$K$38)/SUMPRODUCT(--(OFFSET($T$38,0,0,1,$K$35)&gt;=$K$38)),0),0)</f>
        <v>7.7</v>
      </c>
      <c r="L909" s="26" cm="1">
        <f t="array" aca="1" ref="L909" ca="1">IFERROR(IF(B909&lt;&gt;"N/A",SUMIFS(OFFSET($T909,0,0,1,$K$35),OFFSET($T$38,0,0,1,$K$35),"&gt;="&amp;$L$38)/SUMPRODUCT(--(OFFSET($T$38,0,0,1,$K$35)&gt;=$L$38)),0),0)</f>
        <v>11</v>
      </c>
      <c r="M909" s="26" cm="1">
        <f t="array" aca="1" ref="M909" ca="1">IFERROR(IF(B909&lt;&gt;"N/A",SUMIFS(OFFSET($T909,0,0,1,$K$35),OFFSET($T$38,0,0,1,$K$35),"&gt;="&amp;$K$31, OFFSET($T$38,0,0,1,$K$35),"&lt;="&amp;$K$32)/SUMPRODUCT((--(OFFSET($T$38,0,0,1,$K$35)&gt;=$K$31))*(--(OFFSET($T$38,0,0,1,$K$35)&lt;=$K$32))),0),0)</f>
        <v>7.7</v>
      </c>
      <c r="O909" s="4" t="s">
        <v>923</v>
      </c>
      <c r="P909" s="4" t="s">
        <v>634</v>
      </c>
      <c r="Q909" s="4" t="s">
        <v>837</v>
      </c>
      <c r="R909" s="4" t="s">
        <v>245</v>
      </c>
      <c r="S909" s="4" t="s">
        <v>104</v>
      </c>
      <c r="T909" s="4">
        <v>4</v>
      </c>
      <c r="U909" s="4">
        <v>1</v>
      </c>
      <c r="V909" s="4">
        <v>3</v>
      </c>
      <c r="W909" s="4">
        <v>5</v>
      </c>
      <c r="X909" s="4">
        <v>9</v>
      </c>
      <c r="Y909" s="4">
        <v>8</v>
      </c>
      <c r="Z909" s="4">
        <v>21</v>
      </c>
      <c r="AA909" s="4">
        <v>16</v>
      </c>
      <c r="AB909" s="4">
        <v>10</v>
      </c>
      <c r="AD909" s="4">
        <v>77</v>
      </c>
      <c r="AF909" s="27"/>
    </row>
    <row r="910" spans="1:32" x14ac:dyDescent="0.25">
      <c r="A910" s="4" t="str">
        <f>_xlfn.XLOOKUP(O910,Mapping!D:D,Mapping!F:F)</f>
        <v>Animal (Squirrel)</v>
      </c>
      <c r="B910" s="4" t="str">
        <f t="shared" si="91"/>
        <v>None</v>
      </c>
      <c r="C910" s="25">
        <f>IFERROR(VLOOKUP(B910,Mapping!$A$3:$B$11,2,FALSE),0)</f>
        <v>0</v>
      </c>
      <c r="D910" s="26">
        <f t="shared" ca="1" si="92"/>
        <v>0</v>
      </c>
      <c r="E910" s="26">
        <f t="shared" ca="1" si="93"/>
        <v>0</v>
      </c>
      <c r="F910" s="4" t="str">
        <f t="shared" si="94"/>
        <v>High</v>
      </c>
      <c r="G910" s="25">
        <f t="shared" si="95"/>
        <v>0.7</v>
      </c>
      <c r="H910" s="26">
        <f t="shared" ca="1" si="96"/>
        <v>0.48999999999999994</v>
      </c>
      <c r="I910" s="26">
        <f t="shared" ca="1" si="97"/>
        <v>0.48999999999999994</v>
      </c>
      <c r="J910" s="26" cm="1">
        <f t="array" aca="1" ref="J910" ca="1">IFERROR(IF(B910&lt;&gt;"N/A",SUMIFS(OFFSET($T910,0,0,1,$K$35),OFFSET($T$38,0,0,1,$K$35),"&gt;="&amp;$J$38)/SUMPRODUCT(--(OFFSET($T$38,0,0,1,$K$35)&gt;=$J$38)),0),0)</f>
        <v>1</v>
      </c>
      <c r="K910" s="26" cm="1">
        <f t="array" aca="1" ref="K910" ca="1">IFERROR(IF(B910&lt;&gt;"N/A",SUMIFS(OFFSET($T910,0,0,1,$K$35),OFFSET($T$38,0,0,1,$K$35),"&gt;="&amp;$K$38)/SUMPRODUCT(--(OFFSET($T$38,0,0,1,$K$35)&gt;=$K$38)),0),0)</f>
        <v>0.7</v>
      </c>
      <c r="L910" s="26" cm="1">
        <f t="array" aca="1" ref="L910" ca="1">IFERROR(IF(B910&lt;&gt;"N/A",SUMIFS(OFFSET($T910,0,0,1,$K$35),OFFSET($T$38,0,0,1,$K$35),"&gt;="&amp;$L$38)/SUMPRODUCT(--(OFFSET($T$38,0,0,1,$K$35)&gt;=$L$38)),0),0)</f>
        <v>1</v>
      </c>
      <c r="M910" s="26" cm="1">
        <f t="array" aca="1" ref="M910" ca="1">IFERROR(IF(B910&lt;&gt;"N/A",SUMIFS(OFFSET($T910,0,0,1,$K$35),OFFSET($T$38,0,0,1,$K$35),"&gt;="&amp;$K$31, OFFSET($T$38,0,0,1,$K$35),"&lt;="&amp;$K$32)/SUMPRODUCT((--(OFFSET($T$38,0,0,1,$K$35)&gt;=$K$31))*(--(OFFSET($T$38,0,0,1,$K$35)&lt;=$K$32))),0),0)</f>
        <v>0.7</v>
      </c>
      <c r="O910" s="4" t="s">
        <v>924</v>
      </c>
      <c r="P910" s="4" t="s">
        <v>634</v>
      </c>
      <c r="Q910" s="4" t="s">
        <v>837</v>
      </c>
      <c r="R910" s="4" t="s">
        <v>245</v>
      </c>
      <c r="S910" s="4" t="s">
        <v>290</v>
      </c>
      <c r="W910" s="4">
        <v>1</v>
      </c>
      <c r="X910" s="4">
        <v>1</v>
      </c>
      <c r="Y910" s="4">
        <v>2</v>
      </c>
      <c r="Z910" s="4">
        <v>2</v>
      </c>
      <c r="AA910" s="4">
        <v>1</v>
      </c>
      <c r="AD910" s="4">
        <v>7</v>
      </c>
      <c r="AF910" s="27"/>
    </row>
    <row r="911" spans="1:32" x14ac:dyDescent="0.25">
      <c r="A911" s="4" t="str">
        <f>_xlfn.XLOOKUP(O911,Mapping!D:D,Mapping!F:F)</f>
        <v>Animal (Squirrel)</v>
      </c>
      <c r="B911" s="4" t="str">
        <f t="shared" si="91"/>
        <v>None</v>
      </c>
      <c r="C911" s="25">
        <f>IFERROR(VLOOKUP(B911,Mapping!$A$3:$B$11,2,FALSE),0)</f>
        <v>0</v>
      </c>
      <c r="D911" s="26">
        <f t="shared" ca="1" si="92"/>
        <v>0</v>
      </c>
      <c r="E911" s="26">
        <f t="shared" ca="1" si="93"/>
        <v>0</v>
      </c>
      <c r="F911" s="4" t="str">
        <f t="shared" si="94"/>
        <v>High</v>
      </c>
      <c r="G911" s="25">
        <f t="shared" si="95"/>
        <v>0.7</v>
      </c>
      <c r="H911" s="26">
        <f t="shared" ca="1" si="96"/>
        <v>0.97999999999999987</v>
      </c>
      <c r="I911" s="26">
        <f t="shared" ca="1" si="97"/>
        <v>0.97999999999999987</v>
      </c>
      <c r="J911" s="26" cm="1">
        <f t="array" aca="1" ref="J911" ca="1">IFERROR(IF(B911&lt;&gt;"N/A",SUMIFS(OFFSET($T911,0,0,1,$K$35),OFFSET($T$38,0,0,1,$K$35),"&gt;="&amp;$J$38)/SUMPRODUCT(--(OFFSET($T$38,0,0,1,$K$35)&gt;=$J$38)),0),0)</f>
        <v>2</v>
      </c>
      <c r="K911" s="26" cm="1">
        <f t="array" aca="1" ref="K911" ca="1">IFERROR(IF(B911&lt;&gt;"N/A",SUMIFS(OFFSET($T911,0,0,1,$K$35),OFFSET($T$38,0,0,1,$K$35),"&gt;="&amp;$K$38)/SUMPRODUCT(--(OFFSET($T$38,0,0,1,$K$35)&gt;=$K$38)),0),0)</f>
        <v>1.4</v>
      </c>
      <c r="L911" s="26" cm="1">
        <f t="array" aca="1" ref="L911" ca="1">IFERROR(IF(B911&lt;&gt;"N/A",SUMIFS(OFFSET($T911,0,0,1,$K$35),OFFSET($T$38,0,0,1,$K$35),"&gt;="&amp;$L$38)/SUMPRODUCT(--(OFFSET($T$38,0,0,1,$K$35)&gt;=$L$38)),0),0)</f>
        <v>2.8</v>
      </c>
      <c r="M911" s="26" cm="1">
        <f t="array" aca="1" ref="M911" ca="1">IFERROR(IF(B911&lt;&gt;"N/A",SUMIFS(OFFSET($T911,0,0,1,$K$35),OFFSET($T$38,0,0,1,$K$35),"&gt;="&amp;$K$31, OFFSET($T$38,0,0,1,$K$35),"&lt;="&amp;$K$32)/SUMPRODUCT((--(OFFSET($T$38,0,0,1,$K$35)&gt;=$K$31))*(--(OFFSET($T$38,0,0,1,$K$35)&lt;=$K$32))),0),0)</f>
        <v>1.4</v>
      </c>
      <c r="O911" s="4" t="s">
        <v>925</v>
      </c>
      <c r="P911" s="4" t="s">
        <v>643</v>
      </c>
      <c r="Q911" s="4" t="s">
        <v>843</v>
      </c>
      <c r="R911" s="4" t="s">
        <v>249</v>
      </c>
      <c r="S911" s="4" t="s">
        <v>77</v>
      </c>
      <c r="AC911" s="4">
        <v>14</v>
      </c>
      <c r="AD911" s="4">
        <v>14</v>
      </c>
      <c r="AF911" s="27"/>
    </row>
    <row r="912" spans="1:32" x14ac:dyDescent="0.25">
      <c r="A912" s="4" t="str">
        <f>_xlfn.XLOOKUP(O912,Mapping!D:D,Mapping!F:F)</f>
        <v>Animal (Squirrel)</v>
      </c>
      <c r="B912" s="4" t="str">
        <f t="shared" si="91"/>
        <v>None</v>
      </c>
      <c r="C912" s="25">
        <f>IFERROR(VLOOKUP(B912,Mapping!$A$3:$B$11,2,FALSE),0)</f>
        <v>0</v>
      </c>
      <c r="D912" s="26">
        <f t="shared" ca="1" si="92"/>
        <v>0</v>
      </c>
      <c r="E912" s="26">
        <f t="shared" ca="1" si="93"/>
        <v>0</v>
      </c>
      <c r="F912" s="4" t="str">
        <f t="shared" si="94"/>
        <v>High</v>
      </c>
      <c r="G912" s="25">
        <f t="shared" si="95"/>
        <v>0.7</v>
      </c>
      <c r="H912" s="26">
        <f t="shared" ca="1" si="96"/>
        <v>13.929999999999998</v>
      </c>
      <c r="I912" s="26">
        <f t="shared" ca="1" si="97"/>
        <v>13.929999999999998</v>
      </c>
      <c r="J912" s="26" cm="1">
        <f t="array" aca="1" ref="J912" ca="1">IFERROR(IF(B912&lt;&gt;"N/A",SUMIFS(OFFSET($T912,0,0,1,$K$35),OFFSET($T$38,0,0,1,$K$35),"&gt;="&amp;$J$38)/SUMPRODUCT(--(OFFSET($T$38,0,0,1,$K$35)&gt;=$J$38)),0),0)</f>
        <v>22</v>
      </c>
      <c r="K912" s="26" cm="1">
        <f t="array" aca="1" ref="K912" ca="1">IFERROR(IF(B912&lt;&gt;"N/A",SUMIFS(OFFSET($T912,0,0,1,$K$35),OFFSET($T$38,0,0,1,$K$35),"&gt;="&amp;$K$38)/SUMPRODUCT(--(OFFSET($T$38,0,0,1,$K$35)&gt;=$K$38)),0),0)</f>
        <v>19.899999999999999</v>
      </c>
      <c r="L912" s="26" cm="1">
        <f t="array" aca="1" ref="L912" ca="1">IFERROR(IF(B912&lt;&gt;"N/A",SUMIFS(OFFSET($T912,0,0,1,$K$35),OFFSET($T$38,0,0,1,$K$35),"&gt;="&amp;$L$38)/SUMPRODUCT(--(OFFSET($T$38,0,0,1,$K$35)&gt;=$L$38)),0),0)</f>
        <v>22.2</v>
      </c>
      <c r="M912" s="26" cm="1">
        <f t="array" aca="1" ref="M912" ca="1">IFERROR(IF(B912&lt;&gt;"N/A",SUMIFS(OFFSET($T912,0,0,1,$K$35),OFFSET($T$38,0,0,1,$K$35),"&gt;="&amp;$K$31, OFFSET($T$38,0,0,1,$K$35),"&lt;="&amp;$K$32)/SUMPRODUCT((--(OFFSET($T$38,0,0,1,$K$35)&gt;=$K$31))*(--(OFFSET($T$38,0,0,1,$K$35)&lt;=$K$32))),0),0)</f>
        <v>19.899999999999999</v>
      </c>
      <c r="O912" s="4" t="s">
        <v>925</v>
      </c>
      <c r="P912" s="4" t="s">
        <v>634</v>
      </c>
      <c r="Q912" s="4" t="s">
        <v>837</v>
      </c>
      <c r="R912" s="4" t="s">
        <v>245</v>
      </c>
      <c r="S912" s="4" t="s">
        <v>78</v>
      </c>
      <c r="T912" s="4">
        <v>18</v>
      </c>
      <c r="U912" s="4">
        <v>12</v>
      </c>
      <c r="V912" s="4">
        <v>15</v>
      </c>
      <c r="W912" s="4">
        <v>20</v>
      </c>
      <c r="X912" s="4">
        <v>23</v>
      </c>
      <c r="Y912" s="4">
        <v>24</v>
      </c>
      <c r="Z912" s="4">
        <v>49</v>
      </c>
      <c r="AA912" s="4">
        <v>27</v>
      </c>
      <c r="AB912" s="4">
        <v>11</v>
      </c>
      <c r="AD912" s="4">
        <v>199</v>
      </c>
      <c r="AF912" s="27"/>
    </row>
    <row r="913" spans="1:32" x14ac:dyDescent="0.25">
      <c r="A913" s="4" t="str">
        <f>_xlfn.XLOOKUP(O913,Mapping!D:D,Mapping!F:F)</f>
        <v>Animal (Squirrel)</v>
      </c>
      <c r="B913" s="4" t="str">
        <f t="shared" si="91"/>
        <v>None</v>
      </c>
      <c r="C913" s="25">
        <f>IFERROR(VLOOKUP(B913,Mapping!$A$3:$B$11,2,FALSE),0)</f>
        <v>0</v>
      </c>
      <c r="D913" s="26">
        <f t="shared" ca="1" si="92"/>
        <v>0</v>
      </c>
      <c r="E913" s="26">
        <f t="shared" ca="1" si="93"/>
        <v>0</v>
      </c>
      <c r="F913" s="4" t="str">
        <f t="shared" si="94"/>
        <v>None</v>
      </c>
      <c r="G913" s="25">
        <f t="shared" si="95"/>
        <v>0</v>
      </c>
      <c r="H913" s="26">
        <f t="shared" ca="1" si="96"/>
        <v>0</v>
      </c>
      <c r="I913" s="26">
        <f t="shared" ca="1" si="97"/>
        <v>0</v>
      </c>
      <c r="J913" s="26" cm="1">
        <f t="array" aca="1" ref="J913" ca="1">IFERROR(IF(B913&lt;&gt;"N/A",SUMIFS(OFFSET($T913,0,0,1,$K$35),OFFSET($T$38,0,0,1,$K$35),"&gt;="&amp;$J$38)/SUMPRODUCT(--(OFFSET($T$38,0,0,1,$K$35)&gt;=$J$38)),0),0)</f>
        <v>0.2857142857142857</v>
      </c>
      <c r="K913" s="26" cm="1">
        <f t="array" aca="1" ref="K913" ca="1">IFERROR(IF(B913&lt;&gt;"N/A",SUMIFS(OFFSET($T913,0,0,1,$K$35),OFFSET($T$38,0,0,1,$K$35),"&gt;="&amp;$K$38)/SUMPRODUCT(--(OFFSET($T$38,0,0,1,$K$35)&gt;=$K$38)),0),0)</f>
        <v>0.2</v>
      </c>
      <c r="L913" s="26" cm="1">
        <f t="array" aca="1" ref="L913" ca="1">IFERROR(IF(B913&lt;&gt;"N/A",SUMIFS(OFFSET($T913,0,0,1,$K$35),OFFSET($T$38,0,0,1,$K$35),"&gt;="&amp;$L$38)/SUMPRODUCT(--(OFFSET($T$38,0,0,1,$K$35)&gt;=$L$38)),0),0)</f>
        <v>0.2</v>
      </c>
      <c r="M913" s="26" cm="1">
        <f t="array" aca="1" ref="M913" ca="1">IFERROR(IF(B913&lt;&gt;"N/A",SUMIFS(OFFSET($T913,0,0,1,$K$35),OFFSET($T$38,0,0,1,$K$35),"&gt;="&amp;$K$31, OFFSET($T$38,0,0,1,$K$35),"&lt;="&amp;$K$32)/SUMPRODUCT((--(OFFSET($T$38,0,0,1,$K$35)&gt;=$K$31))*(--(OFFSET($T$38,0,0,1,$K$35)&lt;=$K$32))),0),0)</f>
        <v>0.2</v>
      </c>
      <c r="O913" s="4" t="s">
        <v>926</v>
      </c>
      <c r="P913" s="4" t="s">
        <v>634</v>
      </c>
      <c r="Q913" s="4" t="s">
        <v>837</v>
      </c>
      <c r="R913" s="4" t="s">
        <v>252</v>
      </c>
      <c r="S913" s="4" t="s">
        <v>78</v>
      </c>
      <c r="X913" s="4">
        <v>1</v>
      </c>
      <c r="Z913" s="4">
        <v>1</v>
      </c>
      <c r="AD913" s="4">
        <v>2</v>
      </c>
      <c r="AF913" s="27"/>
    </row>
    <row r="914" spans="1:32" x14ac:dyDescent="0.25">
      <c r="A914" s="4" t="str">
        <f>_xlfn.XLOOKUP(O914,Mapping!D:D,Mapping!F:F)</f>
        <v>Animal (Squirrel)</v>
      </c>
      <c r="B914" s="4" t="str">
        <f t="shared" si="91"/>
        <v>None</v>
      </c>
      <c r="C914" s="25">
        <f>IFERROR(VLOOKUP(B914,Mapping!$A$3:$B$11,2,FALSE),0)</f>
        <v>0</v>
      </c>
      <c r="D914" s="26">
        <f t="shared" ca="1" si="92"/>
        <v>0</v>
      </c>
      <c r="E914" s="26">
        <f t="shared" ca="1" si="93"/>
        <v>0</v>
      </c>
      <c r="F914" s="4" t="str">
        <f t="shared" si="94"/>
        <v>High</v>
      </c>
      <c r="G914" s="25">
        <f t="shared" si="95"/>
        <v>0.7</v>
      </c>
      <c r="H914" s="26">
        <f t="shared" ca="1" si="96"/>
        <v>0.27999999999999997</v>
      </c>
      <c r="I914" s="26">
        <f t="shared" ca="1" si="97"/>
        <v>0.27999999999999997</v>
      </c>
      <c r="J914" s="26" cm="1">
        <f t="array" aca="1" ref="J914" ca="1">IFERROR(IF(B914&lt;&gt;"N/A",SUMIFS(OFFSET($T914,0,0,1,$K$35),OFFSET($T$38,0,0,1,$K$35),"&gt;="&amp;$J$38)/SUMPRODUCT(--(OFFSET($T$38,0,0,1,$K$35)&gt;=$J$38)),0),0)</f>
        <v>0</v>
      </c>
      <c r="K914" s="26" cm="1">
        <f t="array" aca="1" ref="K914" ca="1">IFERROR(IF(B914&lt;&gt;"N/A",SUMIFS(OFFSET($T914,0,0,1,$K$35),OFFSET($T$38,0,0,1,$K$35),"&gt;="&amp;$K$38)/SUMPRODUCT(--(OFFSET($T$38,0,0,1,$K$35)&gt;=$K$38)),0),0)</f>
        <v>0.4</v>
      </c>
      <c r="L914" s="26" cm="1">
        <f t="array" aca="1" ref="L914" ca="1">IFERROR(IF(B914&lt;&gt;"N/A",SUMIFS(OFFSET($T914,0,0,1,$K$35),OFFSET($T$38,0,0,1,$K$35),"&gt;="&amp;$L$38)/SUMPRODUCT(--(OFFSET($T$38,0,0,1,$K$35)&gt;=$L$38)),0),0)</f>
        <v>0</v>
      </c>
      <c r="M914" s="26" cm="1">
        <f t="array" aca="1" ref="M914" ca="1">IFERROR(IF(B914&lt;&gt;"N/A",SUMIFS(OFFSET($T914,0,0,1,$K$35),OFFSET($T$38,0,0,1,$K$35),"&gt;="&amp;$K$31, OFFSET($T$38,0,0,1,$K$35),"&lt;="&amp;$K$32)/SUMPRODUCT((--(OFFSET($T$38,0,0,1,$K$35)&gt;=$K$31))*(--(OFFSET($T$38,0,0,1,$K$35)&lt;=$K$32))),0),0)</f>
        <v>0.4</v>
      </c>
      <c r="O914" s="4" t="s">
        <v>927</v>
      </c>
      <c r="P914" s="4" t="s">
        <v>634</v>
      </c>
      <c r="Q914" s="4" t="s">
        <v>837</v>
      </c>
      <c r="R914" s="4" t="s">
        <v>255</v>
      </c>
      <c r="V914" s="4">
        <v>4</v>
      </c>
      <c r="AD914" s="4">
        <v>4</v>
      </c>
      <c r="AF914" s="27"/>
    </row>
    <row r="915" spans="1:32" x14ac:dyDescent="0.25">
      <c r="A915" s="4" t="str">
        <f>_xlfn.XLOOKUP(O915,Mapping!D:D,Mapping!F:F)</f>
        <v>Animal (Squirrel)</v>
      </c>
      <c r="B915" s="4" t="str">
        <f t="shared" si="91"/>
        <v>None</v>
      </c>
      <c r="C915" s="25">
        <f>IFERROR(VLOOKUP(B915,Mapping!$A$3:$B$11,2,FALSE),0)</f>
        <v>0</v>
      </c>
      <c r="D915" s="26">
        <f t="shared" ca="1" si="92"/>
        <v>0</v>
      </c>
      <c r="E915" s="26">
        <f t="shared" ca="1" si="93"/>
        <v>0</v>
      </c>
      <c r="F915" s="4" t="str">
        <f t="shared" si="94"/>
        <v>High</v>
      </c>
      <c r="G915" s="25">
        <f t="shared" si="95"/>
        <v>0.7</v>
      </c>
      <c r="H915" s="26">
        <f t="shared" ca="1" si="96"/>
        <v>0.35</v>
      </c>
      <c r="I915" s="26">
        <f t="shared" ca="1" si="97"/>
        <v>0.35</v>
      </c>
      <c r="J915" s="26" cm="1">
        <f t="array" aca="1" ref="J915" ca="1">IFERROR(IF(B915&lt;&gt;"N/A",SUMIFS(OFFSET($T915,0,0,1,$K$35),OFFSET($T$38,0,0,1,$K$35),"&gt;="&amp;$J$38)/SUMPRODUCT(--(OFFSET($T$38,0,0,1,$K$35)&gt;=$J$38)),0),0)</f>
        <v>0.5714285714285714</v>
      </c>
      <c r="K915" s="26" cm="1">
        <f t="array" aca="1" ref="K915" ca="1">IFERROR(IF(B915&lt;&gt;"N/A",SUMIFS(OFFSET($T915,0,0,1,$K$35),OFFSET($T$38,0,0,1,$K$35),"&gt;="&amp;$K$38)/SUMPRODUCT(--(OFFSET($T$38,0,0,1,$K$35)&gt;=$K$38)),0),0)</f>
        <v>0.5</v>
      </c>
      <c r="L915" s="26" cm="1">
        <f t="array" aca="1" ref="L915" ca="1">IFERROR(IF(B915&lt;&gt;"N/A",SUMIFS(OFFSET($T915,0,0,1,$K$35),OFFSET($T$38,0,0,1,$K$35),"&gt;="&amp;$L$38)/SUMPRODUCT(--(OFFSET($T$38,0,0,1,$K$35)&gt;=$L$38)),0),0)</f>
        <v>0.6</v>
      </c>
      <c r="M915" s="26" cm="1">
        <f t="array" aca="1" ref="M915" ca="1">IFERROR(IF(B915&lt;&gt;"N/A",SUMIFS(OFFSET($T915,0,0,1,$K$35),OFFSET($T$38,0,0,1,$K$35),"&gt;="&amp;$K$31, OFFSET($T$38,0,0,1,$K$35),"&lt;="&amp;$K$32)/SUMPRODUCT((--(OFFSET($T$38,0,0,1,$K$35)&gt;=$K$31))*(--(OFFSET($T$38,0,0,1,$K$35)&lt;=$K$32))),0),0)</f>
        <v>0.5</v>
      </c>
      <c r="O915" s="4" t="s">
        <v>928</v>
      </c>
      <c r="P915" s="4" t="s">
        <v>634</v>
      </c>
      <c r="Q915" s="4" t="s">
        <v>837</v>
      </c>
      <c r="R915" s="4" t="s">
        <v>255</v>
      </c>
      <c r="S915" s="4" t="s">
        <v>97</v>
      </c>
      <c r="U915" s="4">
        <v>1</v>
      </c>
      <c r="X915" s="4">
        <v>1</v>
      </c>
      <c r="Y915" s="4">
        <v>1</v>
      </c>
      <c r="Z915" s="4">
        <v>2</v>
      </c>
      <c r="AD915" s="4">
        <v>5</v>
      </c>
      <c r="AF915" s="27"/>
    </row>
    <row r="916" spans="1:32" x14ac:dyDescent="0.25">
      <c r="A916" s="4" t="str">
        <f>_xlfn.XLOOKUP(O916,Mapping!D:D,Mapping!F:F)</f>
        <v>Animal (Squirrel)</v>
      </c>
      <c r="B916" s="4" t="str">
        <f t="shared" si="91"/>
        <v>None</v>
      </c>
      <c r="C916" s="25">
        <f>IFERROR(VLOOKUP(B916,Mapping!$A$3:$B$11,2,FALSE),0)</f>
        <v>0</v>
      </c>
      <c r="D916" s="26">
        <f t="shared" ca="1" si="92"/>
        <v>0</v>
      </c>
      <c r="E916" s="26">
        <f t="shared" ca="1" si="93"/>
        <v>0</v>
      </c>
      <c r="F916" s="4" t="str">
        <f t="shared" si="94"/>
        <v>High</v>
      </c>
      <c r="G916" s="25">
        <f t="shared" si="95"/>
        <v>0.7</v>
      </c>
      <c r="H916" s="26">
        <f t="shared" ca="1" si="96"/>
        <v>0.48999999999999994</v>
      </c>
      <c r="I916" s="26">
        <f t="shared" ca="1" si="97"/>
        <v>0.48999999999999994</v>
      </c>
      <c r="J916" s="26" cm="1">
        <f t="array" aca="1" ref="J916" ca="1">IFERROR(IF(B916&lt;&gt;"N/A",SUMIFS(OFFSET($T916,0,0,1,$K$35),OFFSET($T$38,0,0,1,$K$35),"&gt;="&amp;$J$38)/SUMPRODUCT(--(OFFSET($T$38,0,0,1,$K$35)&gt;=$J$38)),0),0)</f>
        <v>0.7142857142857143</v>
      </c>
      <c r="K916" s="26" cm="1">
        <f t="array" aca="1" ref="K916" ca="1">IFERROR(IF(B916&lt;&gt;"N/A",SUMIFS(OFFSET($T916,0,0,1,$K$35),OFFSET($T$38,0,0,1,$K$35),"&gt;="&amp;$K$38)/SUMPRODUCT(--(OFFSET($T$38,0,0,1,$K$35)&gt;=$K$38)),0),0)</f>
        <v>0.7</v>
      </c>
      <c r="L916" s="26" cm="1">
        <f t="array" aca="1" ref="L916" ca="1">IFERROR(IF(B916&lt;&gt;"N/A",SUMIFS(OFFSET($T916,0,0,1,$K$35),OFFSET($T$38,0,0,1,$K$35),"&gt;="&amp;$L$38)/SUMPRODUCT(--(OFFSET($T$38,0,0,1,$K$35)&gt;=$L$38)),0),0)</f>
        <v>0.2</v>
      </c>
      <c r="M916" s="26" cm="1">
        <f t="array" aca="1" ref="M916" ca="1">IFERROR(IF(B916&lt;&gt;"N/A",SUMIFS(OFFSET($T916,0,0,1,$K$35),OFFSET($T$38,0,0,1,$K$35),"&gt;="&amp;$K$31, OFFSET($T$38,0,0,1,$K$35),"&lt;="&amp;$K$32)/SUMPRODUCT((--(OFFSET($T$38,0,0,1,$K$35)&gt;=$K$31))*(--(OFFSET($T$38,0,0,1,$K$35)&lt;=$K$32))),0),0)</f>
        <v>0.7</v>
      </c>
      <c r="O916" s="4" t="s">
        <v>929</v>
      </c>
      <c r="P916" s="4" t="s">
        <v>634</v>
      </c>
      <c r="Q916" s="4" t="s">
        <v>837</v>
      </c>
      <c r="R916" s="4" t="s">
        <v>255</v>
      </c>
      <c r="S916" s="4" t="s">
        <v>90</v>
      </c>
      <c r="U916" s="4">
        <v>1</v>
      </c>
      <c r="V916" s="4">
        <v>1</v>
      </c>
      <c r="W916" s="4">
        <v>4</v>
      </c>
      <c r="AA916" s="4">
        <v>1</v>
      </c>
      <c r="AD916" s="4">
        <v>7</v>
      </c>
      <c r="AF916" s="27"/>
    </row>
    <row r="917" spans="1:32" x14ac:dyDescent="0.25">
      <c r="A917" s="4" t="str">
        <f>_xlfn.XLOOKUP(O917,Mapping!D:D,Mapping!F:F)</f>
        <v>Animal (Squirrel)</v>
      </c>
      <c r="B917" s="4" t="str">
        <f t="shared" si="91"/>
        <v>None</v>
      </c>
      <c r="C917" s="25">
        <f>IFERROR(VLOOKUP(B917,Mapping!$A$3:$B$11,2,FALSE),0)</f>
        <v>0</v>
      </c>
      <c r="D917" s="26">
        <f t="shared" ca="1" si="92"/>
        <v>0</v>
      </c>
      <c r="E917" s="26">
        <f t="shared" ca="1" si="93"/>
        <v>0</v>
      </c>
      <c r="F917" s="4" t="str">
        <f t="shared" si="94"/>
        <v>High</v>
      </c>
      <c r="G917" s="25">
        <f t="shared" si="95"/>
        <v>0.7</v>
      </c>
      <c r="H917" s="26">
        <f t="shared" ca="1" si="96"/>
        <v>0.21</v>
      </c>
      <c r="I917" s="26">
        <f t="shared" ca="1" si="97"/>
        <v>0.21</v>
      </c>
      <c r="J917" s="26" cm="1">
        <f t="array" aca="1" ref="J917" ca="1">IFERROR(IF(B917&lt;&gt;"N/A",SUMIFS(OFFSET($T917,0,0,1,$K$35),OFFSET($T$38,0,0,1,$K$35),"&gt;="&amp;$J$38)/SUMPRODUCT(--(OFFSET($T$38,0,0,1,$K$35)&gt;=$J$38)),0),0)</f>
        <v>0.42857142857142855</v>
      </c>
      <c r="K917" s="26" cm="1">
        <f t="array" aca="1" ref="K917" ca="1">IFERROR(IF(B917&lt;&gt;"N/A",SUMIFS(OFFSET($T917,0,0,1,$K$35),OFFSET($T$38,0,0,1,$K$35),"&gt;="&amp;$K$38)/SUMPRODUCT(--(OFFSET($T$38,0,0,1,$K$35)&gt;=$K$38)),0),0)</f>
        <v>0.3</v>
      </c>
      <c r="L917" s="26" cm="1">
        <f t="array" aca="1" ref="L917" ca="1">IFERROR(IF(B917&lt;&gt;"N/A",SUMIFS(OFFSET($T917,0,0,1,$K$35),OFFSET($T$38,0,0,1,$K$35),"&gt;="&amp;$L$38)/SUMPRODUCT(--(OFFSET($T$38,0,0,1,$K$35)&gt;=$L$38)),0),0)</f>
        <v>0.6</v>
      </c>
      <c r="M917" s="26" cm="1">
        <f t="array" aca="1" ref="M917" ca="1">IFERROR(IF(B917&lt;&gt;"N/A",SUMIFS(OFFSET($T917,0,0,1,$K$35),OFFSET($T$38,0,0,1,$K$35),"&gt;="&amp;$K$31, OFFSET($T$38,0,0,1,$K$35),"&lt;="&amp;$K$32)/SUMPRODUCT((--(OFFSET($T$38,0,0,1,$K$35)&gt;=$K$31))*(--(OFFSET($T$38,0,0,1,$K$35)&lt;=$K$32))),0),0)</f>
        <v>0.3</v>
      </c>
      <c r="O917" s="4" t="s">
        <v>930</v>
      </c>
      <c r="P917" s="4" t="s">
        <v>634</v>
      </c>
      <c r="Q917" s="4" t="s">
        <v>837</v>
      </c>
      <c r="R917" s="4" t="s">
        <v>255</v>
      </c>
      <c r="S917" s="4" t="s">
        <v>112</v>
      </c>
      <c r="Z917" s="4">
        <v>2</v>
      </c>
      <c r="AA917" s="4">
        <v>1</v>
      </c>
      <c r="AD917" s="4">
        <v>3</v>
      </c>
      <c r="AF917" s="27"/>
    </row>
    <row r="918" spans="1:32" x14ac:dyDescent="0.25">
      <c r="A918" s="4" t="str">
        <f>_xlfn.XLOOKUP(O918,Mapping!D:D,Mapping!F:F)</f>
        <v>Animal (Squirrel)</v>
      </c>
      <c r="B918" s="4" t="str">
        <f t="shared" si="91"/>
        <v>None</v>
      </c>
      <c r="C918" s="25">
        <f>IFERROR(VLOOKUP(B918,Mapping!$A$3:$B$11,2,FALSE),0)</f>
        <v>0</v>
      </c>
      <c r="D918" s="26">
        <f t="shared" ca="1" si="92"/>
        <v>0</v>
      </c>
      <c r="E918" s="26">
        <f t="shared" ca="1" si="93"/>
        <v>0</v>
      </c>
      <c r="F918" s="4" t="str">
        <f t="shared" si="94"/>
        <v>High</v>
      </c>
      <c r="G918" s="25">
        <f t="shared" si="95"/>
        <v>0.7</v>
      </c>
      <c r="H918" s="26">
        <f t="shared" ca="1" si="96"/>
        <v>6.9999999999999993E-2</v>
      </c>
      <c r="I918" s="26">
        <f t="shared" ca="1" si="97"/>
        <v>6.9999999999999993E-2</v>
      </c>
      <c r="J918" s="26" cm="1">
        <f t="array" aca="1" ref="J918" ca="1">IFERROR(IF(B918&lt;&gt;"N/A",SUMIFS(OFFSET($T918,0,0,1,$K$35),OFFSET($T$38,0,0,1,$K$35),"&gt;="&amp;$J$38)/SUMPRODUCT(--(OFFSET($T$38,0,0,1,$K$35)&gt;=$J$38)),0),0)</f>
        <v>0.14285714285714285</v>
      </c>
      <c r="K918" s="26" cm="1">
        <f t="array" aca="1" ref="K918" ca="1">IFERROR(IF(B918&lt;&gt;"N/A",SUMIFS(OFFSET($T918,0,0,1,$K$35),OFFSET($T$38,0,0,1,$K$35),"&gt;="&amp;$K$38)/SUMPRODUCT(--(OFFSET($T$38,0,0,1,$K$35)&gt;=$K$38)),0),0)</f>
        <v>0.1</v>
      </c>
      <c r="L918" s="26" cm="1">
        <f t="array" aca="1" ref="L918" ca="1">IFERROR(IF(B918&lt;&gt;"N/A",SUMIFS(OFFSET($T918,0,0,1,$K$35),OFFSET($T$38,0,0,1,$K$35),"&gt;="&amp;$L$38)/SUMPRODUCT(--(OFFSET($T$38,0,0,1,$K$35)&gt;=$L$38)),0),0)</f>
        <v>0.2</v>
      </c>
      <c r="M918" s="26" cm="1">
        <f t="array" aca="1" ref="M918" ca="1">IFERROR(IF(B918&lt;&gt;"N/A",SUMIFS(OFFSET($T918,0,0,1,$K$35),OFFSET($T$38,0,0,1,$K$35),"&gt;="&amp;$K$31, OFFSET($T$38,0,0,1,$K$35),"&lt;="&amp;$K$32)/SUMPRODUCT((--(OFFSET($T$38,0,0,1,$K$35)&gt;=$K$31))*(--(OFFSET($T$38,0,0,1,$K$35)&lt;=$K$32))),0),0)</f>
        <v>0.1</v>
      </c>
      <c r="O918" s="4" t="s">
        <v>931</v>
      </c>
      <c r="P918" s="4" t="s">
        <v>634</v>
      </c>
      <c r="Q918" s="4" t="s">
        <v>837</v>
      </c>
      <c r="R918" s="4" t="s">
        <v>255</v>
      </c>
      <c r="S918" s="4" t="s">
        <v>137</v>
      </c>
      <c r="AA918" s="4">
        <v>1</v>
      </c>
      <c r="AD918" s="4">
        <v>1</v>
      </c>
      <c r="AF918" s="27"/>
    </row>
    <row r="919" spans="1:32" x14ac:dyDescent="0.25">
      <c r="A919" s="4" t="str">
        <f>_xlfn.XLOOKUP(O919,Mapping!D:D,Mapping!F:F)</f>
        <v>Animal (Squirrel)</v>
      </c>
      <c r="B919" s="4" t="str">
        <f t="shared" si="91"/>
        <v>None</v>
      </c>
      <c r="C919" s="25">
        <f>IFERROR(VLOOKUP(B919,Mapping!$A$3:$B$11,2,FALSE),0)</f>
        <v>0</v>
      </c>
      <c r="D919" s="26">
        <f t="shared" ca="1" si="92"/>
        <v>0</v>
      </c>
      <c r="E919" s="26">
        <f t="shared" ca="1" si="93"/>
        <v>0</v>
      </c>
      <c r="F919" s="4" t="str">
        <f t="shared" si="94"/>
        <v>High</v>
      </c>
      <c r="G919" s="25">
        <f t="shared" si="95"/>
        <v>0.7</v>
      </c>
      <c r="H919" s="26">
        <f t="shared" ca="1" si="96"/>
        <v>0.13999999999999999</v>
      </c>
      <c r="I919" s="26">
        <f t="shared" ca="1" si="97"/>
        <v>0.13999999999999999</v>
      </c>
      <c r="J919" s="26" cm="1">
        <f t="array" aca="1" ref="J919" ca="1">IFERROR(IF(B919&lt;&gt;"N/A",SUMIFS(OFFSET($T919,0,0,1,$K$35),OFFSET($T$38,0,0,1,$K$35),"&gt;="&amp;$J$38)/SUMPRODUCT(--(OFFSET($T$38,0,0,1,$K$35)&gt;=$J$38)),0),0)</f>
        <v>0.2857142857142857</v>
      </c>
      <c r="K919" s="26" cm="1">
        <f t="array" aca="1" ref="K919" ca="1">IFERROR(IF(B919&lt;&gt;"N/A",SUMIFS(OFFSET($T919,0,0,1,$K$35),OFFSET($T$38,0,0,1,$K$35),"&gt;="&amp;$K$38)/SUMPRODUCT(--(OFFSET($T$38,0,0,1,$K$35)&gt;=$K$38)),0),0)</f>
        <v>0.2</v>
      </c>
      <c r="L919" s="26" cm="1">
        <f t="array" aca="1" ref="L919" ca="1">IFERROR(IF(B919&lt;&gt;"N/A",SUMIFS(OFFSET($T919,0,0,1,$K$35),OFFSET($T$38,0,0,1,$K$35),"&gt;="&amp;$L$38)/SUMPRODUCT(--(OFFSET($T$38,0,0,1,$K$35)&gt;=$L$38)),0),0)</f>
        <v>0.4</v>
      </c>
      <c r="M919" s="26" cm="1">
        <f t="array" aca="1" ref="M919" ca="1">IFERROR(IF(B919&lt;&gt;"N/A",SUMIFS(OFFSET($T919,0,0,1,$K$35),OFFSET($T$38,0,0,1,$K$35),"&gt;="&amp;$K$31, OFFSET($T$38,0,0,1,$K$35),"&lt;="&amp;$K$32)/SUMPRODUCT((--(OFFSET($T$38,0,0,1,$K$35)&gt;=$K$31))*(--(OFFSET($T$38,0,0,1,$K$35)&lt;=$K$32))),0),0)</f>
        <v>0.2</v>
      </c>
      <c r="O919" s="4" t="s">
        <v>932</v>
      </c>
      <c r="P919" s="4" t="s">
        <v>643</v>
      </c>
      <c r="Q919" s="4" t="s">
        <v>843</v>
      </c>
      <c r="R919" s="4" t="s">
        <v>262</v>
      </c>
      <c r="S919" s="4" t="s">
        <v>159</v>
      </c>
      <c r="AC919" s="4">
        <v>2</v>
      </c>
      <c r="AD919" s="4">
        <v>2</v>
      </c>
      <c r="AF919" s="27"/>
    </row>
    <row r="920" spans="1:32" x14ac:dyDescent="0.25">
      <c r="A920" s="4" t="str">
        <f>_xlfn.XLOOKUP(O920,Mapping!D:D,Mapping!F:F)</f>
        <v>Animal (Squirrel)</v>
      </c>
      <c r="B920" s="4" t="str">
        <f t="shared" si="91"/>
        <v>None</v>
      </c>
      <c r="C920" s="25">
        <f>IFERROR(VLOOKUP(B920,Mapping!$A$3:$B$11,2,FALSE),0)</f>
        <v>0</v>
      </c>
      <c r="D920" s="26">
        <f t="shared" ca="1" si="92"/>
        <v>0</v>
      </c>
      <c r="E920" s="26">
        <f t="shared" ca="1" si="93"/>
        <v>0</v>
      </c>
      <c r="F920" s="4" t="str">
        <f t="shared" si="94"/>
        <v>High</v>
      </c>
      <c r="G920" s="25">
        <f t="shared" si="95"/>
        <v>0.7</v>
      </c>
      <c r="H920" s="26">
        <f t="shared" ca="1" si="96"/>
        <v>2.94</v>
      </c>
      <c r="I920" s="26">
        <f t="shared" ca="1" si="97"/>
        <v>2.94</v>
      </c>
      <c r="J920" s="26" cm="1">
        <f t="array" aca="1" ref="J920" ca="1">IFERROR(IF(B920&lt;&gt;"N/A",SUMIFS(OFFSET($T920,0,0,1,$K$35),OFFSET($T$38,0,0,1,$K$35),"&gt;="&amp;$J$38)/SUMPRODUCT(--(OFFSET($T$38,0,0,1,$K$35)&gt;=$J$38)),0),0)</f>
        <v>3.5714285714285716</v>
      </c>
      <c r="K920" s="26" cm="1">
        <f t="array" aca="1" ref="K920" ca="1">IFERROR(IF(B920&lt;&gt;"N/A",SUMIFS(OFFSET($T920,0,0,1,$K$35),OFFSET($T$38,0,0,1,$K$35),"&gt;="&amp;$K$38)/SUMPRODUCT(--(OFFSET($T$38,0,0,1,$K$35)&gt;=$K$38)),0),0)</f>
        <v>4.2</v>
      </c>
      <c r="L920" s="26" cm="1">
        <f t="array" aca="1" ref="L920" ca="1">IFERROR(IF(B920&lt;&gt;"N/A",SUMIFS(OFFSET($T920,0,0,1,$K$35),OFFSET($T$38,0,0,1,$K$35),"&gt;="&amp;$L$38)/SUMPRODUCT(--(OFFSET($T$38,0,0,1,$K$35)&gt;=$L$38)),0),0)</f>
        <v>3.4</v>
      </c>
      <c r="M920" s="26" cm="1">
        <f t="array" aca="1" ref="M920" ca="1">IFERROR(IF(B920&lt;&gt;"N/A",SUMIFS(OFFSET($T920,0,0,1,$K$35),OFFSET($T$38,0,0,1,$K$35),"&gt;="&amp;$K$31, OFFSET($T$38,0,0,1,$K$35),"&lt;="&amp;$K$32)/SUMPRODUCT((--(OFFSET($T$38,0,0,1,$K$35)&gt;=$K$31))*(--(OFFSET($T$38,0,0,1,$K$35)&lt;=$K$32))),0),0)</f>
        <v>4.2</v>
      </c>
      <c r="O920" s="4" t="s">
        <v>932</v>
      </c>
      <c r="P920" s="4" t="s">
        <v>634</v>
      </c>
      <c r="Q920" s="4" t="s">
        <v>837</v>
      </c>
      <c r="R920" s="4" t="s">
        <v>255</v>
      </c>
      <c r="S920" s="4" t="s">
        <v>104</v>
      </c>
      <c r="T920" s="4">
        <v>11</v>
      </c>
      <c r="U920" s="4">
        <v>4</v>
      </c>
      <c r="V920" s="4">
        <v>2</v>
      </c>
      <c r="W920" s="4">
        <v>7</v>
      </c>
      <c r="X920" s="4">
        <v>1</v>
      </c>
      <c r="Y920" s="4">
        <v>4</v>
      </c>
      <c r="Z920" s="4">
        <v>7</v>
      </c>
      <c r="AA920" s="4">
        <v>3</v>
      </c>
      <c r="AB920" s="4">
        <v>3</v>
      </c>
      <c r="AD920" s="4">
        <v>42</v>
      </c>
      <c r="AF920" s="27"/>
    </row>
    <row r="921" spans="1:32" x14ac:dyDescent="0.25">
      <c r="A921" s="4" t="str">
        <f>_xlfn.XLOOKUP(O921,Mapping!D:D,Mapping!F:F)</f>
        <v>Animal (Squirrel)</v>
      </c>
      <c r="B921" s="4" t="str">
        <f t="shared" si="91"/>
        <v>None</v>
      </c>
      <c r="C921" s="25">
        <f>IFERROR(VLOOKUP(B921,Mapping!$A$3:$B$11,2,FALSE),0)</f>
        <v>0</v>
      </c>
      <c r="D921" s="26">
        <f t="shared" ca="1" si="92"/>
        <v>0</v>
      </c>
      <c r="E921" s="26">
        <f t="shared" ca="1" si="93"/>
        <v>0</v>
      </c>
      <c r="F921" s="4" t="str">
        <f t="shared" si="94"/>
        <v>High</v>
      </c>
      <c r="G921" s="25">
        <f t="shared" si="95"/>
        <v>0.7</v>
      </c>
      <c r="H921" s="26">
        <f t="shared" ca="1" si="96"/>
        <v>0.13999999999999999</v>
      </c>
      <c r="I921" s="26">
        <f t="shared" ca="1" si="97"/>
        <v>0.13999999999999999</v>
      </c>
      <c r="J921" s="26" cm="1">
        <f t="array" aca="1" ref="J921" ca="1">IFERROR(IF(B921&lt;&gt;"N/A",SUMIFS(OFFSET($T921,0,0,1,$K$35),OFFSET($T$38,0,0,1,$K$35),"&gt;="&amp;$J$38)/SUMPRODUCT(--(OFFSET($T$38,0,0,1,$K$35)&gt;=$J$38)),0),0)</f>
        <v>0.14285714285714285</v>
      </c>
      <c r="K921" s="26" cm="1">
        <f t="array" aca="1" ref="K921" ca="1">IFERROR(IF(B921&lt;&gt;"N/A",SUMIFS(OFFSET($T921,0,0,1,$K$35),OFFSET($T$38,0,0,1,$K$35),"&gt;="&amp;$K$38)/SUMPRODUCT(--(OFFSET($T$38,0,0,1,$K$35)&gt;=$K$38)),0),0)</f>
        <v>0.2</v>
      </c>
      <c r="L921" s="26" cm="1">
        <f t="array" aca="1" ref="L921" ca="1">IFERROR(IF(B921&lt;&gt;"N/A",SUMIFS(OFFSET($T921,0,0,1,$K$35),OFFSET($T$38,0,0,1,$K$35),"&gt;="&amp;$L$38)/SUMPRODUCT(--(OFFSET($T$38,0,0,1,$K$35)&gt;=$L$38)),0),0)</f>
        <v>0.2</v>
      </c>
      <c r="M921" s="26" cm="1">
        <f t="array" aca="1" ref="M921" ca="1">IFERROR(IF(B921&lt;&gt;"N/A",SUMIFS(OFFSET($T921,0,0,1,$K$35),OFFSET($T$38,0,0,1,$K$35),"&gt;="&amp;$K$31, OFFSET($T$38,0,0,1,$K$35),"&lt;="&amp;$K$32)/SUMPRODUCT((--(OFFSET($T$38,0,0,1,$K$35)&gt;=$K$31))*(--(OFFSET($T$38,0,0,1,$K$35)&lt;=$K$32))),0),0)</f>
        <v>0.2</v>
      </c>
      <c r="O921" s="4" t="s">
        <v>933</v>
      </c>
      <c r="P921" s="4" t="s">
        <v>634</v>
      </c>
      <c r="Q921" s="4" t="s">
        <v>837</v>
      </c>
      <c r="R921" s="4" t="s">
        <v>255</v>
      </c>
      <c r="S921" s="4" t="s">
        <v>131</v>
      </c>
      <c r="T921" s="4">
        <v>1</v>
      </c>
      <c r="Y921" s="4">
        <v>1</v>
      </c>
      <c r="AD921" s="4">
        <v>2</v>
      </c>
      <c r="AF921" s="27"/>
    </row>
    <row r="922" spans="1:32" x14ac:dyDescent="0.25">
      <c r="A922" s="4" t="str">
        <f>_xlfn.XLOOKUP(O922,Mapping!D:D,Mapping!F:F)</f>
        <v>Animal (Squirrel)</v>
      </c>
      <c r="B922" s="4" t="str">
        <f t="shared" si="91"/>
        <v>None</v>
      </c>
      <c r="C922" s="25">
        <f>IFERROR(VLOOKUP(B922,Mapping!$A$3:$B$11,2,FALSE),0)</f>
        <v>0</v>
      </c>
      <c r="D922" s="26">
        <f t="shared" ca="1" si="92"/>
        <v>0</v>
      </c>
      <c r="E922" s="26">
        <f t="shared" ca="1" si="93"/>
        <v>0</v>
      </c>
      <c r="F922" s="4" t="str">
        <f t="shared" si="94"/>
        <v>High</v>
      </c>
      <c r="G922" s="25">
        <f t="shared" si="95"/>
        <v>0.7</v>
      </c>
      <c r="H922" s="26">
        <f t="shared" ca="1" si="96"/>
        <v>0.55999999999999994</v>
      </c>
      <c r="I922" s="26">
        <f t="shared" ca="1" si="97"/>
        <v>0.55999999999999994</v>
      </c>
      <c r="J922" s="26" cm="1">
        <f t="array" aca="1" ref="J922" ca="1">IFERROR(IF(B922&lt;&gt;"N/A",SUMIFS(OFFSET($T922,0,0,1,$K$35),OFFSET($T$38,0,0,1,$K$35),"&gt;="&amp;$J$38)/SUMPRODUCT(--(OFFSET($T$38,0,0,1,$K$35)&gt;=$J$38)),0),0)</f>
        <v>1</v>
      </c>
      <c r="K922" s="26" cm="1">
        <f t="array" aca="1" ref="K922" ca="1">IFERROR(IF(B922&lt;&gt;"N/A",SUMIFS(OFFSET($T922,0,0,1,$K$35),OFFSET($T$38,0,0,1,$K$35),"&gt;="&amp;$K$38)/SUMPRODUCT(--(OFFSET($T$38,0,0,1,$K$35)&gt;=$K$38)),0),0)</f>
        <v>0.8</v>
      </c>
      <c r="L922" s="26" cm="1">
        <f t="array" aca="1" ref="L922" ca="1">IFERROR(IF(B922&lt;&gt;"N/A",SUMIFS(OFFSET($T922,0,0,1,$K$35),OFFSET($T$38,0,0,1,$K$35),"&gt;="&amp;$L$38)/SUMPRODUCT(--(OFFSET($T$38,0,0,1,$K$35)&gt;=$L$38)),0),0)</f>
        <v>1.4</v>
      </c>
      <c r="M922" s="26" cm="1">
        <f t="array" aca="1" ref="M922" ca="1">IFERROR(IF(B922&lt;&gt;"N/A",SUMIFS(OFFSET($T922,0,0,1,$K$35),OFFSET($T$38,0,0,1,$K$35),"&gt;="&amp;$K$31, OFFSET($T$38,0,0,1,$K$35),"&lt;="&amp;$K$32)/SUMPRODUCT((--(OFFSET($T$38,0,0,1,$K$35)&gt;=$K$31))*(--(OFFSET($T$38,0,0,1,$K$35)&lt;=$K$32))),0),0)</f>
        <v>0.8</v>
      </c>
      <c r="O922" s="4" t="s">
        <v>934</v>
      </c>
      <c r="P922" s="4" t="s">
        <v>634</v>
      </c>
      <c r="Q922" s="4" t="s">
        <v>837</v>
      </c>
      <c r="R922" s="4" t="s">
        <v>255</v>
      </c>
      <c r="S922" s="4" t="s">
        <v>78</v>
      </c>
      <c r="T922" s="4">
        <v>1</v>
      </c>
      <c r="Y922" s="4">
        <v>2</v>
      </c>
      <c r="Z922" s="4">
        <v>2</v>
      </c>
      <c r="AA922" s="4">
        <v>2</v>
      </c>
      <c r="AB922" s="4">
        <v>1</v>
      </c>
      <c r="AD922" s="4">
        <v>8</v>
      </c>
      <c r="AF922" s="27"/>
    </row>
    <row r="923" spans="1:32" x14ac:dyDescent="0.25">
      <c r="A923" s="4" t="str">
        <f>_xlfn.XLOOKUP(O923,Mapping!D:D,Mapping!F:F)</f>
        <v>Animal (Squirrel)</v>
      </c>
      <c r="B923" s="4" t="str">
        <f t="shared" si="91"/>
        <v>None</v>
      </c>
      <c r="C923" s="25">
        <f>IFERROR(VLOOKUP(B923,Mapping!$A$3:$B$11,2,FALSE),0)</f>
        <v>0</v>
      </c>
      <c r="D923" s="26">
        <f t="shared" ca="1" si="92"/>
        <v>0</v>
      </c>
      <c r="E923" s="26">
        <f t="shared" ca="1" si="93"/>
        <v>0</v>
      </c>
      <c r="F923" s="4" t="str">
        <f t="shared" si="94"/>
        <v>Medium</v>
      </c>
      <c r="G923" s="25">
        <f t="shared" si="95"/>
        <v>0.4</v>
      </c>
      <c r="H923" s="26">
        <f t="shared" ca="1" si="96"/>
        <v>4.0000000000000008E-2</v>
      </c>
      <c r="I923" s="26">
        <f t="shared" ca="1" si="97"/>
        <v>4.0000000000000008E-2</v>
      </c>
      <c r="J923" s="26" cm="1">
        <f t="array" aca="1" ref="J923" ca="1">IFERROR(IF(B923&lt;&gt;"N/A",SUMIFS(OFFSET($T923,0,0,1,$K$35),OFFSET($T$38,0,0,1,$K$35),"&gt;="&amp;$J$38)/SUMPRODUCT(--(OFFSET($T$38,0,0,1,$K$35)&gt;=$J$38)),0),0)</f>
        <v>0.14285714285714285</v>
      </c>
      <c r="K923" s="26" cm="1">
        <f t="array" aca="1" ref="K923" ca="1">IFERROR(IF(B923&lt;&gt;"N/A",SUMIFS(OFFSET($T923,0,0,1,$K$35),OFFSET($T$38,0,0,1,$K$35),"&gt;="&amp;$K$38)/SUMPRODUCT(--(OFFSET($T$38,0,0,1,$K$35)&gt;=$K$38)),0),0)</f>
        <v>0.1</v>
      </c>
      <c r="L923" s="26" cm="1">
        <f t="array" aca="1" ref="L923" ca="1">IFERROR(IF(B923&lt;&gt;"N/A",SUMIFS(OFFSET($T923,0,0,1,$K$35),OFFSET($T$38,0,0,1,$K$35),"&gt;="&amp;$L$38)/SUMPRODUCT(--(OFFSET($T$38,0,0,1,$K$35)&gt;=$L$38)),0),0)</f>
        <v>0.2</v>
      </c>
      <c r="M923" s="26" cm="1">
        <f t="array" aca="1" ref="M923" ca="1">IFERROR(IF(B923&lt;&gt;"N/A",SUMIFS(OFFSET($T923,0,0,1,$K$35),OFFSET($T$38,0,0,1,$K$35),"&gt;="&amp;$K$31, OFFSET($T$38,0,0,1,$K$35),"&lt;="&amp;$K$32)/SUMPRODUCT((--(OFFSET($T$38,0,0,1,$K$35)&gt;=$K$31))*(--(OFFSET($T$38,0,0,1,$K$35)&lt;=$K$32))),0),0)</f>
        <v>0.1</v>
      </c>
      <c r="O923" s="4" t="s">
        <v>935</v>
      </c>
      <c r="P923" s="4" t="s">
        <v>634</v>
      </c>
      <c r="Q923" s="4" t="s">
        <v>837</v>
      </c>
      <c r="R923" s="4" t="s">
        <v>255</v>
      </c>
      <c r="S923" s="4" t="s">
        <v>80</v>
      </c>
      <c r="Z923" s="4">
        <v>1</v>
      </c>
      <c r="AD923" s="4">
        <v>1</v>
      </c>
      <c r="AF923" s="27"/>
    </row>
    <row r="924" spans="1:32" x14ac:dyDescent="0.25">
      <c r="A924" s="4" t="str">
        <f>_xlfn.XLOOKUP(O924,Mapping!D:D,Mapping!F:F)</f>
        <v>Animal (Squirrel)</v>
      </c>
      <c r="B924" s="4" t="str">
        <f t="shared" si="91"/>
        <v>None</v>
      </c>
      <c r="C924" s="25">
        <f>IFERROR(VLOOKUP(B924,Mapping!$A$3:$B$11,2,FALSE),0)</f>
        <v>0</v>
      </c>
      <c r="D924" s="26">
        <f t="shared" ca="1" si="92"/>
        <v>0</v>
      </c>
      <c r="E924" s="26">
        <f t="shared" ca="1" si="93"/>
        <v>0</v>
      </c>
      <c r="F924" s="4" t="str">
        <f t="shared" si="94"/>
        <v>None</v>
      </c>
      <c r="G924" s="25">
        <f t="shared" si="95"/>
        <v>0</v>
      </c>
      <c r="H924" s="26">
        <f t="shared" ca="1" si="96"/>
        <v>0</v>
      </c>
      <c r="I924" s="26">
        <f t="shared" ca="1" si="97"/>
        <v>0</v>
      </c>
      <c r="J924" s="26" cm="1">
        <f t="array" aca="1" ref="J924" ca="1">IFERROR(IF(B924&lt;&gt;"N/A",SUMIFS(OFFSET($T924,0,0,1,$K$35),OFFSET($T$38,0,0,1,$K$35),"&gt;="&amp;$J$38)/SUMPRODUCT(--(OFFSET($T$38,0,0,1,$K$35)&gt;=$J$38)),0),0)</f>
        <v>0.14285714285714285</v>
      </c>
      <c r="K924" s="26" cm="1">
        <f t="array" aca="1" ref="K924" ca="1">IFERROR(IF(B924&lt;&gt;"N/A",SUMIFS(OFFSET($T924,0,0,1,$K$35),OFFSET($T$38,0,0,1,$K$35),"&gt;="&amp;$K$38)/SUMPRODUCT(--(OFFSET($T$38,0,0,1,$K$35)&gt;=$K$38)),0),0)</f>
        <v>0.1</v>
      </c>
      <c r="L924" s="26" cm="1">
        <f t="array" aca="1" ref="L924" ca="1">IFERROR(IF(B924&lt;&gt;"N/A",SUMIFS(OFFSET($T924,0,0,1,$K$35),OFFSET($T$38,0,0,1,$K$35),"&gt;="&amp;$L$38)/SUMPRODUCT(--(OFFSET($T$38,0,0,1,$K$35)&gt;=$L$38)),0),0)</f>
        <v>0</v>
      </c>
      <c r="M924" s="26" cm="1">
        <f t="array" aca="1" ref="M924" ca="1">IFERROR(IF(B924&lt;&gt;"N/A",SUMIFS(OFFSET($T924,0,0,1,$K$35),OFFSET($T$38,0,0,1,$K$35),"&gt;="&amp;$K$31, OFFSET($T$38,0,0,1,$K$35),"&lt;="&amp;$K$32)/SUMPRODUCT((--(OFFSET($T$38,0,0,1,$K$35)&gt;=$K$31))*(--(OFFSET($T$38,0,0,1,$K$35)&lt;=$K$32))),0),0)</f>
        <v>0.1</v>
      </c>
      <c r="O924" s="4" t="s">
        <v>936</v>
      </c>
      <c r="P924" s="4" t="s">
        <v>634</v>
      </c>
      <c r="Q924" s="4" t="s">
        <v>837</v>
      </c>
      <c r="R924" s="4" t="s">
        <v>937</v>
      </c>
      <c r="S924" s="4" t="s">
        <v>104</v>
      </c>
      <c r="W924" s="4">
        <v>1</v>
      </c>
      <c r="AD924" s="4">
        <v>1</v>
      </c>
      <c r="AF924" s="27"/>
    </row>
    <row r="925" spans="1:32" x14ac:dyDescent="0.25">
      <c r="A925" s="4" t="str">
        <f>_xlfn.XLOOKUP(O925,Mapping!D:D,Mapping!F:F)</f>
        <v>Animal (Squirrel)</v>
      </c>
      <c r="B925" s="4" t="str">
        <f t="shared" si="91"/>
        <v>N/A</v>
      </c>
      <c r="C925" s="25">
        <f>IFERROR(VLOOKUP(B925,Mapping!$A$3:$B$11,2,FALSE),0)</f>
        <v>0</v>
      </c>
      <c r="D925" s="26">
        <f t="shared" ca="1" si="92"/>
        <v>0</v>
      </c>
      <c r="E925" s="26">
        <f t="shared" ca="1" si="93"/>
        <v>0</v>
      </c>
      <c r="F925" s="4" t="str">
        <f t="shared" si="94"/>
        <v>N/A</v>
      </c>
      <c r="G925" s="25">
        <f t="shared" si="95"/>
        <v>0</v>
      </c>
      <c r="H925" s="26">
        <f t="shared" ca="1" si="96"/>
        <v>0</v>
      </c>
      <c r="I925" s="26">
        <f t="shared" ca="1" si="97"/>
        <v>0</v>
      </c>
      <c r="J925" s="26" cm="1">
        <f t="array" aca="1" ref="J925" ca="1">IFERROR(IF(B925&lt;&gt;"N/A",SUMIFS(OFFSET($T925,0,0,1,$K$35),OFFSET($T$38,0,0,1,$K$35),"&gt;="&amp;$J$38)/SUMPRODUCT(--(OFFSET($T$38,0,0,1,$K$35)&gt;=$J$38)),0),0)</f>
        <v>0</v>
      </c>
      <c r="K925" s="26" cm="1">
        <f t="array" aca="1" ref="K925" ca="1">IFERROR(IF(B925&lt;&gt;"N/A",SUMIFS(OFFSET($T925,0,0,1,$K$35),OFFSET($T$38,0,0,1,$K$35),"&gt;="&amp;$K$38)/SUMPRODUCT(--(OFFSET($T$38,0,0,1,$K$35)&gt;=$K$38)),0),0)</f>
        <v>0</v>
      </c>
      <c r="L925" s="26" cm="1">
        <f t="array" aca="1" ref="L925" ca="1">IFERROR(IF(B925&lt;&gt;"N/A",SUMIFS(OFFSET($T925,0,0,1,$K$35),OFFSET($T$38,0,0,1,$K$35),"&gt;="&amp;$L$38)/SUMPRODUCT(--(OFFSET($T$38,0,0,1,$K$35)&gt;=$L$38)),0),0)</f>
        <v>0</v>
      </c>
      <c r="M925" s="26" cm="1">
        <f t="array" aca="1" ref="M925" ca="1">IFERROR(IF(B925&lt;&gt;"N/A",SUMIFS(OFFSET($T925,0,0,1,$K$35),OFFSET($T$38,0,0,1,$K$35),"&gt;="&amp;$K$31, OFFSET($T$38,0,0,1,$K$35),"&lt;="&amp;$K$32)/SUMPRODUCT((--(OFFSET($T$38,0,0,1,$K$35)&gt;=$K$31))*(--(OFFSET($T$38,0,0,1,$K$35)&lt;=$K$32))),0),0)</f>
        <v>0</v>
      </c>
      <c r="O925" s="4" t="s">
        <v>938</v>
      </c>
      <c r="P925" s="4" t="s">
        <v>643</v>
      </c>
      <c r="Q925" s="4" t="s">
        <v>843</v>
      </c>
      <c r="R925" s="4" t="s">
        <v>939</v>
      </c>
      <c r="S925" s="4" t="s">
        <v>77</v>
      </c>
      <c r="AC925" s="4">
        <v>1</v>
      </c>
      <c r="AD925" s="4">
        <v>1</v>
      </c>
      <c r="AF925" s="27"/>
    </row>
    <row r="926" spans="1:32" x14ac:dyDescent="0.25">
      <c r="A926" s="4" t="str">
        <f>_xlfn.XLOOKUP(O926,Mapping!D:D,Mapping!F:F)</f>
        <v>Company Initiated</v>
      </c>
      <c r="B926" s="4" t="str">
        <f t="shared" si="91"/>
        <v>N/A</v>
      </c>
      <c r="C926" s="25">
        <f>IFERROR(VLOOKUP(B926,Mapping!$A$3:$B$11,2,FALSE),0)</f>
        <v>0</v>
      </c>
      <c r="D926" s="26">
        <f t="shared" ca="1" si="92"/>
        <v>0</v>
      </c>
      <c r="E926" s="26">
        <f t="shared" ca="1" si="93"/>
        <v>0</v>
      </c>
      <c r="F926" s="4" t="str">
        <f t="shared" si="94"/>
        <v>N/A</v>
      </c>
      <c r="G926" s="25">
        <f t="shared" si="95"/>
        <v>0</v>
      </c>
      <c r="H926" s="26">
        <f t="shared" ca="1" si="96"/>
        <v>0</v>
      </c>
      <c r="I926" s="26">
        <f t="shared" ca="1" si="97"/>
        <v>0</v>
      </c>
      <c r="J926" s="26" cm="1">
        <f t="array" aca="1" ref="J926" ca="1">IFERROR(IF(B926&lt;&gt;"N/A",SUMIFS(OFFSET($T926,0,0,1,$K$35),OFFSET($T$38,0,0,1,$K$35),"&gt;="&amp;$J$38)/SUMPRODUCT(--(OFFSET($T$38,0,0,1,$K$35)&gt;=$J$38)),0),0)</f>
        <v>0</v>
      </c>
      <c r="K926" s="26" cm="1">
        <f t="array" aca="1" ref="K926" ca="1">IFERROR(IF(B926&lt;&gt;"N/A",SUMIFS(OFFSET($T926,0,0,1,$K$35),OFFSET($T$38,0,0,1,$K$35),"&gt;="&amp;$K$38)/SUMPRODUCT(--(OFFSET($T$38,0,0,1,$K$35)&gt;=$K$38)),0),0)</f>
        <v>0</v>
      </c>
      <c r="L926" s="26" cm="1">
        <f t="array" aca="1" ref="L926" ca="1">IFERROR(IF(B926&lt;&gt;"N/A",SUMIFS(OFFSET($T926,0,0,1,$K$35),OFFSET($T$38,0,0,1,$K$35),"&gt;="&amp;$L$38)/SUMPRODUCT(--(OFFSET($T$38,0,0,1,$K$35)&gt;=$L$38)),0),0)</f>
        <v>0</v>
      </c>
      <c r="M926" s="26" cm="1">
        <f t="array" aca="1" ref="M926" ca="1">IFERROR(IF(B926&lt;&gt;"N/A",SUMIFS(OFFSET($T926,0,0,1,$K$35),OFFSET($T$38,0,0,1,$K$35),"&gt;="&amp;$K$31, OFFSET($T$38,0,0,1,$K$35),"&lt;="&amp;$K$32)/SUMPRODUCT((--(OFFSET($T$38,0,0,1,$K$35)&gt;=$K$31))*(--(OFFSET($T$38,0,0,1,$K$35)&lt;=$K$32))),0),0)</f>
        <v>0</v>
      </c>
      <c r="O926" s="4" t="s">
        <v>940</v>
      </c>
      <c r="P926" s="4" t="s">
        <v>941</v>
      </c>
      <c r="Q926" s="4" t="s">
        <v>942</v>
      </c>
      <c r="R926" s="4" t="s">
        <v>115</v>
      </c>
      <c r="AA926" s="4">
        <v>1</v>
      </c>
      <c r="AD926" s="4">
        <v>1</v>
      </c>
      <c r="AF926" s="27"/>
    </row>
    <row r="927" spans="1:32" x14ac:dyDescent="0.25">
      <c r="A927" s="4" t="str">
        <f>_xlfn.XLOOKUP(O927,Mapping!D:D,Mapping!F:F)</f>
        <v>Company Initiated</v>
      </c>
      <c r="B927" s="4" t="str">
        <f t="shared" si="91"/>
        <v>N/A</v>
      </c>
      <c r="C927" s="25">
        <f>IFERROR(VLOOKUP(B927,Mapping!$A$3:$B$11,2,FALSE),0)</f>
        <v>0</v>
      </c>
      <c r="D927" s="26">
        <f t="shared" ca="1" si="92"/>
        <v>0</v>
      </c>
      <c r="E927" s="26">
        <f t="shared" ca="1" si="93"/>
        <v>0</v>
      </c>
      <c r="F927" s="4" t="str">
        <f t="shared" si="94"/>
        <v>N/A</v>
      </c>
      <c r="G927" s="25">
        <f t="shared" si="95"/>
        <v>0</v>
      </c>
      <c r="H927" s="26">
        <f t="shared" ca="1" si="96"/>
        <v>0</v>
      </c>
      <c r="I927" s="26">
        <f t="shared" ca="1" si="97"/>
        <v>0</v>
      </c>
      <c r="J927" s="26" cm="1">
        <f t="array" aca="1" ref="J927" ca="1">IFERROR(IF(B927&lt;&gt;"N/A",SUMIFS(OFFSET($T927,0,0,1,$K$35),OFFSET($T$38,0,0,1,$K$35),"&gt;="&amp;$J$38)/SUMPRODUCT(--(OFFSET($T$38,0,0,1,$K$35)&gt;=$J$38)),0),0)</f>
        <v>0</v>
      </c>
      <c r="K927" s="26" cm="1">
        <f t="array" aca="1" ref="K927" ca="1">IFERROR(IF(B927&lt;&gt;"N/A",SUMIFS(OFFSET($T927,0,0,1,$K$35),OFFSET($T$38,0,0,1,$K$35),"&gt;="&amp;$K$38)/SUMPRODUCT(--(OFFSET($T$38,0,0,1,$K$35)&gt;=$K$38)),0),0)</f>
        <v>0</v>
      </c>
      <c r="L927" s="26" cm="1">
        <f t="array" aca="1" ref="L927" ca="1">IFERROR(IF(B927&lt;&gt;"N/A",SUMIFS(OFFSET($T927,0,0,1,$K$35),OFFSET($T$38,0,0,1,$K$35),"&gt;="&amp;$L$38)/SUMPRODUCT(--(OFFSET($T$38,0,0,1,$K$35)&gt;=$L$38)),0),0)</f>
        <v>0</v>
      </c>
      <c r="M927" s="26" cm="1">
        <f t="array" aca="1" ref="M927" ca="1">IFERROR(IF(B927&lt;&gt;"N/A",SUMIFS(OFFSET($T927,0,0,1,$K$35),OFFSET($T$38,0,0,1,$K$35),"&gt;="&amp;$K$31, OFFSET($T$38,0,0,1,$K$35),"&lt;="&amp;$K$32)/SUMPRODUCT((--(OFFSET($T$38,0,0,1,$K$35)&gt;=$K$31))*(--(OFFSET($T$38,0,0,1,$K$35)&lt;=$K$32))),0),0)</f>
        <v>0</v>
      </c>
      <c r="O927" s="4" t="s">
        <v>943</v>
      </c>
      <c r="P927" s="4" t="s">
        <v>941</v>
      </c>
      <c r="Q927" s="4" t="s">
        <v>942</v>
      </c>
      <c r="R927" s="4" t="s">
        <v>115</v>
      </c>
      <c r="S927" s="4" t="s">
        <v>78</v>
      </c>
      <c r="Z927" s="4">
        <v>1</v>
      </c>
      <c r="AD927" s="4">
        <v>1</v>
      </c>
      <c r="AF927" s="27"/>
    </row>
    <row r="928" spans="1:32" x14ac:dyDescent="0.25">
      <c r="A928" s="4" t="str">
        <f>_xlfn.XLOOKUP(O928,Mapping!D:D,Mapping!F:F)</f>
        <v>Company Initiated</v>
      </c>
      <c r="B928" s="4" t="str">
        <f t="shared" si="91"/>
        <v>N/A</v>
      </c>
      <c r="C928" s="25">
        <f>IFERROR(VLOOKUP(B928,Mapping!$A$3:$B$11,2,FALSE),0)</f>
        <v>0</v>
      </c>
      <c r="D928" s="26">
        <f t="shared" ca="1" si="92"/>
        <v>0</v>
      </c>
      <c r="E928" s="26">
        <f t="shared" ca="1" si="93"/>
        <v>0</v>
      </c>
      <c r="F928" s="4" t="str">
        <f t="shared" si="94"/>
        <v>N/A</v>
      </c>
      <c r="G928" s="25">
        <f t="shared" si="95"/>
        <v>0</v>
      </c>
      <c r="H928" s="26">
        <f t="shared" ca="1" si="96"/>
        <v>0</v>
      </c>
      <c r="I928" s="26">
        <f t="shared" ca="1" si="97"/>
        <v>0</v>
      </c>
      <c r="J928" s="26" cm="1">
        <f t="array" aca="1" ref="J928" ca="1">IFERROR(IF(B928&lt;&gt;"N/A",SUMIFS(OFFSET($T928,0,0,1,$K$35),OFFSET($T$38,0,0,1,$K$35),"&gt;="&amp;$J$38)/SUMPRODUCT(--(OFFSET($T$38,0,0,1,$K$35)&gt;=$J$38)),0),0)</f>
        <v>0</v>
      </c>
      <c r="K928" s="26" cm="1">
        <f t="array" aca="1" ref="K928" ca="1">IFERROR(IF(B928&lt;&gt;"N/A",SUMIFS(OFFSET($T928,0,0,1,$K$35),OFFSET($T$38,0,0,1,$K$35),"&gt;="&amp;$K$38)/SUMPRODUCT(--(OFFSET($T$38,0,0,1,$K$35)&gt;=$K$38)),0),0)</f>
        <v>0</v>
      </c>
      <c r="L928" s="26" cm="1">
        <f t="array" aca="1" ref="L928" ca="1">IFERROR(IF(B928&lt;&gt;"N/A",SUMIFS(OFFSET($T928,0,0,1,$K$35),OFFSET($T$38,0,0,1,$K$35),"&gt;="&amp;$L$38)/SUMPRODUCT(--(OFFSET($T$38,0,0,1,$K$35)&gt;=$L$38)),0),0)</f>
        <v>0</v>
      </c>
      <c r="M928" s="26" cm="1">
        <f t="array" aca="1" ref="M928" ca="1">IFERROR(IF(B928&lt;&gt;"N/A",SUMIFS(OFFSET($T928,0,0,1,$K$35),OFFSET($T$38,0,0,1,$K$35),"&gt;="&amp;$K$31, OFFSET($T$38,0,0,1,$K$35),"&lt;="&amp;$K$32)/SUMPRODUCT((--(OFFSET($T$38,0,0,1,$K$35)&gt;=$K$31))*(--(OFFSET($T$38,0,0,1,$K$35)&lt;=$K$32))),0),0)</f>
        <v>0</v>
      </c>
      <c r="O928" s="4" t="s">
        <v>944</v>
      </c>
      <c r="P928" s="4" t="s">
        <v>941</v>
      </c>
      <c r="Q928" s="4" t="s">
        <v>942</v>
      </c>
      <c r="R928" s="4" t="s">
        <v>390</v>
      </c>
      <c r="S928" s="4" t="s">
        <v>97</v>
      </c>
      <c r="AB928" s="4">
        <v>1</v>
      </c>
      <c r="AD928" s="4">
        <v>1</v>
      </c>
      <c r="AF928" s="27"/>
    </row>
    <row r="929" spans="1:32" x14ac:dyDescent="0.25">
      <c r="A929" s="4" t="str">
        <f>_xlfn.XLOOKUP(O929,Mapping!D:D,Mapping!F:F)</f>
        <v>Company Initiated</v>
      </c>
      <c r="B929" s="4" t="str">
        <f t="shared" si="91"/>
        <v>N/A</v>
      </c>
      <c r="C929" s="25">
        <f>IFERROR(VLOOKUP(B929,Mapping!$A$3:$B$11,2,FALSE),0)</f>
        <v>0</v>
      </c>
      <c r="D929" s="26">
        <f t="shared" ca="1" si="92"/>
        <v>0</v>
      </c>
      <c r="E929" s="26">
        <f t="shared" ca="1" si="93"/>
        <v>0</v>
      </c>
      <c r="F929" s="4" t="str">
        <f t="shared" si="94"/>
        <v>N/A</v>
      </c>
      <c r="G929" s="25">
        <f t="shared" si="95"/>
        <v>0</v>
      </c>
      <c r="H929" s="26">
        <f t="shared" ca="1" si="96"/>
        <v>0</v>
      </c>
      <c r="I929" s="26">
        <f t="shared" ca="1" si="97"/>
        <v>0</v>
      </c>
      <c r="J929" s="26" cm="1">
        <f t="array" aca="1" ref="J929" ca="1">IFERROR(IF(B929&lt;&gt;"N/A",SUMIFS(OFFSET($T929,0,0,1,$K$35),OFFSET($T$38,0,0,1,$K$35),"&gt;="&amp;$J$38)/SUMPRODUCT(--(OFFSET($T$38,0,0,1,$K$35)&gt;=$J$38)),0),0)</f>
        <v>0</v>
      </c>
      <c r="K929" s="26" cm="1">
        <f t="array" aca="1" ref="K929" ca="1">IFERROR(IF(B929&lt;&gt;"N/A",SUMIFS(OFFSET($T929,0,0,1,$K$35),OFFSET($T$38,0,0,1,$K$35),"&gt;="&amp;$K$38)/SUMPRODUCT(--(OFFSET($T$38,0,0,1,$K$35)&gt;=$K$38)),0),0)</f>
        <v>0</v>
      </c>
      <c r="L929" s="26" cm="1">
        <f t="array" aca="1" ref="L929" ca="1">IFERROR(IF(B929&lt;&gt;"N/A",SUMIFS(OFFSET($T929,0,0,1,$K$35),OFFSET($T$38,0,0,1,$K$35),"&gt;="&amp;$L$38)/SUMPRODUCT(--(OFFSET($T$38,0,0,1,$K$35)&gt;=$L$38)),0),0)</f>
        <v>0</v>
      </c>
      <c r="M929" s="26" cm="1">
        <f t="array" aca="1" ref="M929" ca="1">IFERROR(IF(B929&lt;&gt;"N/A",SUMIFS(OFFSET($T929,0,0,1,$K$35),OFFSET($T$38,0,0,1,$K$35),"&gt;="&amp;$K$31, OFFSET($T$38,0,0,1,$K$35),"&lt;="&amp;$K$32)/SUMPRODUCT((--(OFFSET($T$38,0,0,1,$K$35)&gt;=$K$31))*(--(OFFSET($T$38,0,0,1,$K$35)&lt;=$K$32))),0),0)</f>
        <v>0</v>
      </c>
      <c r="O929" s="4" t="s">
        <v>945</v>
      </c>
      <c r="P929" s="4" t="s">
        <v>941</v>
      </c>
      <c r="Q929" s="4" t="s">
        <v>942</v>
      </c>
      <c r="R929" s="4" t="s">
        <v>390</v>
      </c>
      <c r="S929" s="4" t="s">
        <v>137</v>
      </c>
      <c r="X929" s="4">
        <v>1</v>
      </c>
      <c r="AD929" s="4">
        <v>1</v>
      </c>
      <c r="AF929" s="27"/>
    </row>
    <row r="930" spans="1:32" x14ac:dyDescent="0.25">
      <c r="A930" s="4" t="str">
        <f>_xlfn.XLOOKUP(O930,Mapping!D:D,Mapping!F:F)</f>
        <v>Company Initiated</v>
      </c>
      <c r="B930" s="4" t="str">
        <f t="shared" si="91"/>
        <v>N/A</v>
      </c>
      <c r="C930" s="25">
        <f>IFERROR(VLOOKUP(B930,Mapping!$A$3:$B$11,2,FALSE),0)</f>
        <v>0</v>
      </c>
      <c r="D930" s="26">
        <f t="shared" ca="1" si="92"/>
        <v>0</v>
      </c>
      <c r="E930" s="26">
        <f t="shared" ca="1" si="93"/>
        <v>0</v>
      </c>
      <c r="F930" s="4" t="str">
        <f t="shared" si="94"/>
        <v>N/A</v>
      </c>
      <c r="G930" s="25">
        <f t="shared" si="95"/>
        <v>0</v>
      </c>
      <c r="H930" s="26">
        <f t="shared" ca="1" si="96"/>
        <v>0</v>
      </c>
      <c r="I930" s="26">
        <f t="shared" ca="1" si="97"/>
        <v>0</v>
      </c>
      <c r="J930" s="26" cm="1">
        <f t="array" aca="1" ref="J930" ca="1">IFERROR(IF(B930&lt;&gt;"N/A",SUMIFS(OFFSET($T930,0,0,1,$K$35),OFFSET($T$38,0,0,1,$K$35),"&gt;="&amp;$J$38)/SUMPRODUCT(--(OFFSET($T$38,0,0,1,$K$35)&gt;=$J$38)),0),0)</f>
        <v>0</v>
      </c>
      <c r="K930" s="26" cm="1">
        <f t="array" aca="1" ref="K930" ca="1">IFERROR(IF(B930&lt;&gt;"N/A",SUMIFS(OFFSET($T930,0,0,1,$K$35),OFFSET($T$38,0,0,1,$K$35),"&gt;="&amp;$K$38)/SUMPRODUCT(--(OFFSET($T$38,0,0,1,$K$35)&gt;=$K$38)),0),0)</f>
        <v>0</v>
      </c>
      <c r="L930" s="26" cm="1">
        <f t="array" aca="1" ref="L930" ca="1">IFERROR(IF(B930&lt;&gt;"N/A",SUMIFS(OFFSET($T930,0,0,1,$K$35),OFFSET($T$38,0,0,1,$K$35),"&gt;="&amp;$L$38)/SUMPRODUCT(--(OFFSET($T$38,0,0,1,$K$35)&gt;=$L$38)),0),0)</f>
        <v>0</v>
      </c>
      <c r="M930" s="26" cm="1">
        <f t="array" aca="1" ref="M930" ca="1">IFERROR(IF(B930&lt;&gt;"N/A",SUMIFS(OFFSET($T930,0,0,1,$K$35),OFFSET($T$38,0,0,1,$K$35),"&gt;="&amp;$K$31, OFFSET($T$38,0,0,1,$K$35),"&lt;="&amp;$K$32)/SUMPRODUCT((--(OFFSET($T$38,0,0,1,$K$35)&gt;=$K$31))*(--(OFFSET($T$38,0,0,1,$K$35)&lt;=$K$32))),0),0)</f>
        <v>0</v>
      </c>
      <c r="O930" s="4" t="s">
        <v>946</v>
      </c>
      <c r="P930" s="4" t="s">
        <v>947</v>
      </c>
      <c r="Q930" s="4" t="s">
        <v>948</v>
      </c>
      <c r="R930" s="4" t="s">
        <v>118</v>
      </c>
      <c r="S930" s="4" t="s">
        <v>77</v>
      </c>
      <c r="AC930" s="4">
        <v>1</v>
      </c>
      <c r="AD930" s="4">
        <v>1</v>
      </c>
      <c r="AF930" s="27"/>
    </row>
    <row r="931" spans="1:32" x14ac:dyDescent="0.25">
      <c r="A931" s="4" t="str">
        <f>_xlfn.XLOOKUP(O931,Mapping!D:D,Mapping!F:F)</f>
        <v>Company Initiated</v>
      </c>
      <c r="B931" s="4" t="str">
        <f t="shared" si="91"/>
        <v>N/A</v>
      </c>
      <c r="C931" s="25">
        <f>IFERROR(VLOOKUP(B931,Mapping!$A$3:$B$11,2,FALSE),0)</f>
        <v>0</v>
      </c>
      <c r="D931" s="26">
        <f t="shared" ca="1" si="92"/>
        <v>0</v>
      </c>
      <c r="E931" s="26">
        <f t="shared" ca="1" si="93"/>
        <v>0</v>
      </c>
      <c r="F931" s="4" t="str">
        <f t="shared" si="94"/>
        <v>N/A</v>
      </c>
      <c r="G931" s="25">
        <f t="shared" si="95"/>
        <v>0</v>
      </c>
      <c r="H931" s="26">
        <f t="shared" ca="1" si="96"/>
        <v>0</v>
      </c>
      <c r="I931" s="26">
        <f t="shared" ca="1" si="97"/>
        <v>0</v>
      </c>
      <c r="J931" s="26" cm="1">
        <f t="array" aca="1" ref="J931" ca="1">IFERROR(IF(B931&lt;&gt;"N/A",SUMIFS(OFFSET($T931,0,0,1,$K$35),OFFSET($T$38,0,0,1,$K$35),"&gt;="&amp;$J$38)/SUMPRODUCT(--(OFFSET($T$38,0,0,1,$K$35)&gt;=$J$38)),0),0)</f>
        <v>0</v>
      </c>
      <c r="K931" s="26" cm="1">
        <f t="array" aca="1" ref="K931" ca="1">IFERROR(IF(B931&lt;&gt;"N/A",SUMIFS(OFFSET($T931,0,0,1,$K$35),OFFSET($T$38,0,0,1,$K$35),"&gt;="&amp;$K$38)/SUMPRODUCT(--(OFFSET($T$38,0,0,1,$K$35)&gt;=$K$38)),0),0)</f>
        <v>0</v>
      </c>
      <c r="L931" s="26" cm="1">
        <f t="array" aca="1" ref="L931" ca="1">IFERROR(IF(B931&lt;&gt;"N/A",SUMIFS(OFFSET($T931,0,0,1,$K$35),OFFSET($T$38,0,0,1,$K$35),"&gt;="&amp;$L$38)/SUMPRODUCT(--(OFFSET($T$38,0,0,1,$K$35)&gt;=$L$38)),0),0)</f>
        <v>0</v>
      </c>
      <c r="M931" s="26" cm="1">
        <f t="array" aca="1" ref="M931" ca="1">IFERROR(IF(B931&lt;&gt;"N/A",SUMIFS(OFFSET($T931,0,0,1,$K$35),OFFSET($T$38,0,0,1,$K$35),"&gt;="&amp;$K$31, OFFSET($T$38,0,0,1,$K$35),"&lt;="&amp;$K$32)/SUMPRODUCT((--(OFFSET($T$38,0,0,1,$K$35)&gt;=$K$31))*(--(OFFSET($T$38,0,0,1,$K$35)&lt;=$K$32))),0),0)</f>
        <v>0</v>
      </c>
      <c r="O931" s="4" t="s">
        <v>946</v>
      </c>
      <c r="P931" s="4" t="s">
        <v>941</v>
      </c>
      <c r="Q931" s="4" t="s">
        <v>942</v>
      </c>
      <c r="R931" s="4" t="s">
        <v>390</v>
      </c>
      <c r="S931" s="4" t="s">
        <v>78</v>
      </c>
      <c r="V931" s="4">
        <v>1</v>
      </c>
      <c r="Y931" s="4">
        <v>1</v>
      </c>
      <c r="Z931" s="4">
        <v>1</v>
      </c>
      <c r="AD931" s="4">
        <v>3</v>
      </c>
      <c r="AF931" s="27"/>
    </row>
    <row r="932" spans="1:32" x14ac:dyDescent="0.25">
      <c r="A932" s="4" t="str">
        <f>_xlfn.XLOOKUP(O932,Mapping!D:D,Mapping!F:F)</f>
        <v>Company Initiated</v>
      </c>
      <c r="B932" s="4" t="str">
        <f t="shared" si="91"/>
        <v>N/A</v>
      </c>
      <c r="C932" s="25">
        <f>IFERROR(VLOOKUP(B932,Mapping!$A$3:$B$11,2,FALSE),0)</f>
        <v>0</v>
      </c>
      <c r="D932" s="26">
        <f t="shared" ca="1" si="92"/>
        <v>0</v>
      </c>
      <c r="E932" s="26">
        <f t="shared" ca="1" si="93"/>
        <v>0</v>
      </c>
      <c r="F932" s="4" t="str">
        <f t="shared" si="94"/>
        <v>N/A</v>
      </c>
      <c r="G932" s="25">
        <f t="shared" si="95"/>
        <v>0</v>
      </c>
      <c r="H932" s="26">
        <f t="shared" ca="1" si="96"/>
        <v>0</v>
      </c>
      <c r="I932" s="26">
        <f t="shared" ca="1" si="97"/>
        <v>0</v>
      </c>
      <c r="J932" s="26" cm="1">
        <f t="array" aca="1" ref="J932" ca="1">IFERROR(IF(B932&lt;&gt;"N/A",SUMIFS(OFFSET($T932,0,0,1,$K$35),OFFSET($T$38,0,0,1,$K$35),"&gt;="&amp;$J$38)/SUMPRODUCT(--(OFFSET($T$38,0,0,1,$K$35)&gt;=$J$38)),0),0)</f>
        <v>0</v>
      </c>
      <c r="K932" s="26" cm="1">
        <f t="array" aca="1" ref="K932" ca="1">IFERROR(IF(B932&lt;&gt;"N/A",SUMIFS(OFFSET($T932,0,0,1,$K$35),OFFSET($T$38,0,0,1,$K$35),"&gt;="&amp;$K$38)/SUMPRODUCT(--(OFFSET($T$38,0,0,1,$K$35)&gt;=$K$38)),0),0)</f>
        <v>0</v>
      </c>
      <c r="L932" s="26" cm="1">
        <f t="array" aca="1" ref="L932" ca="1">IFERROR(IF(B932&lt;&gt;"N/A",SUMIFS(OFFSET($T932,0,0,1,$K$35),OFFSET($T$38,0,0,1,$K$35),"&gt;="&amp;$L$38)/SUMPRODUCT(--(OFFSET($T$38,0,0,1,$K$35)&gt;=$L$38)),0),0)</f>
        <v>0</v>
      </c>
      <c r="M932" s="26" cm="1">
        <f t="array" aca="1" ref="M932" ca="1">IFERROR(IF(B932&lt;&gt;"N/A",SUMIFS(OFFSET($T932,0,0,1,$K$35),OFFSET($T$38,0,0,1,$K$35),"&gt;="&amp;$K$31, OFFSET($T$38,0,0,1,$K$35),"&lt;="&amp;$K$32)/SUMPRODUCT((--(OFFSET($T$38,0,0,1,$K$35)&gt;=$K$31))*(--(OFFSET($T$38,0,0,1,$K$35)&lt;=$K$32))),0),0)</f>
        <v>0</v>
      </c>
      <c r="O932" s="4" t="s">
        <v>949</v>
      </c>
      <c r="P932" s="4" t="s">
        <v>941</v>
      </c>
      <c r="Q932" s="4" t="s">
        <v>942</v>
      </c>
      <c r="R932" s="4" t="s">
        <v>120</v>
      </c>
      <c r="S932" s="4" t="s">
        <v>78</v>
      </c>
      <c r="T932" s="4">
        <v>1</v>
      </c>
      <c r="AD932" s="4">
        <v>1</v>
      </c>
      <c r="AF932" s="27"/>
    </row>
    <row r="933" spans="1:32" x14ac:dyDescent="0.25">
      <c r="A933" s="4" t="str">
        <f>_xlfn.XLOOKUP(O933,Mapping!D:D,Mapping!F:F)</f>
        <v>Company Initiated</v>
      </c>
      <c r="B933" s="4" t="str">
        <f t="shared" si="91"/>
        <v>N/A</v>
      </c>
      <c r="C933" s="25">
        <f>IFERROR(VLOOKUP(B933,Mapping!$A$3:$B$11,2,FALSE),0)</f>
        <v>0</v>
      </c>
      <c r="D933" s="26">
        <f t="shared" ca="1" si="92"/>
        <v>0</v>
      </c>
      <c r="E933" s="26">
        <f t="shared" ca="1" si="93"/>
        <v>0</v>
      </c>
      <c r="F933" s="4" t="str">
        <f t="shared" si="94"/>
        <v>N/A</v>
      </c>
      <c r="G933" s="25">
        <f t="shared" si="95"/>
        <v>0</v>
      </c>
      <c r="H933" s="26">
        <f t="shared" ca="1" si="96"/>
        <v>0</v>
      </c>
      <c r="I933" s="26">
        <f t="shared" ca="1" si="97"/>
        <v>0</v>
      </c>
      <c r="J933" s="26" cm="1">
        <f t="array" aca="1" ref="J933" ca="1">IFERROR(IF(B933&lt;&gt;"N/A",SUMIFS(OFFSET($T933,0,0,1,$K$35),OFFSET($T$38,0,0,1,$K$35),"&gt;="&amp;$J$38)/SUMPRODUCT(--(OFFSET($T$38,0,0,1,$K$35)&gt;=$J$38)),0),0)</f>
        <v>0</v>
      </c>
      <c r="K933" s="26" cm="1">
        <f t="array" aca="1" ref="K933" ca="1">IFERROR(IF(B933&lt;&gt;"N/A",SUMIFS(OFFSET($T933,0,0,1,$K$35),OFFSET($T$38,0,0,1,$K$35),"&gt;="&amp;$K$38)/SUMPRODUCT(--(OFFSET($T$38,0,0,1,$K$35)&gt;=$K$38)),0),0)</f>
        <v>0</v>
      </c>
      <c r="L933" s="26" cm="1">
        <f t="array" aca="1" ref="L933" ca="1">IFERROR(IF(B933&lt;&gt;"N/A",SUMIFS(OFFSET($T933,0,0,1,$K$35),OFFSET($T$38,0,0,1,$K$35),"&gt;="&amp;$L$38)/SUMPRODUCT(--(OFFSET($T$38,0,0,1,$K$35)&gt;=$L$38)),0),0)</f>
        <v>0</v>
      </c>
      <c r="M933" s="26" cm="1">
        <f t="array" aca="1" ref="M933" ca="1">IFERROR(IF(B933&lt;&gt;"N/A",SUMIFS(OFFSET($T933,0,0,1,$K$35),OFFSET($T$38,0,0,1,$K$35),"&gt;="&amp;$K$31, OFFSET($T$38,0,0,1,$K$35),"&lt;="&amp;$K$32)/SUMPRODUCT((--(OFFSET($T$38,0,0,1,$K$35)&gt;=$K$31))*(--(OFFSET($T$38,0,0,1,$K$35)&lt;=$K$32))),0),0)</f>
        <v>0</v>
      </c>
      <c r="O933" s="4" t="s">
        <v>950</v>
      </c>
      <c r="P933" s="4" t="s">
        <v>941</v>
      </c>
      <c r="Q933" s="4" t="s">
        <v>942</v>
      </c>
      <c r="R933" s="4" t="s">
        <v>550</v>
      </c>
      <c r="S933" s="4" t="s">
        <v>97</v>
      </c>
      <c r="AB933" s="4">
        <v>1</v>
      </c>
      <c r="AD933" s="4">
        <v>1</v>
      </c>
      <c r="AF933" s="27"/>
    </row>
    <row r="934" spans="1:32" x14ac:dyDescent="0.25">
      <c r="A934" s="4" t="str">
        <f>_xlfn.XLOOKUP(O934,Mapping!D:D,Mapping!F:F)</f>
        <v>Company Initiated</v>
      </c>
      <c r="B934" s="4" t="str">
        <f t="shared" si="91"/>
        <v>N/A</v>
      </c>
      <c r="C934" s="25">
        <f>IFERROR(VLOOKUP(B934,Mapping!$A$3:$B$11,2,FALSE),0)</f>
        <v>0</v>
      </c>
      <c r="D934" s="26">
        <f t="shared" ca="1" si="92"/>
        <v>0</v>
      </c>
      <c r="E934" s="26">
        <f t="shared" ca="1" si="93"/>
        <v>0</v>
      </c>
      <c r="F934" s="4" t="str">
        <f t="shared" si="94"/>
        <v>N/A</v>
      </c>
      <c r="G934" s="25">
        <f t="shared" si="95"/>
        <v>0</v>
      </c>
      <c r="H934" s="26">
        <f t="shared" ca="1" si="96"/>
        <v>0</v>
      </c>
      <c r="I934" s="26">
        <f t="shared" ca="1" si="97"/>
        <v>0</v>
      </c>
      <c r="J934" s="26" cm="1">
        <f t="array" aca="1" ref="J934" ca="1">IFERROR(IF(B934&lt;&gt;"N/A",SUMIFS(OFFSET($T934,0,0,1,$K$35),OFFSET($T$38,0,0,1,$K$35),"&gt;="&amp;$J$38)/SUMPRODUCT(--(OFFSET($T$38,0,0,1,$K$35)&gt;=$J$38)),0),0)</f>
        <v>0</v>
      </c>
      <c r="K934" s="26" cm="1">
        <f t="array" aca="1" ref="K934" ca="1">IFERROR(IF(B934&lt;&gt;"N/A",SUMIFS(OFFSET($T934,0,0,1,$K$35),OFFSET($T$38,0,0,1,$K$35),"&gt;="&amp;$K$38)/SUMPRODUCT(--(OFFSET($T$38,0,0,1,$K$35)&gt;=$K$38)),0),0)</f>
        <v>0</v>
      </c>
      <c r="L934" s="26" cm="1">
        <f t="array" aca="1" ref="L934" ca="1">IFERROR(IF(B934&lt;&gt;"N/A",SUMIFS(OFFSET($T934,0,0,1,$K$35),OFFSET($T$38,0,0,1,$K$35),"&gt;="&amp;$L$38)/SUMPRODUCT(--(OFFSET($T$38,0,0,1,$K$35)&gt;=$L$38)),0),0)</f>
        <v>0</v>
      </c>
      <c r="M934" s="26" cm="1">
        <f t="array" aca="1" ref="M934" ca="1">IFERROR(IF(B934&lt;&gt;"N/A",SUMIFS(OFFSET($T934,0,0,1,$K$35),OFFSET($T$38,0,0,1,$K$35),"&gt;="&amp;$K$31, OFFSET($T$38,0,0,1,$K$35),"&lt;="&amp;$K$32)/SUMPRODUCT((--(OFFSET($T$38,0,0,1,$K$35)&gt;=$K$31))*(--(OFFSET($T$38,0,0,1,$K$35)&lt;=$K$32))),0),0)</f>
        <v>0</v>
      </c>
      <c r="O934" s="4" t="s">
        <v>951</v>
      </c>
      <c r="P934" s="4" t="s">
        <v>941</v>
      </c>
      <c r="Q934" s="4" t="s">
        <v>942</v>
      </c>
      <c r="R934" s="4" t="s">
        <v>71</v>
      </c>
      <c r="S934" s="4" t="s">
        <v>124</v>
      </c>
      <c r="X934" s="4">
        <v>1</v>
      </c>
      <c r="AD934" s="4">
        <v>1</v>
      </c>
      <c r="AF934" s="27"/>
    </row>
    <row r="935" spans="1:32" x14ac:dyDescent="0.25">
      <c r="A935" s="4" t="str">
        <f>_xlfn.XLOOKUP(O935,Mapping!D:D,Mapping!F:F)</f>
        <v>Company Initiated</v>
      </c>
      <c r="B935" s="4" t="str">
        <f t="shared" ref="B935:B998" si="98">IFERROR(VLOOKUP(O935,GridHardeningEff,5,FALSE),"Invalid 'JointForLookup'")</f>
        <v>N/A</v>
      </c>
      <c r="C935" s="25">
        <f>IFERROR(VLOOKUP(B935,Mapping!$A$3:$B$11,2,FALSE),0)</f>
        <v>0</v>
      </c>
      <c r="D935" s="26">
        <f t="shared" ref="D935:D998" ca="1" si="99">C935*K935</f>
        <v>0</v>
      </c>
      <c r="E935" s="26">
        <f t="shared" ref="E935:E998" ca="1" si="100">C935*$M935</f>
        <v>0</v>
      </c>
      <c r="F935" s="4" t="str">
        <f t="shared" ref="F935:F998" si="101">IFERROR(VLOOKUP(O935,GridHardeningEff,8,FALSE),"Invalid 'JointForLookup'")</f>
        <v>N/A</v>
      </c>
      <c r="G935" s="25">
        <f t="shared" ref="G935:G998" si="102">IFERROR(VLOOKUP(F935,Effectiveness,2,FALSE),0)</f>
        <v>0</v>
      </c>
      <c r="H935" s="26">
        <f t="shared" ref="H935:H998" ca="1" si="103">G935*K935</f>
        <v>0</v>
      </c>
      <c r="I935" s="26">
        <f t="shared" ref="I935:I998" ca="1" si="104">G935*$M935</f>
        <v>0</v>
      </c>
      <c r="J935" s="26" cm="1">
        <f t="array" aca="1" ref="J935" ca="1">IFERROR(IF(B935&lt;&gt;"N/A",SUMIFS(OFFSET($T935,0,0,1,$K$35),OFFSET($T$38,0,0,1,$K$35),"&gt;="&amp;$J$38)/SUMPRODUCT(--(OFFSET($T$38,0,0,1,$K$35)&gt;=$J$38)),0),0)</f>
        <v>0</v>
      </c>
      <c r="K935" s="26" cm="1">
        <f t="array" aca="1" ref="K935" ca="1">IFERROR(IF(B935&lt;&gt;"N/A",SUMIFS(OFFSET($T935,0,0,1,$K$35),OFFSET($T$38,0,0,1,$K$35),"&gt;="&amp;$K$38)/SUMPRODUCT(--(OFFSET($T$38,0,0,1,$K$35)&gt;=$K$38)),0),0)</f>
        <v>0</v>
      </c>
      <c r="L935" s="26" cm="1">
        <f t="array" aca="1" ref="L935" ca="1">IFERROR(IF(B935&lt;&gt;"N/A",SUMIFS(OFFSET($T935,0,0,1,$K$35),OFFSET($T$38,0,0,1,$K$35),"&gt;="&amp;$L$38)/SUMPRODUCT(--(OFFSET($T$38,0,0,1,$K$35)&gt;=$L$38)),0),0)</f>
        <v>0</v>
      </c>
      <c r="M935" s="26" cm="1">
        <f t="array" aca="1" ref="M935" ca="1">IFERROR(IF(B935&lt;&gt;"N/A",SUMIFS(OFFSET($T935,0,0,1,$K$35),OFFSET($T$38,0,0,1,$K$35),"&gt;="&amp;$K$31, OFFSET($T$38,0,0,1,$K$35),"&lt;="&amp;$K$32)/SUMPRODUCT((--(OFFSET($T$38,0,0,1,$K$35)&gt;=$K$31))*(--(OFFSET($T$38,0,0,1,$K$35)&lt;=$K$32))),0),0)</f>
        <v>0</v>
      </c>
      <c r="O935" s="4" t="s">
        <v>952</v>
      </c>
      <c r="P935" s="4" t="s">
        <v>947</v>
      </c>
      <c r="Q935" s="4" t="s">
        <v>948</v>
      </c>
      <c r="R935" s="4" t="s">
        <v>76</v>
      </c>
      <c r="S935" s="4" t="s">
        <v>127</v>
      </c>
      <c r="AC935" s="4">
        <v>2</v>
      </c>
      <c r="AD935" s="4">
        <v>2</v>
      </c>
      <c r="AF935" s="27"/>
    </row>
    <row r="936" spans="1:32" x14ac:dyDescent="0.25">
      <c r="A936" s="4" t="str">
        <f>_xlfn.XLOOKUP(O936,Mapping!D:D,Mapping!F:F)</f>
        <v>Company Initiated</v>
      </c>
      <c r="B936" s="4" t="str">
        <f t="shared" si="98"/>
        <v>N/A</v>
      </c>
      <c r="C936" s="25">
        <f>IFERROR(VLOOKUP(B936,Mapping!$A$3:$B$11,2,FALSE),0)</f>
        <v>0</v>
      </c>
      <c r="D936" s="26">
        <f t="shared" ca="1" si="99"/>
        <v>0</v>
      </c>
      <c r="E936" s="26">
        <f t="shared" ca="1" si="100"/>
        <v>0</v>
      </c>
      <c r="F936" s="4" t="str">
        <f t="shared" si="101"/>
        <v>N/A</v>
      </c>
      <c r="G936" s="25">
        <f t="shared" si="102"/>
        <v>0</v>
      </c>
      <c r="H936" s="26">
        <f t="shared" ca="1" si="103"/>
        <v>0</v>
      </c>
      <c r="I936" s="26">
        <f t="shared" ca="1" si="104"/>
        <v>0</v>
      </c>
      <c r="J936" s="26" cm="1">
        <f t="array" aca="1" ref="J936" ca="1">IFERROR(IF(B936&lt;&gt;"N/A",SUMIFS(OFFSET($T936,0,0,1,$K$35),OFFSET($T$38,0,0,1,$K$35),"&gt;="&amp;$J$38)/SUMPRODUCT(--(OFFSET($T$38,0,0,1,$K$35)&gt;=$J$38)),0),0)</f>
        <v>0</v>
      </c>
      <c r="K936" s="26" cm="1">
        <f t="array" aca="1" ref="K936" ca="1">IFERROR(IF(B936&lt;&gt;"N/A",SUMIFS(OFFSET($T936,0,0,1,$K$35),OFFSET($T$38,0,0,1,$K$35),"&gt;="&amp;$K$38)/SUMPRODUCT(--(OFFSET($T$38,0,0,1,$K$35)&gt;=$K$38)),0),0)</f>
        <v>0</v>
      </c>
      <c r="L936" s="26" cm="1">
        <f t="array" aca="1" ref="L936" ca="1">IFERROR(IF(B936&lt;&gt;"N/A",SUMIFS(OFFSET($T936,0,0,1,$K$35),OFFSET($T$38,0,0,1,$K$35),"&gt;="&amp;$L$38)/SUMPRODUCT(--(OFFSET($T$38,0,0,1,$K$35)&gt;=$L$38)),0),0)</f>
        <v>0</v>
      </c>
      <c r="M936" s="26" cm="1">
        <f t="array" aca="1" ref="M936" ca="1">IFERROR(IF(B936&lt;&gt;"N/A",SUMIFS(OFFSET($T936,0,0,1,$K$35),OFFSET($T$38,0,0,1,$K$35),"&gt;="&amp;$K$31, OFFSET($T$38,0,0,1,$K$35),"&lt;="&amp;$K$32)/SUMPRODUCT((--(OFFSET($T$38,0,0,1,$K$35)&gt;=$K$31))*(--(OFFSET($T$38,0,0,1,$K$35)&lt;=$K$32))),0),0)</f>
        <v>0</v>
      </c>
      <c r="O936" s="4" t="s">
        <v>952</v>
      </c>
      <c r="P936" s="4" t="s">
        <v>941</v>
      </c>
      <c r="Q936" s="4" t="s">
        <v>942</v>
      </c>
      <c r="R936" s="4" t="s">
        <v>71</v>
      </c>
      <c r="S936" s="4" t="s">
        <v>97</v>
      </c>
      <c r="Y936" s="4">
        <v>2</v>
      </c>
      <c r="Z936" s="4">
        <v>1</v>
      </c>
      <c r="AD936" s="4">
        <v>3</v>
      </c>
      <c r="AF936" s="27"/>
    </row>
    <row r="937" spans="1:32" x14ac:dyDescent="0.25">
      <c r="A937" s="4" t="str">
        <f>_xlfn.XLOOKUP(O937,Mapping!D:D,Mapping!F:F)</f>
        <v>Company Initiated</v>
      </c>
      <c r="B937" s="4" t="str">
        <f t="shared" si="98"/>
        <v>N/A</v>
      </c>
      <c r="C937" s="25">
        <f>IFERROR(VLOOKUP(B937,Mapping!$A$3:$B$11,2,FALSE),0)</f>
        <v>0</v>
      </c>
      <c r="D937" s="26">
        <f t="shared" ca="1" si="99"/>
        <v>0</v>
      </c>
      <c r="E937" s="26">
        <f t="shared" ca="1" si="100"/>
        <v>0</v>
      </c>
      <c r="F937" s="4" t="str">
        <f t="shared" si="101"/>
        <v>N/A</v>
      </c>
      <c r="G937" s="25">
        <f t="shared" si="102"/>
        <v>0</v>
      </c>
      <c r="H937" s="26">
        <f t="shared" ca="1" si="103"/>
        <v>0</v>
      </c>
      <c r="I937" s="26">
        <f t="shared" ca="1" si="104"/>
        <v>0</v>
      </c>
      <c r="J937" s="26" cm="1">
        <f t="array" aca="1" ref="J937" ca="1">IFERROR(IF(B937&lt;&gt;"N/A",SUMIFS(OFFSET($T937,0,0,1,$K$35),OFFSET($T$38,0,0,1,$K$35),"&gt;="&amp;$J$38)/SUMPRODUCT(--(OFFSET($T$38,0,0,1,$K$35)&gt;=$J$38)),0),0)</f>
        <v>0</v>
      </c>
      <c r="K937" s="26" cm="1">
        <f t="array" aca="1" ref="K937" ca="1">IFERROR(IF(B937&lt;&gt;"N/A",SUMIFS(OFFSET($T937,0,0,1,$K$35),OFFSET($T$38,0,0,1,$K$35),"&gt;="&amp;$K$38)/SUMPRODUCT(--(OFFSET($T$38,0,0,1,$K$35)&gt;=$K$38)),0),0)</f>
        <v>0</v>
      </c>
      <c r="L937" s="26" cm="1">
        <f t="array" aca="1" ref="L937" ca="1">IFERROR(IF(B937&lt;&gt;"N/A",SUMIFS(OFFSET($T937,0,0,1,$K$35),OFFSET($T$38,0,0,1,$K$35),"&gt;="&amp;$L$38)/SUMPRODUCT(--(OFFSET($T$38,0,0,1,$K$35)&gt;=$L$38)),0),0)</f>
        <v>0</v>
      </c>
      <c r="M937" s="26" cm="1">
        <f t="array" aca="1" ref="M937" ca="1">IFERROR(IF(B937&lt;&gt;"N/A",SUMIFS(OFFSET($T937,0,0,1,$K$35),OFFSET($T$38,0,0,1,$K$35),"&gt;="&amp;$K$31, OFFSET($T$38,0,0,1,$K$35),"&lt;="&amp;$K$32)/SUMPRODUCT((--(OFFSET($T$38,0,0,1,$K$35)&gt;=$K$31))*(--(OFFSET($T$38,0,0,1,$K$35)&lt;=$K$32))),0),0)</f>
        <v>0</v>
      </c>
      <c r="O937" s="4" t="s">
        <v>953</v>
      </c>
      <c r="P937" s="4" t="s">
        <v>947</v>
      </c>
      <c r="Q937" s="4" t="s">
        <v>948</v>
      </c>
      <c r="R937" s="4" t="s">
        <v>76</v>
      </c>
      <c r="S937" s="4" t="s">
        <v>88</v>
      </c>
      <c r="AC937" s="4">
        <v>2</v>
      </c>
      <c r="AD937" s="4">
        <v>2</v>
      </c>
      <c r="AF937" s="27"/>
    </row>
    <row r="938" spans="1:32" x14ac:dyDescent="0.25">
      <c r="A938" s="4" t="str">
        <f>_xlfn.XLOOKUP(O938,Mapping!D:D,Mapping!F:F)</f>
        <v>Company Initiated</v>
      </c>
      <c r="B938" s="4" t="str">
        <f t="shared" si="98"/>
        <v>N/A</v>
      </c>
      <c r="C938" s="25">
        <f>IFERROR(VLOOKUP(B938,Mapping!$A$3:$B$11,2,FALSE),0)</f>
        <v>0</v>
      </c>
      <c r="D938" s="26">
        <f t="shared" ca="1" si="99"/>
        <v>0</v>
      </c>
      <c r="E938" s="26">
        <f t="shared" ca="1" si="100"/>
        <v>0</v>
      </c>
      <c r="F938" s="4" t="str">
        <f t="shared" si="101"/>
        <v>N/A</v>
      </c>
      <c r="G938" s="25">
        <f t="shared" si="102"/>
        <v>0</v>
      </c>
      <c r="H938" s="26">
        <f t="shared" ca="1" si="103"/>
        <v>0</v>
      </c>
      <c r="I938" s="26">
        <f t="shared" ca="1" si="104"/>
        <v>0</v>
      </c>
      <c r="J938" s="26" cm="1">
        <f t="array" aca="1" ref="J938" ca="1">IFERROR(IF(B938&lt;&gt;"N/A",SUMIFS(OFFSET($T938,0,0,1,$K$35),OFFSET($T$38,0,0,1,$K$35),"&gt;="&amp;$J$38)/SUMPRODUCT(--(OFFSET($T$38,0,0,1,$K$35)&gt;=$J$38)),0),0)</f>
        <v>0</v>
      </c>
      <c r="K938" s="26" cm="1">
        <f t="array" aca="1" ref="K938" ca="1">IFERROR(IF(B938&lt;&gt;"N/A",SUMIFS(OFFSET($T938,0,0,1,$K$35),OFFSET($T$38,0,0,1,$K$35),"&gt;="&amp;$K$38)/SUMPRODUCT(--(OFFSET($T$38,0,0,1,$K$35)&gt;=$K$38)),0),0)</f>
        <v>0</v>
      </c>
      <c r="L938" s="26" cm="1">
        <f t="array" aca="1" ref="L938" ca="1">IFERROR(IF(B938&lt;&gt;"N/A",SUMIFS(OFFSET($T938,0,0,1,$K$35),OFFSET($T$38,0,0,1,$K$35),"&gt;="&amp;$L$38)/SUMPRODUCT(--(OFFSET($T$38,0,0,1,$K$35)&gt;=$L$38)),0),0)</f>
        <v>0</v>
      </c>
      <c r="M938" s="26" cm="1">
        <f t="array" aca="1" ref="M938" ca="1">IFERROR(IF(B938&lt;&gt;"N/A",SUMIFS(OFFSET($T938,0,0,1,$K$35),OFFSET($T$38,0,0,1,$K$35),"&gt;="&amp;$K$31, OFFSET($T$38,0,0,1,$K$35),"&lt;="&amp;$K$32)/SUMPRODUCT((--(OFFSET($T$38,0,0,1,$K$35)&gt;=$K$31))*(--(OFFSET($T$38,0,0,1,$K$35)&lt;=$K$32))),0),0)</f>
        <v>0</v>
      </c>
      <c r="O938" s="4" t="s">
        <v>953</v>
      </c>
      <c r="P938" s="4" t="s">
        <v>941</v>
      </c>
      <c r="Q938" s="4" t="s">
        <v>942</v>
      </c>
      <c r="R938" s="4" t="s">
        <v>71</v>
      </c>
      <c r="S938" s="4" t="s">
        <v>72</v>
      </c>
      <c r="Y938" s="4">
        <v>1</v>
      </c>
      <c r="Z938" s="4">
        <v>1</v>
      </c>
      <c r="AD938" s="4">
        <v>2</v>
      </c>
      <c r="AF938" s="27"/>
    </row>
    <row r="939" spans="1:32" x14ac:dyDescent="0.25">
      <c r="A939" s="4" t="str">
        <f>_xlfn.XLOOKUP(O939,Mapping!D:D,Mapping!F:F)</f>
        <v>Company Initiated</v>
      </c>
      <c r="B939" s="4" t="str">
        <f t="shared" si="98"/>
        <v>N/A</v>
      </c>
      <c r="C939" s="25">
        <f>IFERROR(VLOOKUP(B939,Mapping!$A$3:$B$11,2,FALSE),0)</f>
        <v>0</v>
      </c>
      <c r="D939" s="26">
        <f t="shared" ca="1" si="99"/>
        <v>0</v>
      </c>
      <c r="E939" s="26">
        <f t="shared" ca="1" si="100"/>
        <v>0</v>
      </c>
      <c r="F939" s="4" t="str">
        <f t="shared" si="101"/>
        <v>N/A</v>
      </c>
      <c r="G939" s="25">
        <f t="shared" si="102"/>
        <v>0</v>
      </c>
      <c r="H939" s="26">
        <f t="shared" ca="1" si="103"/>
        <v>0</v>
      </c>
      <c r="I939" s="26">
        <f t="shared" ca="1" si="104"/>
        <v>0</v>
      </c>
      <c r="J939" s="26" cm="1">
        <f t="array" aca="1" ref="J939" ca="1">IFERROR(IF(B939&lt;&gt;"N/A",SUMIFS(OFFSET($T939,0,0,1,$K$35),OFFSET($T$38,0,0,1,$K$35),"&gt;="&amp;$J$38)/SUMPRODUCT(--(OFFSET($T$38,0,0,1,$K$35)&gt;=$J$38)),0),0)</f>
        <v>0</v>
      </c>
      <c r="K939" s="26" cm="1">
        <f t="array" aca="1" ref="K939" ca="1">IFERROR(IF(B939&lt;&gt;"N/A",SUMIFS(OFFSET($T939,0,0,1,$K$35),OFFSET($T$38,0,0,1,$K$35),"&gt;="&amp;$K$38)/SUMPRODUCT(--(OFFSET($T$38,0,0,1,$K$35)&gt;=$K$38)),0),0)</f>
        <v>0</v>
      </c>
      <c r="L939" s="26" cm="1">
        <f t="array" aca="1" ref="L939" ca="1">IFERROR(IF(B939&lt;&gt;"N/A",SUMIFS(OFFSET($T939,0,0,1,$K$35),OFFSET($T$38,0,0,1,$K$35),"&gt;="&amp;$L$38)/SUMPRODUCT(--(OFFSET($T$38,0,0,1,$K$35)&gt;=$L$38)),0),0)</f>
        <v>0</v>
      </c>
      <c r="M939" s="26" cm="1">
        <f t="array" aca="1" ref="M939" ca="1">IFERROR(IF(B939&lt;&gt;"N/A",SUMIFS(OFFSET($T939,0,0,1,$K$35),OFFSET($T$38,0,0,1,$K$35),"&gt;="&amp;$K$31, OFFSET($T$38,0,0,1,$K$35),"&lt;="&amp;$K$32)/SUMPRODUCT((--(OFFSET($T$38,0,0,1,$K$35)&gt;=$K$31))*(--(OFFSET($T$38,0,0,1,$K$35)&lt;=$K$32))),0),0)</f>
        <v>0</v>
      </c>
      <c r="O939" s="4" t="s">
        <v>954</v>
      </c>
      <c r="P939" s="4" t="s">
        <v>941</v>
      </c>
      <c r="Q939" s="4" t="s">
        <v>942</v>
      </c>
      <c r="R939" s="4" t="s">
        <v>71</v>
      </c>
      <c r="S939" s="4" t="s">
        <v>90</v>
      </c>
      <c r="Y939" s="4">
        <v>1</v>
      </c>
      <c r="AD939" s="4">
        <v>1</v>
      </c>
      <c r="AF939" s="27"/>
    </row>
    <row r="940" spans="1:32" x14ac:dyDescent="0.25">
      <c r="A940" s="4" t="str">
        <f>_xlfn.XLOOKUP(O940,Mapping!D:D,Mapping!F:F)</f>
        <v>Company Initiated</v>
      </c>
      <c r="B940" s="4" t="str">
        <f t="shared" si="98"/>
        <v>N/A</v>
      </c>
      <c r="C940" s="25">
        <f>IFERROR(VLOOKUP(B940,Mapping!$A$3:$B$11,2,FALSE),0)</f>
        <v>0</v>
      </c>
      <c r="D940" s="26">
        <f t="shared" ca="1" si="99"/>
        <v>0</v>
      </c>
      <c r="E940" s="26">
        <f t="shared" ca="1" si="100"/>
        <v>0</v>
      </c>
      <c r="F940" s="4" t="str">
        <f t="shared" si="101"/>
        <v>N/A</v>
      </c>
      <c r="G940" s="25">
        <f t="shared" si="102"/>
        <v>0</v>
      </c>
      <c r="H940" s="26">
        <f t="shared" ca="1" si="103"/>
        <v>0</v>
      </c>
      <c r="I940" s="26">
        <f t="shared" ca="1" si="104"/>
        <v>0</v>
      </c>
      <c r="J940" s="26" cm="1">
        <f t="array" aca="1" ref="J940" ca="1">IFERROR(IF(B940&lt;&gt;"N/A",SUMIFS(OFFSET($T940,0,0,1,$K$35),OFFSET($T$38,0,0,1,$K$35),"&gt;="&amp;$J$38)/SUMPRODUCT(--(OFFSET($T$38,0,0,1,$K$35)&gt;=$J$38)),0),0)</f>
        <v>0</v>
      </c>
      <c r="K940" s="26" cm="1">
        <f t="array" aca="1" ref="K940" ca="1">IFERROR(IF(B940&lt;&gt;"N/A",SUMIFS(OFFSET($T940,0,0,1,$K$35),OFFSET($T$38,0,0,1,$K$35),"&gt;="&amp;$K$38)/SUMPRODUCT(--(OFFSET($T$38,0,0,1,$K$35)&gt;=$K$38)),0),0)</f>
        <v>0</v>
      </c>
      <c r="L940" s="26" cm="1">
        <f t="array" aca="1" ref="L940" ca="1">IFERROR(IF(B940&lt;&gt;"N/A",SUMIFS(OFFSET($T940,0,0,1,$K$35),OFFSET($T$38,0,0,1,$K$35),"&gt;="&amp;$L$38)/SUMPRODUCT(--(OFFSET($T$38,0,0,1,$K$35)&gt;=$L$38)),0),0)</f>
        <v>0</v>
      </c>
      <c r="M940" s="26" cm="1">
        <f t="array" aca="1" ref="M940" ca="1">IFERROR(IF(B940&lt;&gt;"N/A",SUMIFS(OFFSET($T940,0,0,1,$K$35),OFFSET($T$38,0,0,1,$K$35),"&gt;="&amp;$K$31, OFFSET($T$38,0,0,1,$K$35),"&lt;="&amp;$K$32)/SUMPRODUCT((--(OFFSET($T$38,0,0,1,$K$35)&gt;=$K$31))*(--(OFFSET($T$38,0,0,1,$K$35)&lt;=$K$32))),0),0)</f>
        <v>0</v>
      </c>
      <c r="O940" s="4" t="s">
        <v>955</v>
      </c>
      <c r="P940" s="4" t="s">
        <v>941</v>
      </c>
      <c r="Q940" s="4" t="s">
        <v>942</v>
      </c>
      <c r="R940" s="4" t="s">
        <v>71</v>
      </c>
      <c r="S940" s="4" t="s">
        <v>202</v>
      </c>
      <c r="AB940" s="4">
        <v>1</v>
      </c>
      <c r="AD940" s="4">
        <v>1</v>
      </c>
      <c r="AF940" s="27"/>
    </row>
    <row r="941" spans="1:32" x14ac:dyDescent="0.25">
      <c r="A941" s="4" t="str">
        <f>_xlfn.XLOOKUP(O941,Mapping!D:D,Mapping!F:F)</f>
        <v>Company Initiated</v>
      </c>
      <c r="B941" s="4" t="str">
        <f t="shared" si="98"/>
        <v>N/A</v>
      </c>
      <c r="C941" s="25">
        <f>IFERROR(VLOOKUP(B941,Mapping!$A$3:$B$11,2,FALSE),0)</f>
        <v>0</v>
      </c>
      <c r="D941" s="26">
        <f t="shared" ca="1" si="99"/>
        <v>0</v>
      </c>
      <c r="E941" s="26">
        <f t="shared" ca="1" si="100"/>
        <v>0</v>
      </c>
      <c r="F941" s="4" t="str">
        <f t="shared" si="101"/>
        <v>N/A</v>
      </c>
      <c r="G941" s="25">
        <f t="shared" si="102"/>
        <v>0</v>
      </c>
      <c r="H941" s="26">
        <f t="shared" ca="1" si="103"/>
        <v>0</v>
      </c>
      <c r="I941" s="26">
        <f t="shared" ca="1" si="104"/>
        <v>0</v>
      </c>
      <c r="J941" s="26" cm="1">
        <f t="array" aca="1" ref="J941" ca="1">IFERROR(IF(B941&lt;&gt;"N/A",SUMIFS(OFFSET($T941,0,0,1,$K$35),OFFSET($T$38,0,0,1,$K$35),"&gt;="&amp;$J$38)/SUMPRODUCT(--(OFFSET($T$38,0,0,1,$K$35)&gt;=$J$38)),0),0)</f>
        <v>0</v>
      </c>
      <c r="K941" s="26" cm="1">
        <f t="array" aca="1" ref="K941" ca="1">IFERROR(IF(B941&lt;&gt;"N/A",SUMIFS(OFFSET($T941,0,0,1,$K$35),OFFSET($T$38,0,0,1,$K$35),"&gt;="&amp;$K$38)/SUMPRODUCT(--(OFFSET($T$38,0,0,1,$K$35)&gt;=$K$38)),0),0)</f>
        <v>0</v>
      </c>
      <c r="L941" s="26" cm="1">
        <f t="array" aca="1" ref="L941" ca="1">IFERROR(IF(B941&lt;&gt;"N/A",SUMIFS(OFFSET($T941,0,0,1,$K$35),OFFSET($T$38,0,0,1,$K$35),"&gt;="&amp;$L$38)/SUMPRODUCT(--(OFFSET($T$38,0,0,1,$K$35)&gt;=$L$38)),0),0)</f>
        <v>0</v>
      </c>
      <c r="M941" s="26" cm="1">
        <f t="array" aca="1" ref="M941" ca="1">IFERROR(IF(B941&lt;&gt;"N/A",SUMIFS(OFFSET($T941,0,0,1,$K$35),OFFSET($T$38,0,0,1,$K$35),"&gt;="&amp;$K$31, OFFSET($T$38,0,0,1,$K$35),"&lt;="&amp;$K$32)/SUMPRODUCT((--(OFFSET($T$38,0,0,1,$K$35)&gt;=$K$31))*(--(OFFSET($T$38,0,0,1,$K$35)&lt;=$K$32))),0),0)</f>
        <v>0</v>
      </c>
      <c r="O941" s="4" t="s">
        <v>956</v>
      </c>
      <c r="P941" s="4" t="s">
        <v>941</v>
      </c>
      <c r="Q941" s="4" t="s">
        <v>942</v>
      </c>
      <c r="R941" s="4" t="s">
        <v>71</v>
      </c>
      <c r="S941" s="4" t="s">
        <v>137</v>
      </c>
      <c r="X941" s="4">
        <v>1</v>
      </c>
      <c r="Y941" s="4">
        <v>1</v>
      </c>
      <c r="AD941" s="4">
        <v>2</v>
      </c>
      <c r="AF941" s="27"/>
    </row>
    <row r="942" spans="1:32" x14ac:dyDescent="0.25">
      <c r="A942" s="4" t="str">
        <f>_xlfn.XLOOKUP(O942,Mapping!D:D,Mapping!F:F)</f>
        <v>Company Initiated</v>
      </c>
      <c r="B942" s="4" t="str">
        <f t="shared" si="98"/>
        <v>N/A</v>
      </c>
      <c r="C942" s="25">
        <f>IFERROR(VLOOKUP(B942,Mapping!$A$3:$B$11,2,FALSE),0)</f>
        <v>0</v>
      </c>
      <c r="D942" s="26">
        <f t="shared" ca="1" si="99"/>
        <v>0</v>
      </c>
      <c r="E942" s="26">
        <f t="shared" ca="1" si="100"/>
        <v>0</v>
      </c>
      <c r="F942" s="4" t="str">
        <f t="shared" si="101"/>
        <v>N/A</v>
      </c>
      <c r="G942" s="25">
        <f t="shared" si="102"/>
        <v>0</v>
      </c>
      <c r="H942" s="26">
        <f t="shared" ca="1" si="103"/>
        <v>0</v>
      </c>
      <c r="I942" s="26">
        <f t="shared" ca="1" si="104"/>
        <v>0</v>
      </c>
      <c r="J942" s="26" cm="1">
        <f t="array" aca="1" ref="J942" ca="1">IFERROR(IF(B942&lt;&gt;"N/A",SUMIFS(OFFSET($T942,0,0,1,$K$35),OFFSET($T$38,0,0,1,$K$35),"&gt;="&amp;$J$38)/SUMPRODUCT(--(OFFSET($T$38,0,0,1,$K$35)&gt;=$J$38)),0),0)</f>
        <v>0</v>
      </c>
      <c r="K942" s="26" cm="1">
        <f t="array" aca="1" ref="K942" ca="1">IFERROR(IF(B942&lt;&gt;"N/A",SUMIFS(OFFSET($T942,0,0,1,$K$35),OFFSET($T$38,0,0,1,$K$35),"&gt;="&amp;$K$38)/SUMPRODUCT(--(OFFSET($T$38,0,0,1,$K$35)&gt;=$K$38)),0),0)</f>
        <v>0</v>
      </c>
      <c r="L942" s="26" cm="1">
        <f t="array" aca="1" ref="L942" ca="1">IFERROR(IF(B942&lt;&gt;"N/A",SUMIFS(OFFSET($T942,0,0,1,$K$35),OFFSET($T$38,0,0,1,$K$35),"&gt;="&amp;$L$38)/SUMPRODUCT(--(OFFSET($T$38,0,0,1,$K$35)&gt;=$L$38)),0),0)</f>
        <v>0</v>
      </c>
      <c r="M942" s="26" cm="1">
        <f t="array" aca="1" ref="M942" ca="1">IFERROR(IF(B942&lt;&gt;"N/A",SUMIFS(OFFSET($T942,0,0,1,$K$35),OFFSET($T$38,0,0,1,$K$35),"&gt;="&amp;$K$31, OFFSET($T$38,0,0,1,$K$35),"&lt;="&amp;$K$32)/SUMPRODUCT((--(OFFSET($T$38,0,0,1,$K$35)&gt;=$K$31))*(--(OFFSET($T$38,0,0,1,$K$35)&lt;=$K$32))),0),0)</f>
        <v>0</v>
      </c>
      <c r="O942" s="4" t="s">
        <v>957</v>
      </c>
      <c r="P942" s="4" t="s">
        <v>947</v>
      </c>
      <c r="Q942" s="4" t="s">
        <v>948</v>
      </c>
      <c r="R942" s="4" t="s">
        <v>76</v>
      </c>
      <c r="S942" s="4" t="s">
        <v>77</v>
      </c>
      <c r="AC942" s="4">
        <v>16</v>
      </c>
      <c r="AD942" s="4">
        <v>16</v>
      </c>
      <c r="AF942" s="27"/>
    </row>
    <row r="943" spans="1:32" x14ac:dyDescent="0.25">
      <c r="A943" s="4" t="str">
        <f>_xlfn.XLOOKUP(O943,Mapping!D:D,Mapping!F:F)</f>
        <v>Company Initiated</v>
      </c>
      <c r="B943" s="4" t="str">
        <f t="shared" si="98"/>
        <v>N/A</v>
      </c>
      <c r="C943" s="25">
        <f>IFERROR(VLOOKUP(B943,Mapping!$A$3:$B$11,2,FALSE),0)</f>
        <v>0</v>
      </c>
      <c r="D943" s="26">
        <f t="shared" ca="1" si="99"/>
        <v>0</v>
      </c>
      <c r="E943" s="26">
        <f t="shared" ca="1" si="100"/>
        <v>0</v>
      </c>
      <c r="F943" s="4" t="str">
        <f t="shared" si="101"/>
        <v>N/A</v>
      </c>
      <c r="G943" s="25">
        <f t="shared" si="102"/>
        <v>0</v>
      </c>
      <c r="H943" s="26">
        <f t="shared" ca="1" si="103"/>
        <v>0</v>
      </c>
      <c r="I943" s="26">
        <f t="shared" ca="1" si="104"/>
        <v>0</v>
      </c>
      <c r="J943" s="26" cm="1">
        <f t="array" aca="1" ref="J943" ca="1">IFERROR(IF(B943&lt;&gt;"N/A",SUMIFS(OFFSET($T943,0,0,1,$K$35),OFFSET($T$38,0,0,1,$K$35),"&gt;="&amp;$J$38)/SUMPRODUCT(--(OFFSET($T$38,0,0,1,$K$35)&gt;=$J$38)),0),0)</f>
        <v>0</v>
      </c>
      <c r="K943" s="26" cm="1">
        <f t="array" aca="1" ref="K943" ca="1">IFERROR(IF(B943&lt;&gt;"N/A",SUMIFS(OFFSET($T943,0,0,1,$K$35),OFFSET($T$38,0,0,1,$K$35),"&gt;="&amp;$K$38)/SUMPRODUCT(--(OFFSET($T$38,0,0,1,$K$35)&gt;=$K$38)),0),0)</f>
        <v>0</v>
      </c>
      <c r="L943" s="26" cm="1">
        <f t="array" aca="1" ref="L943" ca="1">IFERROR(IF(B943&lt;&gt;"N/A",SUMIFS(OFFSET($T943,0,0,1,$K$35),OFFSET($T$38,0,0,1,$K$35),"&gt;="&amp;$L$38)/SUMPRODUCT(--(OFFSET($T$38,0,0,1,$K$35)&gt;=$L$38)),0),0)</f>
        <v>0</v>
      </c>
      <c r="M943" s="26" cm="1">
        <f t="array" aca="1" ref="M943" ca="1">IFERROR(IF(B943&lt;&gt;"N/A",SUMIFS(OFFSET($T943,0,0,1,$K$35),OFFSET($T$38,0,0,1,$K$35),"&gt;="&amp;$K$31, OFFSET($T$38,0,0,1,$K$35),"&lt;="&amp;$K$32)/SUMPRODUCT((--(OFFSET($T$38,0,0,1,$K$35)&gt;=$K$31))*(--(OFFSET($T$38,0,0,1,$K$35)&lt;=$K$32))),0),0)</f>
        <v>0</v>
      </c>
      <c r="O943" s="4" t="s">
        <v>957</v>
      </c>
      <c r="P943" s="4" t="s">
        <v>941</v>
      </c>
      <c r="Q943" s="4" t="s">
        <v>942</v>
      </c>
      <c r="R943" s="4" t="s">
        <v>71</v>
      </c>
      <c r="S943" s="4" t="s">
        <v>78</v>
      </c>
      <c r="T943" s="4">
        <v>2</v>
      </c>
      <c r="U943" s="4">
        <v>1</v>
      </c>
      <c r="V943" s="4">
        <v>1</v>
      </c>
      <c r="W943" s="4">
        <v>9</v>
      </c>
      <c r="X943" s="4">
        <v>14</v>
      </c>
      <c r="Y943" s="4">
        <v>14</v>
      </c>
      <c r="Z943" s="4">
        <v>8</v>
      </c>
      <c r="AA943" s="4">
        <v>15</v>
      </c>
      <c r="AB943" s="4">
        <v>6</v>
      </c>
      <c r="AD943" s="4">
        <v>70</v>
      </c>
      <c r="AF943" s="27"/>
    </row>
    <row r="944" spans="1:32" x14ac:dyDescent="0.25">
      <c r="A944" s="4" t="str">
        <f>_xlfn.XLOOKUP(O944,Mapping!D:D,Mapping!F:F)</f>
        <v>Company Initiated</v>
      </c>
      <c r="B944" s="4" t="str">
        <f t="shared" si="98"/>
        <v>N/A</v>
      </c>
      <c r="C944" s="25">
        <f>IFERROR(VLOOKUP(B944,Mapping!$A$3:$B$11,2,FALSE),0)</f>
        <v>0</v>
      </c>
      <c r="D944" s="26">
        <f t="shared" ca="1" si="99"/>
        <v>0</v>
      </c>
      <c r="E944" s="26">
        <f t="shared" ca="1" si="100"/>
        <v>0</v>
      </c>
      <c r="F944" s="4" t="str">
        <f t="shared" si="101"/>
        <v>N/A</v>
      </c>
      <c r="G944" s="25">
        <f t="shared" si="102"/>
        <v>0</v>
      </c>
      <c r="H944" s="26">
        <f t="shared" ca="1" si="103"/>
        <v>0</v>
      </c>
      <c r="I944" s="26">
        <f t="shared" ca="1" si="104"/>
        <v>0</v>
      </c>
      <c r="J944" s="26" cm="1">
        <f t="array" aca="1" ref="J944" ca="1">IFERROR(IF(B944&lt;&gt;"N/A",SUMIFS(OFFSET($T944,0,0,1,$K$35),OFFSET($T$38,0,0,1,$K$35),"&gt;="&amp;$J$38)/SUMPRODUCT(--(OFFSET($T$38,0,0,1,$K$35)&gt;=$J$38)),0),0)</f>
        <v>0</v>
      </c>
      <c r="K944" s="26" cm="1">
        <f t="array" aca="1" ref="K944" ca="1">IFERROR(IF(B944&lt;&gt;"N/A",SUMIFS(OFFSET($T944,0,0,1,$K$35),OFFSET($T$38,0,0,1,$K$35),"&gt;="&amp;$K$38)/SUMPRODUCT(--(OFFSET($T$38,0,0,1,$K$35)&gt;=$K$38)),0),0)</f>
        <v>0</v>
      </c>
      <c r="L944" s="26" cm="1">
        <f t="array" aca="1" ref="L944" ca="1">IFERROR(IF(B944&lt;&gt;"N/A",SUMIFS(OFFSET($T944,0,0,1,$K$35),OFFSET($T$38,0,0,1,$K$35),"&gt;="&amp;$L$38)/SUMPRODUCT(--(OFFSET($T$38,0,0,1,$K$35)&gt;=$L$38)),0),0)</f>
        <v>0</v>
      </c>
      <c r="M944" s="26" cm="1">
        <f t="array" aca="1" ref="M944" ca="1">IFERROR(IF(B944&lt;&gt;"N/A",SUMIFS(OFFSET($T944,0,0,1,$K$35),OFFSET($T$38,0,0,1,$K$35),"&gt;="&amp;$K$31, OFFSET($T$38,0,0,1,$K$35),"&lt;="&amp;$K$32)/SUMPRODUCT((--(OFFSET($T$38,0,0,1,$K$35)&gt;=$K$31))*(--(OFFSET($T$38,0,0,1,$K$35)&lt;=$K$32))),0),0)</f>
        <v>0</v>
      </c>
      <c r="O944" s="4" t="s">
        <v>958</v>
      </c>
      <c r="P944" s="4" t="s">
        <v>941</v>
      </c>
      <c r="Q944" s="4" t="s">
        <v>942</v>
      </c>
      <c r="R944" s="4" t="s">
        <v>71</v>
      </c>
      <c r="S944" s="4" t="s">
        <v>80</v>
      </c>
      <c r="AA944" s="4">
        <v>1</v>
      </c>
      <c r="AB944" s="4">
        <v>1</v>
      </c>
      <c r="AD944" s="4">
        <v>2</v>
      </c>
      <c r="AF944" s="27"/>
    </row>
    <row r="945" spans="1:32" x14ac:dyDescent="0.25">
      <c r="A945" s="4" t="str">
        <f>_xlfn.XLOOKUP(O945,Mapping!D:D,Mapping!F:F)</f>
        <v>Company Initiated</v>
      </c>
      <c r="B945" s="4" t="str">
        <f t="shared" si="98"/>
        <v>N/A</v>
      </c>
      <c r="C945" s="25">
        <f>IFERROR(VLOOKUP(B945,Mapping!$A$3:$B$11,2,FALSE),0)</f>
        <v>0</v>
      </c>
      <c r="D945" s="26">
        <f t="shared" ca="1" si="99"/>
        <v>0</v>
      </c>
      <c r="E945" s="26">
        <f t="shared" ca="1" si="100"/>
        <v>0</v>
      </c>
      <c r="F945" s="4" t="str">
        <f t="shared" si="101"/>
        <v>N/A</v>
      </c>
      <c r="G945" s="25">
        <f t="shared" si="102"/>
        <v>0</v>
      </c>
      <c r="H945" s="26">
        <f t="shared" ca="1" si="103"/>
        <v>0</v>
      </c>
      <c r="I945" s="26">
        <f t="shared" ca="1" si="104"/>
        <v>0</v>
      </c>
      <c r="J945" s="26" cm="1">
        <f t="array" aca="1" ref="J945" ca="1">IFERROR(IF(B945&lt;&gt;"N/A",SUMIFS(OFFSET($T945,0,0,1,$K$35),OFFSET($T$38,0,0,1,$K$35),"&gt;="&amp;$J$38)/SUMPRODUCT(--(OFFSET($T$38,0,0,1,$K$35)&gt;=$J$38)),0),0)</f>
        <v>0</v>
      </c>
      <c r="K945" s="26" cm="1">
        <f t="array" aca="1" ref="K945" ca="1">IFERROR(IF(B945&lt;&gt;"N/A",SUMIFS(OFFSET($T945,0,0,1,$K$35),OFFSET($T$38,0,0,1,$K$35),"&gt;="&amp;$K$38)/SUMPRODUCT(--(OFFSET($T$38,0,0,1,$K$35)&gt;=$K$38)),0),0)</f>
        <v>0</v>
      </c>
      <c r="L945" s="26" cm="1">
        <f t="array" aca="1" ref="L945" ca="1">IFERROR(IF(B945&lt;&gt;"N/A",SUMIFS(OFFSET($T945,0,0,1,$K$35),OFFSET($T$38,0,0,1,$K$35),"&gt;="&amp;$L$38)/SUMPRODUCT(--(OFFSET($T$38,0,0,1,$K$35)&gt;=$L$38)),0),0)</f>
        <v>0</v>
      </c>
      <c r="M945" s="26" cm="1">
        <f t="array" aca="1" ref="M945" ca="1">IFERROR(IF(B945&lt;&gt;"N/A",SUMIFS(OFFSET($T945,0,0,1,$K$35),OFFSET($T$38,0,0,1,$K$35),"&gt;="&amp;$K$31, OFFSET($T$38,0,0,1,$K$35),"&lt;="&amp;$K$32)/SUMPRODUCT((--(OFFSET($T$38,0,0,1,$K$35)&gt;=$K$31))*(--(OFFSET($T$38,0,0,1,$K$35)&lt;=$K$32))),0),0)</f>
        <v>0</v>
      </c>
      <c r="O945" s="4" t="s">
        <v>959</v>
      </c>
      <c r="P945" s="4" t="s">
        <v>947</v>
      </c>
      <c r="Q945" s="4" t="s">
        <v>948</v>
      </c>
      <c r="R945" s="4" t="s">
        <v>76</v>
      </c>
      <c r="S945" s="4" t="s">
        <v>93</v>
      </c>
      <c r="AC945" s="4">
        <v>1</v>
      </c>
      <c r="AD945" s="4">
        <v>1</v>
      </c>
      <c r="AF945" s="27"/>
    </row>
    <row r="946" spans="1:32" x14ac:dyDescent="0.25">
      <c r="A946" s="4" t="str">
        <f>_xlfn.XLOOKUP(O946,Mapping!D:D,Mapping!F:F)</f>
        <v>Company Initiated</v>
      </c>
      <c r="B946" s="4" t="str">
        <f t="shared" si="98"/>
        <v>N/A</v>
      </c>
      <c r="C946" s="25">
        <f>IFERROR(VLOOKUP(B946,Mapping!$A$3:$B$11,2,FALSE),0)</f>
        <v>0</v>
      </c>
      <c r="D946" s="26">
        <f t="shared" ca="1" si="99"/>
        <v>0</v>
      </c>
      <c r="E946" s="26">
        <f t="shared" ca="1" si="100"/>
        <v>0</v>
      </c>
      <c r="F946" s="4" t="str">
        <f t="shared" si="101"/>
        <v>N/A</v>
      </c>
      <c r="G946" s="25">
        <f t="shared" si="102"/>
        <v>0</v>
      </c>
      <c r="H946" s="26">
        <f t="shared" ca="1" si="103"/>
        <v>0</v>
      </c>
      <c r="I946" s="26">
        <f t="shared" ca="1" si="104"/>
        <v>0</v>
      </c>
      <c r="J946" s="26" cm="1">
        <f t="array" aca="1" ref="J946" ca="1">IFERROR(IF(B946&lt;&gt;"N/A",SUMIFS(OFFSET($T946,0,0,1,$K$35),OFFSET($T$38,0,0,1,$K$35),"&gt;="&amp;$J$38)/SUMPRODUCT(--(OFFSET($T$38,0,0,1,$K$35)&gt;=$J$38)),0),0)</f>
        <v>0</v>
      </c>
      <c r="K946" s="26" cm="1">
        <f t="array" aca="1" ref="K946" ca="1">IFERROR(IF(B946&lt;&gt;"N/A",SUMIFS(OFFSET($T946,0,0,1,$K$35),OFFSET($T$38,0,0,1,$K$35),"&gt;="&amp;$K$38)/SUMPRODUCT(--(OFFSET($T$38,0,0,1,$K$35)&gt;=$K$38)),0),0)</f>
        <v>0</v>
      </c>
      <c r="L946" s="26" cm="1">
        <f t="array" aca="1" ref="L946" ca="1">IFERROR(IF(B946&lt;&gt;"N/A",SUMIFS(OFFSET($T946,0,0,1,$K$35),OFFSET($T$38,0,0,1,$K$35),"&gt;="&amp;$L$38)/SUMPRODUCT(--(OFFSET($T$38,0,0,1,$K$35)&gt;=$L$38)),0),0)</f>
        <v>0</v>
      </c>
      <c r="M946" s="26" cm="1">
        <f t="array" aca="1" ref="M946" ca="1">IFERROR(IF(B946&lt;&gt;"N/A",SUMIFS(OFFSET($T946,0,0,1,$K$35),OFFSET($T$38,0,0,1,$K$35),"&gt;="&amp;$K$31, OFFSET($T$38,0,0,1,$K$35),"&lt;="&amp;$K$32)/SUMPRODUCT((--(OFFSET($T$38,0,0,1,$K$35)&gt;=$K$31))*(--(OFFSET($T$38,0,0,1,$K$35)&lt;=$K$32))),0),0)</f>
        <v>0</v>
      </c>
      <c r="O946" s="4" t="s">
        <v>959</v>
      </c>
      <c r="P946" s="4" t="s">
        <v>941</v>
      </c>
      <c r="Q946" s="4" t="s">
        <v>942</v>
      </c>
      <c r="R946" s="4" t="s">
        <v>71</v>
      </c>
      <c r="S946" s="4" t="s">
        <v>94</v>
      </c>
      <c r="U946" s="4">
        <v>1</v>
      </c>
      <c r="V946" s="4">
        <v>1</v>
      </c>
      <c r="W946" s="4">
        <v>3</v>
      </c>
      <c r="X946" s="4">
        <v>3</v>
      </c>
      <c r="Z946" s="4">
        <v>1</v>
      </c>
      <c r="AA946" s="4">
        <v>3</v>
      </c>
      <c r="AB946" s="4">
        <v>2</v>
      </c>
      <c r="AD946" s="4">
        <v>14</v>
      </c>
      <c r="AF946" s="27"/>
    </row>
    <row r="947" spans="1:32" x14ac:dyDescent="0.25">
      <c r="A947" s="4" t="str">
        <f>_xlfn.XLOOKUP(O947,Mapping!D:D,Mapping!F:F)</f>
        <v>Company Initiated</v>
      </c>
      <c r="B947" s="4" t="str">
        <f t="shared" si="98"/>
        <v>N/A</v>
      </c>
      <c r="C947" s="25">
        <f>IFERROR(VLOOKUP(B947,Mapping!$A$3:$B$11,2,FALSE),0)</f>
        <v>0</v>
      </c>
      <c r="D947" s="26">
        <f t="shared" ca="1" si="99"/>
        <v>0</v>
      </c>
      <c r="E947" s="26">
        <f t="shared" ca="1" si="100"/>
        <v>0</v>
      </c>
      <c r="F947" s="4" t="str">
        <f t="shared" si="101"/>
        <v>N/A</v>
      </c>
      <c r="G947" s="25">
        <f t="shared" si="102"/>
        <v>0</v>
      </c>
      <c r="H947" s="26">
        <f t="shared" ca="1" si="103"/>
        <v>0</v>
      </c>
      <c r="I947" s="26">
        <f t="shared" ca="1" si="104"/>
        <v>0</v>
      </c>
      <c r="J947" s="26" cm="1">
        <f t="array" aca="1" ref="J947" ca="1">IFERROR(IF(B947&lt;&gt;"N/A",SUMIFS(OFFSET($T947,0,0,1,$K$35),OFFSET($T$38,0,0,1,$K$35),"&gt;="&amp;$J$38)/SUMPRODUCT(--(OFFSET($T$38,0,0,1,$K$35)&gt;=$J$38)),0),0)</f>
        <v>0</v>
      </c>
      <c r="K947" s="26" cm="1">
        <f t="array" aca="1" ref="K947" ca="1">IFERROR(IF(B947&lt;&gt;"N/A",SUMIFS(OFFSET($T947,0,0,1,$K$35),OFFSET($T$38,0,0,1,$K$35),"&gt;="&amp;$K$38)/SUMPRODUCT(--(OFFSET($T$38,0,0,1,$K$35)&gt;=$K$38)),0),0)</f>
        <v>0</v>
      </c>
      <c r="L947" s="26" cm="1">
        <f t="array" aca="1" ref="L947" ca="1">IFERROR(IF(B947&lt;&gt;"N/A",SUMIFS(OFFSET($T947,0,0,1,$K$35),OFFSET($T$38,0,0,1,$K$35),"&gt;="&amp;$L$38)/SUMPRODUCT(--(OFFSET($T$38,0,0,1,$K$35)&gt;=$L$38)),0),0)</f>
        <v>0</v>
      </c>
      <c r="M947" s="26" cm="1">
        <f t="array" aca="1" ref="M947" ca="1">IFERROR(IF(B947&lt;&gt;"N/A",SUMIFS(OFFSET($T947,0,0,1,$K$35),OFFSET($T$38,0,0,1,$K$35),"&gt;="&amp;$K$31, OFFSET($T$38,0,0,1,$K$35),"&lt;="&amp;$K$32)/SUMPRODUCT((--(OFFSET($T$38,0,0,1,$K$35)&gt;=$K$31))*(--(OFFSET($T$38,0,0,1,$K$35)&lt;=$K$32))),0),0)</f>
        <v>0</v>
      </c>
      <c r="O947" s="4" t="s">
        <v>960</v>
      </c>
      <c r="P947" s="4" t="s">
        <v>941</v>
      </c>
      <c r="Q947" s="4" t="s">
        <v>942</v>
      </c>
      <c r="R947" s="4" t="s">
        <v>96</v>
      </c>
      <c r="S947" s="4" t="s">
        <v>137</v>
      </c>
      <c r="T947" s="4">
        <v>1</v>
      </c>
      <c r="AD947" s="4">
        <v>1</v>
      </c>
      <c r="AF947" s="27"/>
    </row>
    <row r="948" spans="1:32" x14ac:dyDescent="0.25">
      <c r="A948" s="4" t="str">
        <f>_xlfn.XLOOKUP(O948,Mapping!D:D,Mapping!F:F)</f>
        <v>Company Initiated</v>
      </c>
      <c r="B948" s="4" t="str">
        <f t="shared" si="98"/>
        <v>N/A</v>
      </c>
      <c r="C948" s="25">
        <f>IFERROR(VLOOKUP(B948,Mapping!$A$3:$B$11,2,FALSE),0)</f>
        <v>0</v>
      </c>
      <c r="D948" s="26">
        <f t="shared" ca="1" si="99"/>
        <v>0</v>
      </c>
      <c r="E948" s="26">
        <f t="shared" ca="1" si="100"/>
        <v>0</v>
      </c>
      <c r="F948" s="4" t="str">
        <f t="shared" si="101"/>
        <v>N/A</v>
      </c>
      <c r="G948" s="25">
        <f t="shared" si="102"/>
        <v>0</v>
      </c>
      <c r="H948" s="26">
        <f t="shared" ca="1" si="103"/>
        <v>0</v>
      </c>
      <c r="I948" s="26">
        <f t="shared" ca="1" si="104"/>
        <v>0</v>
      </c>
      <c r="J948" s="26" cm="1">
        <f t="array" aca="1" ref="J948" ca="1">IFERROR(IF(B948&lt;&gt;"N/A",SUMIFS(OFFSET($T948,0,0,1,$K$35),OFFSET($T$38,0,0,1,$K$35),"&gt;="&amp;$J$38)/SUMPRODUCT(--(OFFSET($T$38,0,0,1,$K$35)&gt;=$J$38)),0),0)</f>
        <v>0</v>
      </c>
      <c r="K948" s="26" cm="1">
        <f t="array" aca="1" ref="K948" ca="1">IFERROR(IF(B948&lt;&gt;"N/A",SUMIFS(OFFSET($T948,0,0,1,$K$35),OFFSET($T$38,0,0,1,$K$35),"&gt;="&amp;$K$38)/SUMPRODUCT(--(OFFSET($T$38,0,0,1,$K$35)&gt;=$K$38)),0),0)</f>
        <v>0</v>
      </c>
      <c r="L948" s="26" cm="1">
        <f t="array" aca="1" ref="L948" ca="1">IFERROR(IF(B948&lt;&gt;"N/A",SUMIFS(OFFSET($T948,0,0,1,$K$35),OFFSET($T$38,0,0,1,$K$35),"&gt;="&amp;$L$38)/SUMPRODUCT(--(OFFSET($T$38,0,0,1,$K$35)&gt;=$L$38)),0),0)</f>
        <v>0</v>
      </c>
      <c r="M948" s="26" cm="1">
        <f t="array" aca="1" ref="M948" ca="1">IFERROR(IF(B948&lt;&gt;"N/A",SUMIFS(OFFSET($T948,0,0,1,$K$35),OFFSET($T$38,0,0,1,$K$35),"&gt;="&amp;$K$31, OFFSET($T$38,0,0,1,$K$35),"&lt;="&amp;$K$32)/SUMPRODUCT((--(OFFSET($T$38,0,0,1,$K$35)&gt;=$K$31))*(--(OFFSET($T$38,0,0,1,$K$35)&lt;=$K$32))),0),0)</f>
        <v>0</v>
      </c>
      <c r="O948" s="4" t="s">
        <v>961</v>
      </c>
      <c r="P948" s="4" t="s">
        <v>941</v>
      </c>
      <c r="Q948" s="4" t="s">
        <v>942</v>
      </c>
      <c r="R948" s="4" t="s">
        <v>96</v>
      </c>
      <c r="S948" s="4" t="s">
        <v>78</v>
      </c>
      <c r="AB948" s="4">
        <v>1</v>
      </c>
      <c r="AD948" s="4">
        <v>1</v>
      </c>
      <c r="AF948" s="27"/>
    </row>
    <row r="949" spans="1:32" x14ac:dyDescent="0.25">
      <c r="A949" s="4" t="str">
        <f>_xlfn.XLOOKUP(O949,Mapping!D:D,Mapping!F:F)</f>
        <v>Company Initiated</v>
      </c>
      <c r="B949" s="4" t="str">
        <f t="shared" si="98"/>
        <v>N/A</v>
      </c>
      <c r="C949" s="25">
        <f>IFERROR(VLOOKUP(B949,Mapping!$A$3:$B$11,2,FALSE),0)</f>
        <v>0</v>
      </c>
      <c r="D949" s="26">
        <f t="shared" ca="1" si="99"/>
        <v>0</v>
      </c>
      <c r="E949" s="26">
        <f t="shared" ca="1" si="100"/>
        <v>0</v>
      </c>
      <c r="F949" s="4" t="str">
        <f t="shared" si="101"/>
        <v>N/A</v>
      </c>
      <c r="G949" s="25">
        <f t="shared" si="102"/>
        <v>0</v>
      </c>
      <c r="H949" s="26">
        <f t="shared" ca="1" si="103"/>
        <v>0</v>
      </c>
      <c r="I949" s="26">
        <f t="shared" ca="1" si="104"/>
        <v>0</v>
      </c>
      <c r="J949" s="26" cm="1">
        <f t="array" aca="1" ref="J949" ca="1">IFERROR(IF(B949&lt;&gt;"N/A",SUMIFS(OFFSET($T949,0,0,1,$K$35),OFFSET($T$38,0,0,1,$K$35),"&gt;="&amp;$J$38)/SUMPRODUCT(--(OFFSET($T$38,0,0,1,$K$35)&gt;=$J$38)),0),0)</f>
        <v>0</v>
      </c>
      <c r="K949" s="26" cm="1">
        <f t="array" aca="1" ref="K949" ca="1">IFERROR(IF(B949&lt;&gt;"N/A",SUMIFS(OFFSET($T949,0,0,1,$K$35),OFFSET($T$38,0,0,1,$K$35),"&gt;="&amp;$K$38)/SUMPRODUCT(--(OFFSET($T$38,0,0,1,$K$35)&gt;=$K$38)),0),0)</f>
        <v>0</v>
      </c>
      <c r="L949" s="26" cm="1">
        <f t="array" aca="1" ref="L949" ca="1">IFERROR(IF(B949&lt;&gt;"N/A",SUMIFS(OFFSET($T949,0,0,1,$K$35),OFFSET($T$38,0,0,1,$K$35),"&gt;="&amp;$L$38)/SUMPRODUCT(--(OFFSET($T$38,0,0,1,$K$35)&gt;=$L$38)),0),0)</f>
        <v>0</v>
      </c>
      <c r="M949" s="26" cm="1">
        <f t="array" aca="1" ref="M949" ca="1">IFERROR(IF(B949&lt;&gt;"N/A",SUMIFS(OFFSET($T949,0,0,1,$K$35),OFFSET($T$38,0,0,1,$K$35),"&gt;="&amp;$K$31, OFFSET($T$38,0,0,1,$K$35),"&lt;="&amp;$K$32)/SUMPRODUCT((--(OFFSET($T$38,0,0,1,$K$35)&gt;=$K$31))*(--(OFFSET($T$38,0,0,1,$K$35)&lt;=$K$32))),0),0)</f>
        <v>0</v>
      </c>
      <c r="O949" s="4" t="s">
        <v>962</v>
      </c>
      <c r="P949" s="4" t="s">
        <v>941</v>
      </c>
      <c r="Q949" s="4" t="s">
        <v>942</v>
      </c>
      <c r="R949" s="4" t="s">
        <v>148</v>
      </c>
      <c r="S949" s="4" t="s">
        <v>97</v>
      </c>
      <c r="Y949" s="4">
        <v>1</v>
      </c>
      <c r="AD949" s="4">
        <v>1</v>
      </c>
      <c r="AF949" s="27"/>
    </row>
    <row r="950" spans="1:32" x14ac:dyDescent="0.25">
      <c r="A950" s="4" t="str">
        <f>_xlfn.XLOOKUP(O950,Mapping!D:D,Mapping!F:F)</f>
        <v>Company Initiated</v>
      </c>
      <c r="B950" s="4" t="str">
        <f t="shared" si="98"/>
        <v>N/A</v>
      </c>
      <c r="C950" s="25">
        <f>IFERROR(VLOOKUP(B950,Mapping!$A$3:$B$11,2,FALSE),0)</f>
        <v>0</v>
      </c>
      <c r="D950" s="26">
        <f t="shared" ca="1" si="99"/>
        <v>0</v>
      </c>
      <c r="E950" s="26">
        <f t="shared" ca="1" si="100"/>
        <v>0</v>
      </c>
      <c r="F950" s="4" t="str">
        <f t="shared" si="101"/>
        <v>N/A</v>
      </c>
      <c r="G950" s="25">
        <f t="shared" si="102"/>
        <v>0</v>
      </c>
      <c r="H950" s="26">
        <f t="shared" ca="1" si="103"/>
        <v>0</v>
      </c>
      <c r="I950" s="26">
        <f t="shared" ca="1" si="104"/>
        <v>0</v>
      </c>
      <c r="J950" s="26" cm="1">
        <f t="array" aca="1" ref="J950" ca="1">IFERROR(IF(B950&lt;&gt;"N/A",SUMIFS(OFFSET($T950,0,0,1,$K$35),OFFSET($T$38,0,0,1,$K$35),"&gt;="&amp;$J$38)/SUMPRODUCT(--(OFFSET($T$38,0,0,1,$K$35)&gt;=$J$38)),0),0)</f>
        <v>0</v>
      </c>
      <c r="K950" s="26" cm="1">
        <f t="array" aca="1" ref="K950" ca="1">IFERROR(IF(B950&lt;&gt;"N/A",SUMIFS(OFFSET($T950,0,0,1,$K$35),OFFSET($T$38,0,0,1,$K$35),"&gt;="&amp;$K$38)/SUMPRODUCT(--(OFFSET($T$38,0,0,1,$K$35)&gt;=$K$38)),0),0)</f>
        <v>0</v>
      </c>
      <c r="L950" s="26" cm="1">
        <f t="array" aca="1" ref="L950" ca="1">IFERROR(IF(B950&lt;&gt;"N/A",SUMIFS(OFFSET($T950,0,0,1,$K$35),OFFSET($T$38,0,0,1,$K$35),"&gt;="&amp;$L$38)/SUMPRODUCT(--(OFFSET($T$38,0,0,1,$K$35)&gt;=$L$38)),0),0)</f>
        <v>0</v>
      </c>
      <c r="M950" s="26" cm="1">
        <f t="array" aca="1" ref="M950" ca="1">IFERROR(IF(B950&lt;&gt;"N/A",SUMIFS(OFFSET($T950,0,0,1,$K$35),OFFSET($T$38,0,0,1,$K$35),"&gt;="&amp;$K$31, OFFSET($T$38,0,0,1,$K$35),"&lt;="&amp;$K$32)/SUMPRODUCT((--(OFFSET($T$38,0,0,1,$K$35)&gt;=$K$31))*(--(OFFSET($T$38,0,0,1,$K$35)&lt;=$K$32))),0),0)</f>
        <v>0</v>
      </c>
      <c r="O950" s="4" t="s">
        <v>963</v>
      </c>
      <c r="P950" s="4" t="s">
        <v>941</v>
      </c>
      <c r="Q950" s="4" t="s">
        <v>942</v>
      </c>
      <c r="R950" s="4" t="s">
        <v>148</v>
      </c>
      <c r="S950" s="4" t="s">
        <v>72</v>
      </c>
      <c r="W950" s="4">
        <v>1</v>
      </c>
      <c r="AD950" s="4">
        <v>1</v>
      </c>
      <c r="AF950" s="27"/>
    </row>
    <row r="951" spans="1:32" x14ac:dyDescent="0.25">
      <c r="A951" s="4" t="str">
        <f>_xlfn.XLOOKUP(O951,Mapping!D:D,Mapping!F:F)</f>
        <v>Company Initiated</v>
      </c>
      <c r="B951" s="4" t="str">
        <f t="shared" si="98"/>
        <v>N/A</v>
      </c>
      <c r="C951" s="25">
        <f>IFERROR(VLOOKUP(B951,Mapping!$A$3:$B$11,2,FALSE),0)</f>
        <v>0</v>
      </c>
      <c r="D951" s="26">
        <f t="shared" ca="1" si="99"/>
        <v>0</v>
      </c>
      <c r="E951" s="26">
        <f t="shared" ca="1" si="100"/>
        <v>0</v>
      </c>
      <c r="F951" s="4" t="str">
        <f t="shared" si="101"/>
        <v>N/A</v>
      </c>
      <c r="G951" s="25">
        <f t="shared" si="102"/>
        <v>0</v>
      </c>
      <c r="H951" s="26">
        <f t="shared" ca="1" si="103"/>
        <v>0</v>
      </c>
      <c r="I951" s="26">
        <f t="shared" ca="1" si="104"/>
        <v>0</v>
      </c>
      <c r="J951" s="26" cm="1">
        <f t="array" aca="1" ref="J951" ca="1">IFERROR(IF(B951&lt;&gt;"N/A",SUMIFS(OFFSET($T951,0,0,1,$K$35),OFFSET($T$38,0,0,1,$K$35),"&gt;="&amp;$J$38)/SUMPRODUCT(--(OFFSET($T$38,0,0,1,$K$35)&gt;=$J$38)),0),0)</f>
        <v>0</v>
      </c>
      <c r="K951" s="26" cm="1">
        <f t="array" aca="1" ref="K951" ca="1">IFERROR(IF(B951&lt;&gt;"N/A",SUMIFS(OFFSET($T951,0,0,1,$K$35),OFFSET($T$38,0,0,1,$K$35),"&gt;="&amp;$K$38)/SUMPRODUCT(--(OFFSET($T$38,0,0,1,$K$35)&gt;=$K$38)),0),0)</f>
        <v>0</v>
      </c>
      <c r="L951" s="26" cm="1">
        <f t="array" aca="1" ref="L951" ca="1">IFERROR(IF(B951&lt;&gt;"N/A",SUMIFS(OFFSET($T951,0,0,1,$K$35),OFFSET($T$38,0,0,1,$K$35),"&gt;="&amp;$L$38)/SUMPRODUCT(--(OFFSET($T$38,0,0,1,$K$35)&gt;=$L$38)),0),0)</f>
        <v>0</v>
      </c>
      <c r="M951" s="26" cm="1">
        <f t="array" aca="1" ref="M951" ca="1">IFERROR(IF(B951&lt;&gt;"N/A",SUMIFS(OFFSET($T951,0,0,1,$K$35),OFFSET($T$38,0,0,1,$K$35),"&gt;="&amp;$K$31, OFFSET($T$38,0,0,1,$K$35),"&lt;="&amp;$K$32)/SUMPRODUCT((--(OFFSET($T$38,0,0,1,$K$35)&gt;=$K$31))*(--(OFFSET($T$38,0,0,1,$K$35)&lt;=$K$32))),0),0)</f>
        <v>0</v>
      </c>
      <c r="O951" s="4" t="s">
        <v>964</v>
      </c>
      <c r="P951" s="4" t="s">
        <v>941</v>
      </c>
      <c r="Q951" s="4" t="s">
        <v>942</v>
      </c>
      <c r="R951" s="4" t="s">
        <v>148</v>
      </c>
      <c r="S951" s="4" t="s">
        <v>464</v>
      </c>
      <c r="X951" s="4">
        <v>1</v>
      </c>
      <c r="AD951" s="4">
        <v>1</v>
      </c>
      <c r="AF951" s="27"/>
    </row>
    <row r="952" spans="1:32" x14ac:dyDescent="0.25">
      <c r="A952" s="4" t="str">
        <f>_xlfn.XLOOKUP(O952,Mapping!D:D,Mapping!F:F)</f>
        <v>Company Initiated</v>
      </c>
      <c r="B952" s="4" t="str">
        <f t="shared" si="98"/>
        <v>N/A</v>
      </c>
      <c r="C952" s="25">
        <f>IFERROR(VLOOKUP(B952,Mapping!$A$3:$B$11,2,FALSE),0)</f>
        <v>0</v>
      </c>
      <c r="D952" s="26">
        <f t="shared" ca="1" si="99"/>
        <v>0</v>
      </c>
      <c r="E952" s="26">
        <f t="shared" ca="1" si="100"/>
        <v>0</v>
      </c>
      <c r="F952" s="4" t="str">
        <f t="shared" si="101"/>
        <v>N/A</v>
      </c>
      <c r="G952" s="25">
        <f t="shared" si="102"/>
        <v>0</v>
      </c>
      <c r="H952" s="26">
        <f t="shared" ca="1" si="103"/>
        <v>0</v>
      </c>
      <c r="I952" s="26">
        <f t="shared" ca="1" si="104"/>
        <v>0</v>
      </c>
      <c r="J952" s="26" cm="1">
        <f t="array" aca="1" ref="J952" ca="1">IFERROR(IF(B952&lt;&gt;"N/A",SUMIFS(OFFSET($T952,0,0,1,$K$35),OFFSET($T$38,0,0,1,$K$35),"&gt;="&amp;$J$38)/SUMPRODUCT(--(OFFSET($T$38,0,0,1,$K$35)&gt;=$J$38)),0),0)</f>
        <v>0</v>
      </c>
      <c r="K952" s="26" cm="1">
        <f t="array" aca="1" ref="K952" ca="1">IFERROR(IF(B952&lt;&gt;"N/A",SUMIFS(OFFSET($T952,0,0,1,$K$35),OFFSET($T$38,0,0,1,$K$35),"&gt;="&amp;$K$38)/SUMPRODUCT(--(OFFSET($T$38,0,0,1,$K$35)&gt;=$K$38)),0),0)</f>
        <v>0</v>
      </c>
      <c r="L952" s="26" cm="1">
        <f t="array" aca="1" ref="L952" ca="1">IFERROR(IF(B952&lt;&gt;"N/A",SUMIFS(OFFSET($T952,0,0,1,$K$35),OFFSET($T$38,0,0,1,$K$35),"&gt;="&amp;$L$38)/SUMPRODUCT(--(OFFSET($T$38,0,0,1,$K$35)&gt;=$L$38)),0),0)</f>
        <v>0</v>
      </c>
      <c r="M952" s="26" cm="1">
        <f t="array" aca="1" ref="M952" ca="1">IFERROR(IF(B952&lt;&gt;"N/A",SUMIFS(OFFSET($T952,0,0,1,$K$35),OFFSET($T$38,0,0,1,$K$35),"&gt;="&amp;$K$31, OFFSET($T$38,0,0,1,$K$35),"&lt;="&amp;$K$32)/SUMPRODUCT((--(OFFSET($T$38,0,0,1,$K$35)&gt;=$K$31))*(--(OFFSET($T$38,0,0,1,$K$35)&lt;=$K$32))),0),0)</f>
        <v>0</v>
      </c>
      <c r="O952" s="4" t="s">
        <v>965</v>
      </c>
      <c r="P952" s="4" t="s">
        <v>941</v>
      </c>
      <c r="Q952" s="4" t="s">
        <v>942</v>
      </c>
      <c r="R952" s="4" t="s">
        <v>148</v>
      </c>
      <c r="S952" s="4" t="s">
        <v>137</v>
      </c>
      <c r="Y952" s="4">
        <v>1</v>
      </c>
      <c r="Z952" s="4">
        <v>1</v>
      </c>
      <c r="AD952" s="4">
        <v>2</v>
      </c>
      <c r="AF952" s="27"/>
    </row>
    <row r="953" spans="1:32" x14ac:dyDescent="0.25">
      <c r="A953" s="4" t="str">
        <f>_xlfn.XLOOKUP(O953,Mapping!D:D,Mapping!F:F)</f>
        <v>Company Initiated</v>
      </c>
      <c r="B953" s="4" t="str">
        <f t="shared" si="98"/>
        <v>N/A</v>
      </c>
      <c r="C953" s="25">
        <f>IFERROR(VLOOKUP(B953,Mapping!$A$3:$B$11,2,FALSE),0)</f>
        <v>0</v>
      </c>
      <c r="D953" s="26">
        <f t="shared" ca="1" si="99"/>
        <v>0</v>
      </c>
      <c r="E953" s="26">
        <f t="shared" ca="1" si="100"/>
        <v>0</v>
      </c>
      <c r="F953" s="4" t="str">
        <f t="shared" si="101"/>
        <v>N/A</v>
      </c>
      <c r="G953" s="25">
        <f t="shared" si="102"/>
        <v>0</v>
      </c>
      <c r="H953" s="26">
        <f t="shared" ca="1" si="103"/>
        <v>0</v>
      </c>
      <c r="I953" s="26">
        <f t="shared" ca="1" si="104"/>
        <v>0</v>
      </c>
      <c r="J953" s="26" cm="1">
        <f t="array" aca="1" ref="J953" ca="1">IFERROR(IF(B953&lt;&gt;"N/A",SUMIFS(OFFSET($T953,0,0,1,$K$35),OFFSET($T$38,0,0,1,$K$35),"&gt;="&amp;$J$38)/SUMPRODUCT(--(OFFSET($T$38,0,0,1,$K$35)&gt;=$J$38)),0),0)</f>
        <v>0</v>
      </c>
      <c r="K953" s="26" cm="1">
        <f t="array" aca="1" ref="K953" ca="1">IFERROR(IF(B953&lt;&gt;"N/A",SUMIFS(OFFSET($T953,0,0,1,$K$35),OFFSET($T$38,0,0,1,$K$35),"&gt;="&amp;$K$38)/SUMPRODUCT(--(OFFSET($T$38,0,0,1,$K$35)&gt;=$K$38)),0),0)</f>
        <v>0</v>
      </c>
      <c r="L953" s="26" cm="1">
        <f t="array" aca="1" ref="L953" ca="1">IFERROR(IF(B953&lt;&gt;"N/A",SUMIFS(OFFSET($T953,0,0,1,$K$35),OFFSET($T$38,0,0,1,$K$35),"&gt;="&amp;$L$38)/SUMPRODUCT(--(OFFSET($T$38,0,0,1,$K$35)&gt;=$L$38)),0),0)</f>
        <v>0</v>
      </c>
      <c r="M953" s="26" cm="1">
        <f t="array" aca="1" ref="M953" ca="1">IFERROR(IF(B953&lt;&gt;"N/A",SUMIFS(OFFSET($T953,0,0,1,$K$35),OFFSET($T$38,0,0,1,$K$35),"&gt;="&amp;$K$31, OFFSET($T$38,0,0,1,$K$35),"&lt;="&amp;$K$32)/SUMPRODUCT((--(OFFSET($T$38,0,0,1,$K$35)&gt;=$K$31))*(--(OFFSET($T$38,0,0,1,$K$35)&lt;=$K$32))),0),0)</f>
        <v>0</v>
      </c>
      <c r="O953" s="4" t="s">
        <v>966</v>
      </c>
      <c r="P953" s="4" t="s">
        <v>941</v>
      </c>
      <c r="Q953" s="4" t="s">
        <v>942</v>
      </c>
      <c r="R953" s="4" t="s">
        <v>148</v>
      </c>
      <c r="S953" s="4" t="s">
        <v>78</v>
      </c>
      <c r="X953" s="4">
        <v>1</v>
      </c>
      <c r="AD953" s="4">
        <v>1</v>
      </c>
      <c r="AF953" s="27"/>
    </row>
    <row r="954" spans="1:32" x14ac:dyDescent="0.25">
      <c r="A954" s="4" t="str">
        <f>_xlfn.XLOOKUP(O954,Mapping!D:D,Mapping!F:F)</f>
        <v>Company Initiated</v>
      </c>
      <c r="B954" s="4" t="str">
        <f t="shared" si="98"/>
        <v>N/A</v>
      </c>
      <c r="C954" s="25">
        <f>IFERROR(VLOOKUP(B954,Mapping!$A$3:$B$11,2,FALSE),0)</f>
        <v>0</v>
      </c>
      <c r="D954" s="26">
        <f t="shared" ca="1" si="99"/>
        <v>0</v>
      </c>
      <c r="E954" s="26">
        <f t="shared" ca="1" si="100"/>
        <v>0</v>
      </c>
      <c r="F954" s="4" t="str">
        <f t="shared" si="101"/>
        <v>N/A</v>
      </c>
      <c r="G954" s="25">
        <f t="shared" si="102"/>
        <v>0</v>
      </c>
      <c r="H954" s="26">
        <f t="shared" ca="1" si="103"/>
        <v>0</v>
      </c>
      <c r="I954" s="26">
        <f t="shared" ca="1" si="104"/>
        <v>0</v>
      </c>
      <c r="J954" s="26" cm="1">
        <f t="array" aca="1" ref="J954" ca="1">IFERROR(IF(B954&lt;&gt;"N/A",SUMIFS(OFFSET($T954,0,0,1,$K$35),OFFSET($T$38,0,0,1,$K$35),"&gt;="&amp;$J$38)/SUMPRODUCT(--(OFFSET($T$38,0,0,1,$K$35)&gt;=$J$38)),0),0)</f>
        <v>0</v>
      </c>
      <c r="K954" s="26" cm="1">
        <f t="array" aca="1" ref="K954" ca="1">IFERROR(IF(B954&lt;&gt;"N/A",SUMIFS(OFFSET($T954,0,0,1,$K$35),OFFSET($T$38,0,0,1,$K$35),"&gt;="&amp;$K$38)/SUMPRODUCT(--(OFFSET($T$38,0,0,1,$K$35)&gt;=$K$38)),0),0)</f>
        <v>0</v>
      </c>
      <c r="L954" s="26" cm="1">
        <f t="array" aca="1" ref="L954" ca="1">IFERROR(IF(B954&lt;&gt;"N/A",SUMIFS(OFFSET($T954,0,0,1,$K$35),OFFSET($T$38,0,0,1,$K$35),"&gt;="&amp;$L$38)/SUMPRODUCT(--(OFFSET($T$38,0,0,1,$K$35)&gt;=$L$38)),0),0)</f>
        <v>0</v>
      </c>
      <c r="M954" s="26" cm="1">
        <f t="array" aca="1" ref="M954" ca="1">IFERROR(IF(B954&lt;&gt;"N/A",SUMIFS(OFFSET($T954,0,0,1,$K$35),OFFSET($T$38,0,0,1,$K$35),"&gt;="&amp;$K$31, OFFSET($T$38,0,0,1,$K$35),"&lt;="&amp;$K$32)/SUMPRODUCT((--(OFFSET($T$38,0,0,1,$K$35)&gt;=$K$31))*(--(OFFSET($T$38,0,0,1,$K$35)&lt;=$K$32))),0),0)</f>
        <v>0</v>
      </c>
      <c r="O954" s="4" t="s">
        <v>967</v>
      </c>
      <c r="P954" s="4" t="s">
        <v>941</v>
      </c>
      <c r="Q954" s="4" t="s">
        <v>942</v>
      </c>
      <c r="R954" s="4" t="s">
        <v>99</v>
      </c>
      <c r="S954" s="4" t="s">
        <v>97</v>
      </c>
      <c r="X954" s="4">
        <v>5</v>
      </c>
      <c r="Y954" s="4">
        <v>3</v>
      </c>
      <c r="Z954" s="4">
        <v>1</v>
      </c>
      <c r="AD954" s="4">
        <v>9</v>
      </c>
      <c r="AF954" s="27"/>
    </row>
    <row r="955" spans="1:32" x14ac:dyDescent="0.25">
      <c r="A955" s="4" t="str">
        <f>_xlfn.XLOOKUP(O955,Mapping!D:D,Mapping!F:F)</f>
        <v>Company Initiated</v>
      </c>
      <c r="B955" s="4" t="str">
        <f t="shared" si="98"/>
        <v>N/A</v>
      </c>
      <c r="C955" s="25">
        <f>IFERROR(VLOOKUP(B955,Mapping!$A$3:$B$11,2,FALSE),0)</f>
        <v>0</v>
      </c>
      <c r="D955" s="26">
        <f t="shared" ca="1" si="99"/>
        <v>0</v>
      </c>
      <c r="E955" s="26">
        <f t="shared" ca="1" si="100"/>
        <v>0</v>
      </c>
      <c r="F955" s="4" t="str">
        <f t="shared" si="101"/>
        <v>N/A</v>
      </c>
      <c r="G955" s="25">
        <f t="shared" si="102"/>
        <v>0</v>
      </c>
      <c r="H955" s="26">
        <f t="shared" ca="1" si="103"/>
        <v>0</v>
      </c>
      <c r="I955" s="26">
        <f t="shared" ca="1" si="104"/>
        <v>0</v>
      </c>
      <c r="J955" s="26" cm="1">
        <f t="array" aca="1" ref="J955" ca="1">IFERROR(IF(B955&lt;&gt;"N/A",SUMIFS(OFFSET($T955,0,0,1,$K$35),OFFSET($T$38,0,0,1,$K$35),"&gt;="&amp;$J$38)/SUMPRODUCT(--(OFFSET($T$38,0,0,1,$K$35)&gt;=$J$38)),0),0)</f>
        <v>0</v>
      </c>
      <c r="K955" s="26" cm="1">
        <f t="array" aca="1" ref="K955" ca="1">IFERROR(IF(B955&lt;&gt;"N/A",SUMIFS(OFFSET($T955,0,0,1,$K$35),OFFSET($T$38,0,0,1,$K$35),"&gt;="&amp;$K$38)/SUMPRODUCT(--(OFFSET($T$38,0,0,1,$K$35)&gt;=$K$38)),0),0)</f>
        <v>0</v>
      </c>
      <c r="L955" s="26" cm="1">
        <f t="array" aca="1" ref="L955" ca="1">IFERROR(IF(B955&lt;&gt;"N/A",SUMIFS(OFFSET($T955,0,0,1,$K$35),OFFSET($T$38,0,0,1,$K$35),"&gt;="&amp;$L$38)/SUMPRODUCT(--(OFFSET($T$38,0,0,1,$K$35)&gt;=$L$38)),0),0)</f>
        <v>0</v>
      </c>
      <c r="M955" s="26" cm="1">
        <f t="array" aca="1" ref="M955" ca="1">IFERROR(IF(B955&lt;&gt;"N/A",SUMIFS(OFFSET($T955,0,0,1,$K$35),OFFSET($T$38,0,0,1,$K$35),"&gt;="&amp;$K$31, OFFSET($T$38,0,0,1,$K$35),"&lt;="&amp;$K$32)/SUMPRODUCT((--(OFFSET($T$38,0,0,1,$K$35)&gt;=$K$31))*(--(OFFSET($T$38,0,0,1,$K$35)&lt;=$K$32))),0),0)</f>
        <v>0</v>
      </c>
      <c r="O955" s="4" t="s">
        <v>968</v>
      </c>
      <c r="P955" s="4" t="s">
        <v>941</v>
      </c>
      <c r="Q955" s="4" t="s">
        <v>942</v>
      </c>
      <c r="R955" s="4" t="s">
        <v>99</v>
      </c>
      <c r="S955" s="4" t="s">
        <v>90</v>
      </c>
      <c r="Y955" s="4">
        <v>2</v>
      </c>
      <c r="AD955" s="4">
        <v>2</v>
      </c>
      <c r="AF955" s="27"/>
    </row>
    <row r="956" spans="1:32" x14ac:dyDescent="0.25">
      <c r="A956" s="4" t="str">
        <f>_xlfn.XLOOKUP(O956,Mapping!D:D,Mapping!F:F)</f>
        <v>Company Initiated</v>
      </c>
      <c r="B956" s="4" t="str">
        <f t="shared" si="98"/>
        <v>N/A</v>
      </c>
      <c r="C956" s="25">
        <f>IFERROR(VLOOKUP(B956,Mapping!$A$3:$B$11,2,FALSE),0)</f>
        <v>0</v>
      </c>
      <c r="D956" s="26">
        <f t="shared" ca="1" si="99"/>
        <v>0</v>
      </c>
      <c r="E956" s="26">
        <f t="shared" ca="1" si="100"/>
        <v>0</v>
      </c>
      <c r="F956" s="4" t="str">
        <f t="shared" si="101"/>
        <v>N/A</v>
      </c>
      <c r="G956" s="25">
        <f t="shared" si="102"/>
        <v>0</v>
      </c>
      <c r="H956" s="26">
        <f t="shared" ca="1" si="103"/>
        <v>0</v>
      </c>
      <c r="I956" s="26">
        <f t="shared" ca="1" si="104"/>
        <v>0</v>
      </c>
      <c r="J956" s="26" cm="1">
        <f t="array" aca="1" ref="J956" ca="1">IFERROR(IF(B956&lt;&gt;"N/A",SUMIFS(OFFSET($T956,0,0,1,$K$35),OFFSET($T$38,0,0,1,$K$35),"&gt;="&amp;$J$38)/SUMPRODUCT(--(OFFSET($T$38,0,0,1,$K$35)&gt;=$J$38)),0),0)</f>
        <v>0</v>
      </c>
      <c r="K956" s="26" cm="1">
        <f t="array" aca="1" ref="K956" ca="1">IFERROR(IF(B956&lt;&gt;"N/A",SUMIFS(OFFSET($T956,0,0,1,$K$35),OFFSET($T$38,0,0,1,$K$35),"&gt;="&amp;$K$38)/SUMPRODUCT(--(OFFSET($T$38,0,0,1,$K$35)&gt;=$K$38)),0),0)</f>
        <v>0</v>
      </c>
      <c r="L956" s="26" cm="1">
        <f t="array" aca="1" ref="L956" ca="1">IFERROR(IF(B956&lt;&gt;"N/A",SUMIFS(OFFSET($T956,0,0,1,$K$35),OFFSET($T$38,0,0,1,$K$35),"&gt;="&amp;$L$38)/SUMPRODUCT(--(OFFSET($T$38,0,0,1,$K$35)&gt;=$L$38)),0),0)</f>
        <v>0</v>
      </c>
      <c r="M956" s="26" cm="1">
        <f t="array" aca="1" ref="M956" ca="1">IFERROR(IF(B956&lt;&gt;"N/A",SUMIFS(OFFSET($T956,0,0,1,$K$35),OFFSET($T$38,0,0,1,$K$35),"&gt;="&amp;$K$31, OFFSET($T$38,0,0,1,$K$35),"&lt;="&amp;$K$32)/SUMPRODUCT((--(OFFSET($T$38,0,0,1,$K$35)&gt;=$K$31))*(--(OFFSET($T$38,0,0,1,$K$35)&lt;=$K$32))),0),0)</f>
        <v>0</v>
      </c>
      <c r="O956" s="4" t="s">
        <v>969</v>
      </c>
      <c r="P956" s="4" t="s">
        <v>941</v>
      </c>
      <c r="Q956" s="4" t="s">
        <v>942</v>
      </c>
      <c r="R956" s="4" t="s">
        <v>99</v>
      </c>
      <c r="S956" s="4" t="s">
        <v>137</v>
      </c>
      <c r="X956" s="4">
        <v>1</v>
      </c>
      <c r="Z956" s="4">
        <v>1</v>
      </c>
      <c r="AD956" s="4">
        <v>2</v>
      </c>
      <c r="AF956" s="27"/>
    </row>
    <row r="957" spans="1:32" x14ac:dyDescent="0.25">
      <c r="A957" s="4" t="str">
        <f>_xlfn.XLOOKUP(O957,Mapping!D:D,Mapping!F:F)</f>
        <v>Company Initiated</v>
      </c>
      <c r="B957" s="4" t="str">
        <f t="shared" si="98"/>
        <v>N/A</v>
      </c>
      <c r="C957" s="25">
        <f>IFERROR(VLOOKUP(B957,Mapping!$A$3:$B$11,2,FALSE),0)</f>
        <v>0</v>
      </c>
      <c r="D957" s="26">
        <f t="shared" ca="1" si="99"/>
        <v>0</v>
      </c>
      <c r="E957" s="26">
        <f t="shared" ca="1" si="100"/>
        <v>0</v>
      </c>
      <c r="F957" s="4" t="str">
        <f t="shared" si="101"/>
        <v>N/A</v>
      </c>
      <c r="G957" s="25">
        <f t="shared" si="102"/>
        <v>0</v>
      </c>
      <c r="H957" s="26">
        <f t="shared" ca="1" si="103"/>
        <v>0</v>
      </c>
      <c r="I957" s="26">
        <f t="shared" ca="1" si="104"/>
        <v>0</v>
      </c>
      <c r="J957" s="26" cm="1">
        <f t="array" aca="1" ref="J957" ca="1">IFERROR(IF(B957&lt;&gt;"N/A",SUMIFS(OFFSET($T957,0,0,1,$K$35),OFFSET($T$38,0,0,1,$K$35),"&gt;="&amp;$J$38)/SUMPRODUCT(--(OFFSET($T$38,0,0,1,$K$35)&gt;=$J$38)),0),0)</f>
        <v>0</v>
      </c>
      <c r="K957" s="26" cm="1">
        <f t="array" aca="1" ref="K957" ca="1">IFERROR(IF(B957&lt;&gt;"N/A",SUMIFS(OFFSET($T957,0,0,1,$K$35),OFFSET($T$38,0,0,1,$K$35),"&gt;="&amp;$K$38)/SUMPRODUCT(--(OFFSET($T$38,0,0,1,$K$35)&gt;=$K$38)),0),0)</f>
        <v>0</v>
      </c>
      <c r="L957" s="26" cm="1">
        <f t="array" aca="1" ref="L957" ca="1">IFERROR(IF(B957&lt;&gt;"N/A",SUMIFS(OFFSET($T957,0,0,1,$K$35),OFFSET($T$38,0,0,1,$K$35),"&gt;="&amp;$L$38)/SUMPRODUCT(--(OFFSET($T$38,0,0,1,$K$35)&gt;=$L$38)),0),0)</f>
        <v>0</v>
      </c>
      <c r="M957" s="26" cm="1">
        <f t="array" aca="1" ref="M957" ca="1">IFERROR(IF(B957&lt;&gt;"N/A",SUMIFS(OFFSET($T957,0,0,1,$K$35),OFFSET($T$38,0,0,1,$K$35),"&gt;="&amp;$K$31, OFFSET($T$38,0,0,1,$K$35),"&lt;="&amp;$K$32)/SUMPRODUCT((--(OFFSET($T$38,0,0,1,$K$35)&gt;=$K$31))*(--(OFFSET($T$38,0,0,1,$K$35)&lt;=$K$32))),0),0)</f>
        <v>0</v>
      </c>
      <c r="O957" s="4" t="s">
        <v>970</v>
      </c>
      <c r="P957" s="4" t="s">
        <v>941</v>
      </c>
      <c r="Q957" s="4" t="s">
        <v>942</v>
      </c>
      <c r="R957" s="4" t="s">
        <v>99</v>
      </c>
      <c r="S957" s="4" t="s">
        <v>78</v>
      </c>
      <c r="X957" s="4">
        <v>1</v>
      </c>
      <c r="Z957" s="4">
        <v>1</v>
      </c>
      <c r="AD957" s="4">
        <v>2</v>
      </c>
      <c r="AF957" s="27"/>
    </row>
    <row r="958" spans="1:32" x14ac:dyDescent="0.25">
      <c r="A958" s="4" t="str">
        <f>_xlfn.XLOOKUP(O958,Mapping!D:D,Mapping!F:F)</f>
        <v>Company Initiated</v>
      </c>
      <c r="B958" s="4" t="str">
        <f t="shared" si="98"/>
        <v>N/A</v>
      </c>
      <c r="C958" s="25">
        <f>IFERROR(VLOOKUP(B958,Mapping!$A$3:$B$11,2,FALSE),0)</f>
        <v>0</v>
      </c>
      <c r="D958" s="26">
        <f t="shared" ca="1" si="99"/>
        <v>0</v>
      </c>
      <c r="E958" s="26">
        <f t="shared" ca="1" si="100"/>
        <v>0</v>
      </c>
      <c r="F958" s="4" t="str">
        <f t="shared" si="101"/>
        <v>N/A</v>
      </c>
      <c r="G958" s="25">
        <f t="shared" si="102"/>
        <v>0</v>
      </c>
      <c r="H958" s="26">
        <f t="shared" ca="1" si="103"/>
        <v>0</v>
      </c>
      <c r="I958" s="26">
        <f t="shared" ca="1" si="104"/>
        <v>0</v>
      </c>
      <c r="J958" s="26" cm="1">
        <f t="array" aca="1" ref="J958" ca="1">IFERROR(IF(B958&lt;&gt;"N/A",SUMIFS(OFFSET($T958,0,0,1,$K$35),OFFSET($T$38,0,0,1,$K$35),"&gt;="&amp;$J$38)/SUMPRODUCT(--(OFFSET($T$38,0,0,1,$K$35)&gt;=$J$38)),0),0)</f>
        <v>0</v>
      </c>
      <c r="K958" s="26" cm="1">
        <f t="array" aca="1" ref="K958" ca="1">IFERROR(IF(B958&lt;&gt;"N/A",SUMIFS(OFFSET($T958,0,0,1,$K$35),OFFSET($T$38,0,0,1,$K$35),"&gt;="&amp;$K$38)/SUMPRODUCT(--(OFFSET($T$38,0,0,1,$K$35)&gt;=$K$38)),0),0)</f>
        <v>0</v>
      </c>
      <c r="L958" s="26" cm="1">
        <f t="array" aca="1" ref="L958" ca="1">IFERROR(IF(B958&lt;&gt;"N/A",SUMIFS(OFFSET($T958,0,0,1,$K$35),OFFSET($T$38,0,0,1,$K$35),"&gt;="&amp;$L$38)/SUMPRODUCT(--(OFFSET($T$38,0,0,1,$K$35)&gt;=$L$38)),0),0)</f>
        <v>0</v>
      </c>
      <c r="M958" s="26" cm="1">
        <f t="array" aca="1" ref="M958" ca="1">IFERROR(IF(B958&lt;&gt;"N/A",SUMIFS(OFFSET($T958,0,0,1,$K$35),OFFSET($T$38,0,0,1,$K$35),"&gt;="&amp;$K$31, OFFSET($T$38,0,0,1,$K$35),"&lt;="&amp;$K$32)/SUMPRODUCT((--(OFFSET($T$38,0,0,1,$K$35)&gt;=$K$31))*(--(OFFSET($T$38,0,0,1,$K$35)&lt;=$K$32))),0),0)</f>
        <v>0</v>
      </c>
      <c r="O958" s="4" t="s">
        <v>971</v>
      </c>
      <c r="P958" s="4" t="s">
        <v>941</v>
      </c>
      <c r="Q958" s="4" t="s">
        <v>942</v>
      </c>
      <c r="R958" s="4" t="s">
        <v>101</v>
      </c>
      <c r="S958" s="4" t="s">
        <v>104</v>
      </c>
      <c r="AB958" s="4">
        <v>1</v>
      </c>
      <c r="AD958" s="4">
        <v>1</v>
      </c>
      <c r="AF958" s="27"/>
    </row>
    <row r="959" spans="1:32" x14ac:dyDescent="0.25">
      <c r="A959" s="4" t="str">
        <f>_xlfn.XLOOKUP(O959,Mapping!D:D,Mapping!F:F)</f>
        <v>Company Initiated</v>
      </c>
      <c r="B959" s="4" t="str">
        <f t="shared" si="98"/>
        <v>N/A</v>
      </c>
      <c r="C959" s="25">
        <f>IFERROR(VLOOKUP(B959,Mapping!$A$3:$B$11,2,FALSE),0)</f>
        <v>0</v>
      </c>
      <c r="D959" s="26">
        <f t="shared" ca="1" si="99"/>
        <v>0</v>
      </c>
      <c r="E959" s="26">
        <f t="shared" ca="1" si="100"/>
        <v>0</v>
      </c>
      <c r="F959" s="4" t="str">
        <f t="shared" si="101"/>
        <v>N/A</v>
      </c>
      <c r="G959" s="25">
        <f t="shared" si="102"/>
        <v>0</v>
      </c>
      <c r="H959" s="26">
        <f t="shared" ca="1" si="103"/>
        <v>0</v>
      </c>
      <c r="I959" s="26">
        <f t="shared" ca="1" si="104"/>
        <v>0</v>
      </c>
      <c r="J959" s="26" cm="1">
        <f t="array" aca="1" ref="J959" ca="1">IFERROR(IF(B959&lt;&gt;"N/A",SUMIFS(OFFSET($T959,0,0,1,$K$35),OFFSET($T$38,0,0,1,$K$35),"&gt;="&amp;$J$38)/SUMPRODUCT(--(OFFSET($T$38,0,0,1,$K$35)&gt;=$J$38)),0),0)</f>
        <v>0</v>
      </c>
      <c r="K959" s="26" cm="1">
        <f t="array" aca="1" ref="K959" ca="1">IFERROR(IF(B959&lt;&gt;"N/A",SUMIFS(OFFSET($T959,0,0,1,$K$35),OFFSET($T$38,0,0,1,$K$35),"&gt;="&amp;$K$38)/SUMPRODUCT(--(OFFSET($T$38,0,0,1,$K$35)&gt;=$K$38)),0),0)</f>
        <v>0</v>
      </c>
      <c r="L959" s="26" cm="1">
        <f t="array" aca="1" ref="L959" ca="1">IFERROR(IF(B959&lt;&gt;"N/A",SUMIFS(OFFSET($T959,0,0,1,$K$35),OFFSET($T$38,0,0,1,$K$35),"&gt;="&amp;$L$38)/SUMPRODUCT(--(OFFSET($T$38,0,0,1,$K$35)&gt;=$L$38)),0),0)</f>
        <v>0</v>
      </c>
      <c r="M959" s="26" cm="1">
        <f t="array" aca="1" ref="M959" ca="1">IFERROR(IF(B959&lt;&gt;"N/A",SUMIFS(OFFSET($T959,0,0,1,$K$35),OFFSET($T$38,0,0,1,$K$35),"&gt;="&amp;$K$31, OFFSET($T$38,0,0,1,$K$35),"&lt;="&amp;$K$32)/SUMPRODUCT((--(OFFSET($T$38,0,0,1,$K$35)&gt;=$K$31))*(--(OFFSET($T$38,0,0,1,$K$35)&lt;=$K$32))),0),0)</f>
        <v>0</v>
      </c>
      <c r="O959" s="4" t="s">
        <v>972</v>
      </c>
      <c r="P959" s="4" t="s">
        <v>947</v>
      </c>
      <c r="Q959" s="4" t="s">
        <v>948</v>
      </c>
      <c r="R959" s="4" t="s">
        <v>478</v>
      </c>
      <c r="S959" s="4" t="s">
        <v>77</v>
      </c>
      <c r="AC959" s="4">
        <v>2</v>
      </c>
      <c r="AD959" s="4">
        <v>2</v>
      </c>
      <c r="AF959" s="27"/>
    </row>
    <row r="960" spans="1:32" x14ac:dyDescent="0.25">
      <c r="A960" s="4" t="str">
        <f>_xlfn.XLOOKUP(O960,Mapping!D:D,Mapping!F:F)</f>
        <v>Company Initiated</v>
      </c>
      <c r="B960" s="4" t="str">
        <f t="shared" si="98"/>
        <v>N/A</v>
      </c>
      <c r="C960" s="25">
        <f>IFERROR(VLOOKUP(B960,Mapping!$A$3:$B$11,2,FALSE),0)</f>
        <v>0</v>
      </c>
      <c r="D960" s="26">
        <f t="shared" ca="1" si="99"/>
        <v>0</v>
      </c>
      <c r="E960" s="26">
        <f t="shared" ca="1" si="100"/>
        <v>0</v>
      </c>
      <c r="F960" s="4" t="str">
        <f t="shared" si="101"/>
        <v>N/A</v>
      </c>
      <c r="G960" s="25">
        <f t="shared" si="102"/>
        <v>0</v>
      </c>
      <c r="H960" s="26">
        <f t="shared" ca="1" si="103"/>
        <v>0</v>
      </c>
      <c r="I960" s="26">
        <f t="shared" ca="1" si="104"/>
        <v>0</v>
      </c>
      <c r="J960" s="26" cm="1">
        <f t="array" aca="1" ref="J960" ca="1">IFERROR(IF(B960&lt;&gt;"N/A",SUMIFS(OFFSET($T960,0,0,1,$K$35),OFFSET($T$38,0,0,1,$K$35),"&gt;="&amp;$J$38)/SUMPRODUCT(--(OFFSET($T$38,0,0,1,$K$35)&gt;=$J$38)),0),0)</f>
        <v>0</v>
      </c>
      <c r="K960" s="26" cm="1">
        <f t="array" aca="1" ref="K960" ca="1">IFERROR(IF(B960&lt;&gt;"N/A",SUMIFS(OFFSET($T960,0,0,1,$K$35),OFFSET($T$38,0,0,1,$K$35),"&gt;="&amp;$K$38)/SUMPRODUCT(--(OFFSET($T$38,0,0,1,$K$35)&gt;=$K$38)),0),0)</f>
        <v>0</v>
      </c>
      <c r="L960" s="26" cm="1">
        <f t="array" aca="1" ref="L960" ca="1">IFERROR(IF(B960&lt;&gt;"N/A",SUMIFS(OFFSET($T960,0,0,1,$K$35),OFFSET($T$38,0,0,1,$K$35),"&gt;="&amp;$L$38)/SUMPRODUCT(--(OFFSET($T$38,0,0,1,$K$35)&gt;=$L$38)),0),0)</f>
        <v>0</v>
      </c>
      <c r="M960" s="26" cm="1">
        <f t="array" aca="1" ref="M960" ca="1">IFERROR(IF(B960&lt;&gt;"N/A",SUMIFS(OFFSET($T960,0,0,1,$K$35),OFFSET($T$38,0,0,1,$K$35),"&gt;="&amp;$K$31, OFFSET($T$38,0,0,1,$K$35),"&lt;="&amp;$K$32)/SUMPRODUCT((--(OFFSET($T$38,0,0,1,$K$35)&gt;=$K$31))*(--(OFFSET($T$38,0,0,1,$K$35)&lt;=$K$32))),0),0)</f>
        <v>0</v>
      </c>
      <c r="O960" s="4" t="s">
        <v>972</v>
      </c>
      <c r="P960" s="4" t="s">
        <v>941</v>
      </c>
      <c r="Q960" s="4" t="s">
        <v>942</v>
      </c>
      <c r="R960" s="4" t="s">
        <v>101</v>
      </c>
      <c r="S960" s="4" t="s">
        <v>78</v>
      </c>
      <c r="T960" s="4">
        <v>1</v>
      </c>
      <c r="Y960" s="4">
        <v>1</v>
      </c>
      <c r="AA960" s="4">
        <v>1</v>
      </c>
      <c r="AB960" s="4">
        <v>1</v>
      </c>
      <c r="AD960" s="4">
        <v>4</v>
      </c>
      <c r="AF960" s="27"/>
    </row>
    <row r="961" spans="1:32" x14ac:dyDescent="0.25">
      <c r="A961" s="4" t="str">
        <f>_xlfn.XLOOKUP(O961,Mapping!D:D,Mapping!F:F)</f>
        <v>Company Initiated</v>
      </c>
      <c r="B961" s="4" t="str">
        <f t="shared" si="98"/>
        <v>N/A</v>
      </c>
      <c r="C961" s="25">
        <f>IFERROR(VLOOKUP(B961,Mapping!$A$3:$B$11,2,FALSE),0)</f>
        <v>0</v>
      </c>
      <c r="D961" s="26">
        <f t="shared" ca="1" si="99"/>
        <v>0</v>
      </c>
      <c r="E961" s="26">
        <f t="shared" ca="1" si="100"/>
        <v>0</v>
      </c>
      <c r="F961" s="4" t="str">
        <f t="shared" si="101"/>
        <v>N/A</v>
      </c>
      <c r="G961" s="25">
        <f t="shared" si="102"/>
        <v>0</v>
      </c>
      <c r="H961" s="26">
        <f t="shared" ca="1" si="103"/>
        <v>0</v>
      </c>
      <c r="I961" s="26">
        <f t="shared" ca="1" si="104"/>
        <v>0</v>
      </c>
      <c r="J961" s="26" cm="1">
        <f t="array" aca="1" ref="J961" ca="1">IFERROR(IF(B961&lt;&gt;"N/A",SUMIFS(OFFSET($T961,0,0,1,$K$35),OFFSET($T$38,0,0,1,$K$35),"&gt;="&amp;$J$38)/SUMPRODUCT(--(OFFSET($T$38,0,0,1,$K$35)&gt;=$J$38)),0),0)</f>
        <v>0</v>
      </c>
      <c r="K961" s="26" cm="1">
        <f t="array" aca="1" ref="K961" ca="1">IFERROR(IF(B961&lt;&gt;"N/A",SUMIFS(OFFSET($T961,0,0,1,$K$35),OFFSET($T$38,0,0,1,$K$35),"&gt;="&amp;$K$38)/SUMPRODUCT(--(OFFSET($T$38,0,0,1,$K$35)&gt;=$K$38)),0),0)</f>
        <v>0</v>
      </c>
      <c r="L961" s="26" cm="1">
        <f t="array" aca="1" ref="L961" ca="1">IFERROR(IF(B961&lt;&gt;"N/A",SUMIFS(OFFSET($T961,0,0,1,$K$35),OFFSET($T$38,0,0,1,$K$35),"&gt;="&amp;$L$38)/SUMPRODUCT(--(OFFSET($T$38,0,0,1,$K$35)&gt;=$L$38)),0),0)</f>
        <v>0</v>
      </c>
      <c r="M961" s="26" cm="1">
        <f t="array" aca="1" ref="M961" ca="1">IFERROR(IF(B961&lt;&gt;"N/A",SUMIFS(OFFSET($T961,0,0,1,$K$35),OFFSET($T$38,0,0,1,$K$35),"&gt;="&amp;$K$31, OFFSET($T$38,0,0,1,$K$35),"&lt;="&amp;$K$32)/SUMPRODUCT((--(OFFSET($T$38,0,0,1,$K$35)&gt;=$K$31))*(--(OFFSET($T$38,0,0,1,$K$35)&lt;=$K$32))),0),0)</f>
        <v>0</v>
      </c>
      <c r="O961" s="4" t="s">
        <v>973</v>
      </c>
      <c r="P961" s="4" t="s">
        <v>941</v>
      </c>
      <c r="Q961" s="4" t="s">
        <v>942</v>
      </c>
      <c r="R961" s="4" t="s">
        <v>276</v>
      </c>
      <c r="S961" s="4" t="s">
        <v>97</v>
      </c>
      <c r="Z961" s="4">
        <v>1</v>
      </c>
      <c r="AD961" s="4">
        <v>1</v>
      </c>
      <c r="AF961" s="27"/>
    </row>
    <row r="962" spans="1:32" x14ac:dyDescent="0.25">
      <c r="A962" s="4" t="str">
        <f>_xlfn.XLOOKUP(O962,Mapping!D:D,Mapping!F:F)</f>
        <v>Company Initiated</v>
      </c>
      <c r="B962" s="4" t="str">
        <f t="shared" si="98"/>
        <v>N/A</v>
      </c>
      <c r="C962" s="25">
        <f>IFERROR(VLOOKUP(B962,Mapping!$A$3:$B$11,2,FALSE),0)</f>
        <v>0</v>
      </c>
      <c r="D962" s="26">
        <f t="shared" ca="1" si="99"/>
        <v>0</v>
      </c>
      <c r="E962" s="26">
        <f t="shared" ca="1" si="100"/>
        <v>0</v>
      </c>
      <c r="F962" s="4" t="str">
        <f t="shared" si="101"/>
        <v>N/A</v>
      </c>
      <c r="G962" s="25">
        <f t="shared" si="102"/>
        <v>0</v>
      </c>
      <c r="H962" s="26">
        <f t="shared" ca="1" si="103"/>
        <v>0</v>
      </c>
      <c r="I962" s="26">
        <f t="shared" ca="1" si="104"/>
        <v>0</v>
      </c>
      <c r="J962" s="26" cm="1">
        <f t="array" aca="1" ref="J962" ca="1">IFERROR(IF(B962&lt;&gt;"N/A",SUMIFS(OFFSET($T962,0,0,1,$K$35),OFFSET($T$38,0,0,1,$K$35),"&gt;="&amp;$J$38)/SUMPRODUCT(--(OFFSET($T$38,0,0,1,$K$35)&gt;=$J$38)),0),0)</f>
        <v>0</v>
      </c>
      <c r="K962" s="26" cm="1">
        <f t="array" aca="1" ref="K962" ca="1">IFERROR(IF(B962&lt;&gt;"N/A",SUMIFS(OFFSET($T962,0,0,1,$K$35),OFFSET($T$38,0,0,1,$K$35),"&gt;="&amp;$K$38)/SUMPRODUCT(--(OFFSET($T$38,0,0,1,$K$35)&gt;=$K$38)),0),0)</f>
        <v>0</v>
      </c>
      <c r="L962" s="26" cm="1">
        <f t="array" aca="1" ref="L962" ca="1">IFERROR(IF(B962&lt;&gt;"N/A",SUMIFS(OFFSET($T962,0,0,1,$K$35),OFFSET($T$38,0,0,1,$K$35),"&gt;="&amp;$L$38)/SUMPRODUCT(--(OFFSET($T$38,0,0,1,$K$35)&gt;=$L$38)),0),0)</f>
        <v>0</v>
      </c>
      <c r="M962" s="26" cm="1">
        <f t="array" aca="1" ref="M962" ca="1">IFERROR(IF(B962&lt;&gt;"N/A",SUMIFS(OFFSET($T962,0,0,1,$K$35),OFFSET($T$38,0,0,1,$K$35),"&gt;="&amp;$K$31, OFFSET($T$38,0,0,1,$K$35),"&lt;="&amp;$K$32)/SUMPRODUCT((--(OFFSET($T$38,0,0,1,$K$35)&gt;=$K$31))*(--(OFFSET($T$38,0,0,1,$K$35)&lt;=$K$32))),0),0)</f>
        <v>0</v>
      </c>
      <c r="O962" s="4" t="s">
        <v>974</v>
      </c>
      <c r="P962" s="4" t="s">
        <v>941</v>
      </c>
      <c r="Q962" s="4" t="s">
        <v>942</v>
      </c>
      <c r="R962" s="4" t="s">
        <v>276</v>
      </c>
      <c r="S962" s="4" t="s">
        <v>78</v>
      </c>
      <c r="AB962" s="4">
        <v>1</v>
      </c>
      <c r="AD962" s="4">
        <v>1</v>
      </c>
      <c r="AF962" s="27"/>
    </row>
    <row r="963" spans="1:32" x14ac:dyDescent="0.25">
      <c r="A963" s="4" t="str">
        <f>_xlfn.XLOOKUP(O963,Mapping!D:D,Mapping!F:F)</f>
        <v>Company Initiated</v>
      </c>
      <c r="B963" s="4" t="str">
        <f t="shared" si="98"/>
        <v>N/A</v>
      </c>
      <c r="C963" s="25">
        <f>IFERROR(VLOOKUP(B963,Mapping!$A$3:$B$11,2,FALSE),0)</f>
        <v>0</v>
      </c>
      <c r="D963" s="26">
        <f t="shared" ca="1" si="99"/>
        <v>0</v>
      </c>
      <c r="E963" s="26">
        <f t="shared" ca="1" si="100"/>
        <v>0</v>
      </c>
      <c r="F963" s="4" t="str">
        <f t="shared" si="101"/>
        <v>N/A</v>
      </c>
      <c r="G963" s="25">
        <f t="shared" si="102"/>
        <v>0</v>
      </c>
      <c r="H963" s="26">
        <f t="shared" ca="1" si="103"/>
        <v>0</v>
      </c>
      <c r="I963" s="26">
        <f t="shared" ca="1" si="104"/>
        <v>0</v>
      </c>
      <c r="J963" s="26" cm="1">
        <f t="array" aca="1" ref="J963" ca="1">IFERROR(IF(B963&lt;&gt;"N/A",SUMIFS(OFFSET($T963,0,0,1,$K$35),OFFSET($T$38,0,0,1,$K$35),"&gt;="&amp;$J$38)/SUMPRODUCT(--(OFFSET($T$38,0,0,1,$K$35)&gt;=$J$38)),0),0)</f>
        <v>0</v>
      </c>
      <c r="K963" s="26" cm="1">
        <f t="array" aca="1" ref="K963" ca="1">IFERROR(IF(B963&lt;&gt;"N/A",SUMIFS(OFFSET($T963,0,0,1,$K$35),OFFSET($T$38,0,0,1,$K$35),"&gt;="&amp;$K$38)/SUMPRODUCT(--(OFFSET($T$38,0,0,1,$K$35)&gt;=$K$38)),0),0)</f>
        <v>0</v>
      </c>
      <c r="L963" s="26" cm="1">
        <f t="array" aca="1" ref="L963" ca="1">IFERROR(IF(B963&lt;&gt;"N/A",SUMIFS(OFFSET($T963,0,0,1,$K$35),OFFSET($T$38,0,0,1,$K$35),"&gt;="&amp;$L$38)/SUMPRODUCT(--(OFFSET($T$38,0,0,1,$K$35)&gt;=$L$38)),0),0)</f>
        <v>0</v>
      </c>
      <c r="M963" s="26" cm="1">
        <f t="array" aca="1" ref="M963" ca="1">IFERROR(IF(B963&lt;&gt;"N/A",SUMIFS(OFFSET($T963,0,0,1,$K$35),OFFSET($T$38,0,0,1,$K$35),"&gt;="&amp;$K$31, OFFSET($T$38,0,0,1,$K$35),"&lt;="&amp;$K$32)/SUMPRODUCT((--(OFFSET($T$38,0,0,1,$K$35)&gt;=$K$31))*(--(OFFSET($T$38,0,0,1,$K$35)&lt;=$K$32))),0),0)</f>
        <v>0</v>
      </c>
      <c r="O963" s="4" t="s">
        <v>975</v>
      </c>
      <c r="P963" s="4" t="s">
        <v>941</v>
      </c>
      <c r="Q963" s="4" t="s">
        <v>942</v>
      </c>
      <c r="R963" s="4" t="s">
        <v>103</v>
      </c>
      <c r="S963" s="4" t="s">
        <v>97</v>
      </c>
      <c r="Y963" s="4">
        <v>1</v>
      </c>
      <c r="AD963" s="4">
        <v>1</v>
      </c>
      <c r="AF963" s="27"/>
    </row>
    <row r="964" spans="1:32" x14ac:dyDescent="0.25">
      <c r="A964" s="4" t="str">
        <f>_xlfn.XLOOKUP(O964,Mapping!D:D,Mapping!F:F)</f>
        <v>Company Initiated</v>
      </c>
      <c r="B964" s="4" t="str">
        <f t="shared" si="98"/>
        <v>N/A</v>
      </c>
      <c r="C964" s="25">
        <f>IFERROR(VLOOKUP(B964,Mapping!$A$3:$B$11,2,FALSE),0)</f>
        <v>0</v>
      </c>
      <c r="D964" s="26">
        <f t="shared" ca="1" si="99"/>
        <v>0</v>
      </c>
      <c r="E964" s="26">
        <f t="shared" ca="1" si="100"/>
        <v>0</v>
      </c>
      <c r="F964" s="4" t="str">
        <f t="shared" si="101"/>
        <v>N/A</v>
      </c>
      <c r="G964" s="25">
        <f t="shared" si="102"/>
        <v>0</v>
      </c>
      <c r="H964" s="26">
        <f t="shared" ca="1" si="103"/>
        <v>0</v>
      </c>
      <c r="I964" s="26">
        <f t="shared" ca="1" si="104"/>
        <v>0</v>
      </c>
      <c r="J964" s="26" cm="1">
        <f t="array" aca="1" ref="J964" ca="1">IFERROR(IF(B964&lt;&gt;"N/A",SUMIFS(OFFSET($T964,0,0,1,$K$35),OFFSET($T$38,0,0,1,$K$35),"&gt;="&amp;$J$38)/SUMPRODUCT(--(OFFSET($T$38,0,0,1,$K$35)&gt;=$J$38)),0),0)</f>
        <v>0</v>
      </c>
      <c r="K964" s="26" cm="1">
        <f t="array" aca="1" ref="K964" ca="1">IFERROR(IF(B964&lt;&gt;"N/A",SUMIFS(OFFSET($T964,0,0,1,$K$35),OFFSET($T$38,0,0,1,$K$35),"&gt;="&amp;$K$38)/SUMPRODUCT(--(OFFSET($T$38,0,0,1,$K$35)&gt;=$K$38)),0),0)</f>
        <v>0</v>
      </c>
      <c r="L964" s="26" cm="1">
        <f t="array" aca="1" ref="L964" ca="1">IFERROR(IF(B964&lt;&gt;"N/A",SUMIFS(OFFSET($T964,0,0,1,$K$35),OFFSET($T$38,0,0,1,$K$35),"&gt;="&amp;$L$38)/SUMPRODUCT(--(OFFSET($T$38,0,0,1,$K$35)&gt;=$L$38)),0),0)</f>
        <v>0</v>
      </c>
      <c r="M964" s="26" cm="1">
        <f t="array" aca="1" ref="M964" ca="1">IFERROR(IF(B964&lt;&gt;"N/A",SUMIFS(OFFSET($T964,0,0,1,$K$35),OFFSET($T$38,0,0,1,$K$35),"&gt;="&amp;$K$31, OFFSET($T$38,0,0,1,$K$35),"&lt;="&amp;$K$32)/SUMPRODUCT((--(OFFSET($T$38,0,0,1,$K$35)&gt;=$K$31))*(--(OFFSET($T$38,0,0,1,$K$35)&lt;=$K$32))),0),0)</f>
        <v>0</v>
      </c>
      <c r="O964" s="4" t="s">
        <v>976</v>
      </c>
      <c r="P964" s="4" t="s">
        <v>941</v>
      </c>
      <c r="Q964" s="4" t="s">
        <v>942</v>
      </c>
      <c r="R964" s="4" t="s">
        <v>103</v>
      </c>
      <c r="S964" s="4" t="s">
        <v>104</v>
      </c>
      <c r="V964" s="4">
        <v>1</v>
      </c>
      <c r="X964" s="4">
        <v>1</v>
      </c>
      <c r="Y964" s="4">
        <v>1</v>
      </c>
      <c r="Z964" s="4">
        <v>1</v>
      </c>
      <c r="AD964" s="4">
        <v>4</v>
      </c>
      <c r="AF964" s="27"/>
    </row>
    <row r="965" spans="1:32" x14ac:dyDescent="0.25">
      <c r="A965" s="4" t="str">
        <f>_xlfn.XLOOKUP(O965,Mapping!D:D,Mapping!F:F)</f>
        <v>Company Initiated</v>
      </c>
      <c r="B965" s="4" t="str">
        <f t="shared" si="98"/>
        <v>N/A</v>
      </c>
      <c r="C965" s="25">
        <f>IFERROR(VLOOKUP(B965,Mapping!$A$3:$B$11,2,FALSE),0)</f>
        <v>0</v>
      </c>
      <c r="D965" s="26">
        <f t="shared" ca="1" si="99"/>
        <v>0</v>
      </c>
      <c r="E965" s="26">
        <f t="shared" ca="1" si="100"/>
        <v>0</v>
      </c>
      <c r="F965" s="4" t="str">
        <f t="shared" si="101"/>
        <v>N/A</v>
      </c>
      <c r="G965" s="25">
        <f t="shared" si="102"/>
        <v>0</v>
      </c>
      <c r="H965" s="26">
        <f t="shared" ca="1" si="103"/>
        <v>0</v>
      </c>
      <c r="I965" s="26">
        <f t="shared" ca="1" si="104"/>
        <v>0</v>
      </c>
      <c r="J965" s="26" cm="1">
        <f t="array" aca="1" ref="J965" ca="1">IFERROR(IF(B965&lt;&gt;"N/A",SUMIFS(OFFSET($T965,0,0,1,$K$35),OFFSET($T$38,0,0,1,$K$35),"&gt;="&amp;$J$38)/SUMPRODUCT(--(OFFSET($T$38,0,0,1,$K$35)&gt;=$J$38)),0),0)</f>
        <v>0</v>
      </c>
      <c r="K965" s="26" cm="1">
        <f t="array" aca="1" ref="K965" ca="1">IFERROR(IF(B965&lt;&gt;"N/A",SUMIFS(OFFSET($T965,0,0,1,$K$35),OFFSET($T$38,0,0,1,$K$35),"&gt;="&amp;$K$38)/SUMPRODUCT(--(OFFSET($T$38,0,0,1,$K$35)&gt;=$K$38)),0),0)</f>
        <v>0</v>
      </c>
      <c r="L965" s="26" cm="1">
        <f t="array" aca="1" ref="L965" ca="1">IFERROR(IF(B965&lt;&gt;"N/A",SUMIFS(OFFSET($T965,0,0,1,$K$35),OFFSET($T$38,0,0,1,$K$35),"&gt;="&amp;$L$38)/SUMPRODUCT(--(OFFSET($T$38,0,0,1,$K$35)&gt;=$L$38)),0),0)</f>
        <v>0</v>
      </c>
      <c r="M965" s="26" cm="1">
        <f t="array" aca="1" ref="M965" ca="1">IFERROR(IF(B965&lt;&gt;"N/A",SUMIFS(OFFSET($T965,0,0,1,$K$35),OFFSET($T$38,0,0,1,$K$35),"&gt;="&amp;$K$31, OFFSET($T$38,0,0,1,$K$35),"&lt;="&amp;$K$32)/SUMPRODUCT((--(OFFSET($T$38,0,0,1,$K$35)&gt;=$K$31))*(--(OFFSET($T$38,0,0,1,$K$35)&lt;=$K$32))),0),0)</f>
        <v>0</v>
      </c>
      <c r="O965" s="4" t="s">
        <v>977</v>
      </c>
      <c r="P965" s="4" t="s">
        <v>947</v>
      </c>
      <c r="Q965" s="4" t="s">
        <v>948</v>
      </c>
      <c r="R965" s="4" t="s">
        <v>177</v>
      </c>
      <c r="S965" s="4" t="s">
        <v>77</v>
      </c>
      <c r="AC965" s="4">
        <v>2</v>
      </c>
      <c r="AD965" s="4">
        <v>2</v>
      </c>
      <c r="AF965" s="27"/>
    </row>
    <row r="966" spans="1:32" x14ac:dyDescent="0.25">
      <c r="A966" s="4" t="str">
        <f>_xlfn.XLOOKUP(O966,Mapping!D:D,Mapping!F:F)</f>
        <v>Company Initiated</v>
      </c>
      <c r="B966" s="4" t="str">
        <f t="shared" si="98"/>
        <v>N/A</v>
      </c>
      <c r="C966" s="25">
        <f>IFERROR(VLOOKUP(B966,Mapping!$A$3:$B$11,2,FALSE),0)</f>
        <v>0</v>
      </c>
      <c r="D966" s="26">
        <f t="shared" ca="1" si="99"/>
        <v>0</v>
      </c>
      <c r="E966" s="26">
        <f t="shared" ca="1" si="100"/>
        <v>0</v>
      </c>
      <c r="F966" s="4" t="str">
        <f t="shared" si="101"/>
        <v>N/A</v>
      </c>
      <c r="G966" s="25">
        <f t="shared" si="102"/>
        <v>0</v>
      </c>
      <c r="H966" s="26">
        <f t="shared" ca="1" si="103"/>
        <v>0</v>
      </c>
      <c r="I966" s="26">
        <f t="shared" ca="1" si="104"/>
        <v>0</v>
      </c>
      <c r="J966" s="26" cm="1">
        <f t="array" aca="1" ref="J966" ca="1">IFERROR(IF(B966&lt;&gt;"N/A",SUMIFS(OFFSET($T966,0,0,1,$K$35),OFFSET($T$38,0,0,1,$K$35),"&gt;="&amp;$J$38)/SUMPRODUCT(--(OFFSET($T$38,0,0,1,$K$35)&gt;=$J$38)),0),0)</f>
        <v>0</v>
      </c>
      <c r="K966" s="26" cm="1">
        <f t="array" aca="1" ref="K966" ca="1">IFERROR(IF(B966&lt;&gt;"N/A",SUMIFS(OFFSET($T966,0,0,1,$K$35),OFFSET($T$38,0,0,1,$K$35),"&gt;="&amp;$K$38)/SUMPRODUCT(--(OFFSET($T$38,0,0,1,$K$35)&gt;=$K$38)),0),0)</f>
        <v>0</v>
      </c>
      <c r="L966" s="26" cm="1">
        <f t="array" aca="1" ref="L966" ca="1">IFERROR(IF(B966&lt;&gt;"N/A",SUMIFS(OFFSET($T966,0,0,1,$K$35),OFFSET($T$38,0,0,1,$K$35),"&gt;="&amp;$L$38)/SUMPRODUCT(--(OFFSET($T$38,0,0,1,$K$35)&gt;=$L$38)),0),0)</f>
        <v>0</v>
      </c>
      <c r="M966" s="26" cm="1">
        <f t="array" aca="1" ref="M966" ca="1">IFERROR(IF(B966&lt;&gt;"N/A",SUMIFS(OFFSET($T966,0,0,1,$K$35),OFFSET($T$38,0,0,1,$K$35),"&gt;="&amp;$K$31, OFFSET($T$38,0,0,1,$K$35),"&lt;="&amp;$K$32)/SUMPRODUCT((--(OFFSET($T$38,0,0,1,$K$35)&gt;=$K$31))*(--(OFFSET($T$38,0,0,1,$K$35)&lt;=$K$32))),0),0)</f>
        <v>0</v>
      </c>
      <c r="O966" s="4" t="s">
        <v>977</v>
      </c>
      <c r="P966" s="4" t="s">
        <v>941</v>
      </c>
      <c r="Q966" s="4" t="s">
        <v>942</v>
      </c>
      <c r="R966" s="4" t="s">
        <v>103</v>
      </c>
      <c r="S966" s="4" t="s">
        <v>78</v>
      </c>
      <c r="V966" s="4">
        <v>1</v>
      </c>
      <c r="W966" s="4">
        <v>1</v>
      </c>
      <c r="X966" s="4">
        <v>2</v>
      </c>
      <c r="Y966" s="4">
        <v>2</v>
      </c>
      <c r="Z966" s="4">
        <v>4</v>
      </c>
      <c r="AA966" s="4">
        <v>4</v>
      </c>
      <c r="AD966" s="4">
        <v>14</v>
      </c>
      <c r="AF966" s="27"/>
    </row>
    <row r="967" spans="1:32" x14ac:dyDescent="0.25">
      <c r="A967" s="4" t="str">
        <f>_xlfn.XLOOKUP(O967,Mapping!D:D,Mapping!F:F)</f>
        <v>Company Initiated</v>
      </c>
      <c r="B967" s="4" t="str">
        <f t="shared" si="98"/>
        <v>N/A</v>
      </c>
      <c r="C967" s="25">
        <f>IFERROR(VLOOKUP(B967,Mapping!$A$3:$B$11,2,FALSE),0)</f>
        <v>0</v>
      </c>
      <c r="D967" s="26">
        <f t="shared" ca="1" si="99"/>
        <v>0</v>
      </c>
      <c r="E967" s="26">
        <f t="shared" ca="1" si="100"/>
        <v>0</v>
      </c>
      <c r="F967" s="4" t="str">
        <f t="shared" si="101"/>
        <v>N/A</v>
      </c>
      <c r="G967" s="25">
        <f t="shared" si="102"/>
        <v>0</v>
      </c>
      <c r="H967" s="26">
        <f t="shared" ca="1" si="103"/>
        <v>0</v>
      </c>
      <c r="I967" s="26">
        <f t="shared" ca="1" si="104"/>
        <v>0</v>
      </c>
      <c r="J967" s="26" cm="1">
        <f t="array" aca="1" ref="J967" ca="1">IFERROR(IF(B967&lt;&gt;"N/A",SUMIFS(OFFSET($T967,0,0,1,$K$35),OFFSET($T$38,0,0,1,$K$35),"&gt;="&amp;$J$38)/SUMPRODUCT(--(OFFSET($T$38,0,0,1,$K$35)&gt;=$J$38)),0),0)</f>
        <v>0</v>
      </c>
      <c r="K967" s="26" cm="1">
        <f t="array" aca="1" ref="K967" ca="1">IFERROR(IF(B967&lt;&gt;"N/A",SUMIFS(OFFSET($T967,0,0,1,$K$35),OFFSET($T$38,0,0,1,$K$35),"&gt;="&amp;$K$38)/SUMPRODUCT(--(OFFSET($T$38,0,0,1,$K$35)&gt;=$K$38)),0),0)</f>
        <v>0</v>
      </c>
      <c r="L967" s="26" cm="1">
        <f t="array" aca="1" ref="L967" ca="1">IFERROR(IF(B967&lt;&gt;"N/A",SUMIFS(OFFSET($T967,0,0,1,$K$35),OFFSET($T$38,0,0,1,$K$35),"&gt;="&amp;$L$38)/SUMPRODUCT(--(OFFSET($T$38,0,0,1,$K$35)&gt;=$L$38)),0),0)</f>
        <v>0</v>
      </c>
      <c r="M967" s="26" cm="1">
        <f t="array" aca="1" ref="M967" ca="1">IFERROR(IF(B967&lt;&gt;"N/A",SUMIFS(OFFSET($T967,0,0,1,$K$35),OFFSET($T$38,0,0,1,$K$35),"&gt;="&amp;$K$31, OFFSET($T$38,0,0,1,$K$35),"&lt;="&amp;$K$32)/SUMPRODUCT((--(OFFSET($T$38,0,0,1,$K$35)&gt;=$K$31))*(--(OFFSET($T$38,0,0,1,$K$35)&lt;=$K$32))),0),0)</f>
        <v>0</v>
      </c>
      <c r="O967" s="4" t="s">
        <v>978</v>
      </c>
      <c r="P967" s="4" t="s">
        <v>941</v>
      </c>
      <c r="Q967" s="4" t="s">
        <v>942</v>
      </c>
      <c r="R967" s="4" t="s">
        <v>181</v>
      </c>
      <c r="S967" s="4" t="s">
        <v>97</v>
      </c>
      <c r="Y967" s="4">
        <v>1</v>
      </c>
      <c r="AD967" s="4">
        <v>1</v>
      </c>
      <c r="AF967" s="27"/>
    </row>
    <row r="968" spans="1:32" x14ac:dyDescent="0.25">
      <c r="A968" s="4" t="str">
        <f>_xlfn.XLOOKUP(O968,Mapping!D:D,Mapping!F:F)</f>
        <v>Company Initiated</v>
      </c>
      <c r="B968" s="4" t="str">
        <f t="shared" si="98"/>
        <v>N/A</v>
      </c>
      <c r="C968" s="25">
        <f>IFERROR(VLOOKUP(B968,Mapping!$A$3:$B$11,2,FALSE),0)</f>
        <v>0</v>
      </c>
      <c r="D968" s="26">
        <f t="shared" ca="1" si="99"/>
        <v>0</v>
      </c>
      <c r="E968" s="26">
        <f t="shared" ca="1" si="100"/>
        <v>0</v>
      </c>
      <c r="F968" s="4" t="str">
        <f t="shared" si="101"/>
        <v>N/A</v>
      </c>
      <c r="G968" s="25">
        <f t="shared" si="102"/>
        <v>0</v>
      </c>
      <c r="H968" s="26">
        <f t="shared" ca="1" si="103"/>
        <v>0</v>
      </c>
      <c r="I968" s="26">
        <f t="shared" ca="1" si="104"/>
        <v>0</v>
      </c>
      <c r="J968" s="26" cm="1">
        <f t="array" aca="1" ref="J968" ca="1">IFERROR(IF(B968&lt;&gt;"N/A",SUMIFS(OFFSET($T968,0,0,1,$K$35),OFFSET($T$38,0,0,1,$K$35),"&gt;="&amp;$J$38)/SUMPRODUCT(--(OFFSET($T$38,0,0,1,$K$35)&gt;=$J$38)),0),0)</f>
        <v>0</v>
      </c>
      <c r="K968" s="26" cm="1">
        <f t="array" aca="1" ref="K968" ca="1">IFERROR(IF(B968&lt;&gt;"N/A",SUMIFS(OFFSET($T968,0,0,1,$K$35),OFFSET($T$38,0,0,1,$K$35),"&gt;="&amp;$K$38)/SUMPRODUCT(--(OFFSET($T$38,0,0,1,$K$35)&gt;=$K$38)),0),0)</f>
        <v>0</v>
      </c>
      <c r="L968" s="26" cm="1">
        <f t="array" aca="1" ref="L968" ca="1">IFERROR(IF(B968&lt;&gt;"N/A",SUMIFS(OFFSET($T968,0,0,1,$K$35),OFFSET($T$38,0,0,1,$K$35),"&gt;="&amp;$L$38)/SUMPRODUCT(--(OFFSET($T$38,0,0,1,$K$35)&gt;=$L$38)),0),0)</f>
        <v>0</v>
      </c>
      <c r="M968" s="26" cm="1">
        <f t="array" aca="1" ref="M968" ca="1">IFERROR(IF(B968&lt;&gt;"N/A",SUMIFS(OFFSET($T968,0,0,1,$K$35),OFFSET($T$38,0,0,1,$K$35),"&gt;="&amp;$K$31, OFFSET($T$38,0,0,1,$K$35),"&lt;="&amp;$K$32)/SUMPRODUCT((--(OFFSET($T$38,0,0,1,$K$35)&gt;=$K$31))*(--(OFFSET($T$38,0,0,1,$K$35)&lt;=$K$32))),0),0)</f>
        <v>0</v>
      </c>
      <c r="O968" s="4" t="s">
        <v>979</v>
      </c>
      <c r="P968" s="4" t="s">
        <v>941</v>
      </c>
      <c r="Q968" s="4" t="s">
        <v>942</v>
      </c>
      <c r="R968" s="4" t="s">
        <v>181</v>
      </c>
      <c r="S968" s="4" t="s">
        <v>131</v>
      </c>
      <c r="W968" s="4">
        <v>1</v>
      </c>
      <c r="AD968" s="4">
        <v>1</v>
      </c>
      <c r="AF968" s="27"/>
    </row>
    <row r="969" spans="1:32" x14ac:dyDescent="0.25">
      <c r="A969" s="4" t="str">
        <f>_xlfn.XLOOKUP(O969,Mapping!D:D,Mapping!F:F)</f>
        <v>Company Initiated</v>
      </c>
      <c r="B969" s="4" t="str">
        <f t="shared" si="98"/>
        <v>N/A</v>
      </c>
      <c r="C969" s="25">
        <f>IFERROR(VLOOKUP(B969,Mapping!$A$3:$B$11,2,FALSE),0)</f>
        <v>0</v>
      </c>
      <c r="D969" s="26">
        <f t="shared" ca="1" si="99"/>
        <v>0</v>
      </c>
      <c r="E969" s="26">
        <f t="shared" ca="1" si="100"/>
        <v>0</v>
      </c>
      <c r="F969" s="4" t="str">
        <f t="shared" si="101"/>
        <v>N/A</v>
      </c>
      <c r="G969" s="25">
        <f t="shared" si="102"/>
        <v>0</v>
      </c>
      <c r="H969" s="26">
        <f t="shared" ca="1" si="103"/>
        <v>0</v>
      </c>
      <c r="I969" s="26">
        <f t="shared" ca="1" si="104"/>
        <v>0</v>
      </c>
      <c r="J969" s="26" cm="1">
        <f t="array" aca="1" ref="J969" ca="1">IFERROR(IF(B969&lt;&gt;"N/A",SUMIFS(OFFSET($T969,0,0,1,$K$35),OFFSET($T$38,0,0,1,$K$35),"&gt;="&amp;$J$38)/SUMPRODUCT(--(OFFSET($T$38,0,0,1,$K$35)&gt;=$J$38)),0),0)</f>
        <v>0</v>
      </c>
      <c r="K969" s="26" cm="1">
        <f t="array" aca="1" ref="K969" ca="1">IFERROR(IF(B969&lt;&gt;"N/A",SUMIFS(OFFSET($T969,0,0,1,$K$35),OFFSET($T$38,0,0,1,$K$35),"&gt;="&amp;$K$38)/SUMPRODUCT(--(OFFSET($T$38,0,0,1,$K$35)&gt;=$K$38)),0),0)</f>
        <v>0</v>
      </c>
      <c r="L969" s="26" cm="1">
        <f t="array" aca="1" ref="L969" ca="1">IFERROR(IF(B969&lt;&gt;"N/A",SUMIFS(OFFSET($T969,0,0,1,$K$35),OFFSET($T$38,0,0,1,$K$35),"&gt;="&amp;$L$38)/SUMPRODUCT(--(OFFSET($T$38,0,0,1,$K$35)&gt;=$L$38)),0),0)</f>
        <v>0</v>
      </c>
      <c r="M969" s="26" cm="1">
        <f t="array" aca="1" ref="M969" ca="1">IFERROR(IF(B969&lt;&gt;"N/A",SUMIFS(OFFSET($T969,0,0,1,$K$35),OFFSET($T$38,0,0,1,$K$35),"&gt;="&amp;$K$31, OFFSET($T$38,0,0,1,$K$35),"&lt;="&amp;$K$32)/SUMPRODUCT((--(OFFSET($T$38,0,0,1,$K$35)&gt;=$K$31))*(--(OFFSET($T$38,0,0,1,$K$35)&lt;=$K$32))),0),0)</f>
        <v>0</v>
      </c>
      <c r="O969" s="4" t="s">
        <v>980</v>
      </c>
      <c r="P969" s="4" t="s">
        <v>947</v>
      </c>
      <c r="Q969" s="4" t="s">
        <v>948</v>
      </c>
      <c r="R969" s="4" t="s">
        <v>180</v>
      </c>
      <c r="S969" s="4" t="s">
        <v>77</v>
      </c>
      <c r="AC969" s="4">
        <v>1</v>
      </c>
      <c r="AD969" s="4">
        <v>1</v>
      </c>
      <c r="AF969" s="27"/>
    </row>
    <row r="970" spans="1:32" x14ac:dyDescent="0.25">
      <c r="A970" s="4" t="str">
        <f>_xlfn.XLOOKUP(O970,Mapping!D:D,Mapping!F:F)</f>
        <v>Company Initiated</v>
      </c>
      <c r="B970" s="4" t="str">
        <f t="shared" si="98"/>
        <v>N/A</v>
      </c>
      <c r="C970" s="25">
        <f>IFERROR(VLOOKUP(B970,Mapping!$A$3:$B$11,2,FALSE),0)</f>
        <v>0</v>
      </c>
      <c r="D970" s="26">
        <f t="shared" ca="1" si="99"/>
        <v>0</v>
      </c>
      <c r="E970" s="26">
        <f t="shared" ca="1" si="100"/>
        <v>0</v>
      </c>
      <c r="F970" s="4" t="str">
        <f t="shared" si="101"/>
        <v>N/A</v>
      </c>
      <c r="G970" s="25">
        <f t="shared" si="102"/>
        <v>0</v>
      </c>
      <c r="H970" s="26">
        <f t="shared" ca="1" si="103"/>
        <v>0</v>
      </c>
      <c r="I970" s="26">
        <f t="shared" ca="1" si="104"/>
        <v>0</v>
      </c>
      <c r="J970" s="26" cm="1">
        <f t="array" aca="1" ref="J970" ca="1">IFERROR(IF(B970&lt;&gt;"N/A",SUMIFS(OFFSET($T970,0,0,1,$K$35),OFFSET($T$38,0,0,1,$K$35),"&gt;="&amp;$J$38)/SUMPRODUCT(--(OFFSET($T$38,0,0,1,$K$35)&gt;=$J$38)),0),0)</f>
        <v>0</v>
      </c>
      <c r="K970" s="26" cm="1">
        <f t="array" aca="1" ref="K970" ca="1">IFERROR(IF(B970&lt;&gt;"N/A",SUMIFS(OFFSET($T970,0,0,1,$K$35),OFFSET($T$38,0,0,1,$K$35),"&gt;="&amp;$K$38)/SUMPRODUCT(--(OFFSET($T$38,0,0,1,$K$35)&gt;=$K$38)),0),0)</f>
        <v>0</v>
      </c>
      <c r="L970" s="26" cm="1">
        <f t="array" aca="1" ref="L970" ca="1">IFERROR(IF(B970&lt;&gt;"N/A",SUMIFS(OFFSET($T970,0,0,1,$K$35),OFFSET($T$38,0,0,1,$K$35),"&gt;="&amp;$L$38)/SUMPRODUCT(--(OFFSET($T$38,0,0,1,$K$35)&gt;=$L$38)),0),0)</f>
        <v>0</v>
      </c>
      <c r="M970" s="26" cm="1">
        <f t="array" aca="1" ref="M970" ca="1">IFERROR(IF(B970&lt;&gt;"N/A",SUMIFS(OFFSET($T970,0,0,1,$K$35),OFFSET($T$38,0,0,1,$K$35),"&gt;="&amp;$K$31, OFFSET($T$38,0,0,1,$K$35),"&lt;="&amp;$K$32)/SUMPRODUCT((--(OFFSET($T$38,0,0,1,$K$35)&gt;=$K$31))*(--(OFFSET($T$38,0,0,1,$K$35)&lt;=$K$32))),0),0)</f>
        <v>0</v>
      </c>
      <c r="O970" s="4" t="s">
        <v>981</v>
      </c>
      <c r="P970" s="4" t="s">
        <v>947</v>
      </c>
      <c r="Q970" s="4" t="s">
        <v>948</v>
      </c>
      <c r="R970" s="4" t="s">
        <v>183</v>
      </c>
      <c r="S970" s="4" t="s">
        <v>127</v>
      </c>
      <c r="AC970" s="4">
        <v>2</v>
      </c>
      <c r="AD970" s="4">
        <v>2</v>
      </c>
      <c r="AF970" s="27"/>
    </row>
    <row r="971" spans="1:32" x14ac:dyDescent="0.25">
      <c r="A971" s="4" t="str">
        <f>_xlfn.XLOOKUP(O971,Mapping!D:D,Mapping!F:F)</f>
        <v>Company Initiated</v>
      </c>
      <c r="B971" s="4" t="str">
        <f t="shared" si="98"/>
        <v>N/A</v>
      </c>
      <c r="C971" s="25">
        <f>IFERROR(VLOOKUP(B971,Mapping!$A$3:$B$11,2,FALSE),0)</f>
        <v>0</v>
      </c>
      <c r="D971" s="26">
        <f t="shared" ca="1" si="99"/>
        <v>0</v>
      </c>
      <c r="E971" s="26">
        <f t="shared" ca="1" si="100"/>
        <v>0</v>
      </c>
      <c r="F971" s="4" t="str">
        <f t="shared" si="101"/>
        <v>N/A</v>
      </c>
      <c r="G971" s="25">
        <f t="shared" si="102"/>
        <v>0</v>
      </c>
      <c r="H971" s="26">
        <f t="shared" ca="1" si="103"/>
        <v>0</v>
      </c>
      <c r="I971" s="26">
        <f t="shared" ca="1" si="104"/>
        <v>0</v>
      </c>
      <c r="J971" s="26" cm="1">
        <f t="array" aca="1" ref="J971" ca="1">IFERROR(IF(B971&lt;&gt;"N/A",SUMIFS(OFFSET($T971,0,0,1,$K$35),OFFSET($T$38,0,0,1,$K$35),"&gt;="&amp;$J$38)/SUMPRODUCT(--(OFFSET($T$38,0,0,1,$K$35)&gt;=$J$38)),0),0)</f>
        <v>0</v>
      </c>
      <c r="K971" s="26" cm="1">
        <f t="array" aca="1" ref="K971" ca="1">IFERROR(IF(B971&lt;&gt;"N/A",SUMIFS(OFFSET($T971,0,0,1,$K$35),OFFSET($T$38,0,0,1,$K$35),"&gt;="&amp;$K$38)/SUMPRODUCT(--(OFFSET($T$38,0,0,1,$K$35)&gt;=$K$38)),0),0)</f>
        <v>0</v>
      </c>
      <c r="L971" s="26" cm="1">
        <f t="array" aca="1" ref="L971" ca="1">IFERROR(IF(B971&lt;&gt;"N/A",SUMIFS(OFFSET($T971,0,0,1,$K$35),OFFSET($T$38,0,0,1,$K$35),"&gt;="&amp;$L$38)/SUMPRODUCT(--(OFFSET($T$38,0,0,1,$K$35)&gt;=$L$38)),0),0)</f>
        <v>0</v>
      </c>
      <c r="M971" s="26" cm="1">
        <f t="array" aca="1" ref="M971" ca="1">IFERROR(IF(B971&lt;&gt;"N/A",SUMIFS(OFFSET($T971,0,0,1,$K$35),OFFSET($T$38,0,0,1,$K$35),"&gt;="&amp;$K$31, OFFSET($T$38,0,0,1,$K$35),"&lt;="&amp;$K$32)/SUMPRODUCT((--(OFFSET($T$38,0,0,1,$K$35)&gt;=$K$31))*(--(OFFSET($T$38,0,0,1,$K$35)&lt;=$K$32))),0),0)</f>
        <v>0</v>
      </c>
      <c r="O971" s="4" t="s">
        <v>981</v>
      </c>
      <c r="P971" s="4" t="s">
        <v>941</v>
      </c>
      <c r="Q971" s="4" t="s">
        <v>942</v>
      </c>
      <c r="R971" s="4" t="s">
        <v>184</v>
      </c>
      <c r="S971" s="4" t="s">
        <v>97</v>
      </c>
      <c r="U971" s="4">
        <v>1</v>
      </c>
      <c r="Y971" s="4">
        <v>1</v>
      </c>
      <c r="Z971" s="4">
        <v>2</v>
      </c>
      <c r="AA971" s="4">
        <v>2</v>
      </c>
      <c r="AD971" s="4">
        <v>6</v>
      </c>
      <c r="AF971" s="27"/>
    </row>
    <row r="972" spans="1:32" x14ac:dyDescent="0.25">
      <c r="A972" s="4" t="str">
        <f>_xlfn.XLOOKUP(O972,Mapping!D:D,Mapping!F:F)</f>
        <v>Company Initiated</v>
      </c>
      <c r="B972" s="4" t="str">
        <f t="shared" si="98"/>
        <v>N/A</v>
      </c>
      <c r="C972" s="25">
        <f>IFERROR(VLOOKUP(B972,Mapping!$A$3:$B$11,2,FALSE),0)</f>
        <v>0</v>
      </c>
      <c r="D972" s="26">
        <f t="shared" ca="1" si="99"/>
        <v>0</v>
      </c>
      <c r="E972" s="26">
        <f t="shared" ca="1" si="100"/>
        <v>0</v>
      </c>
      <c r="F972" s="4" t="str">
        <f t="shared" si="101"/>
        <v>N/A</v>
      </c>
      <c r="G972" s="25">
        <f t="shared" si="102"/>
        <v>0</v>
      </c>
      <c r="H972" s="26">
        <f t="shared" ca="1" si="103"/>
        <v>0</v>
      </c>
      <c r="I972" s="26">
        <f t="shared" ca="1" si="104"/>
        <v>0</v>
      </c>
      <c r="J972" s="26" cm="1">
        <f t="array" aca="1" ref="J972" ca="1">IFERROR(IF(B972&lt;&gt;"N/A",SUMIFS(OFFSET($T972,0,0,1,$K$35),OFFSET($T$38,0,0,1,$K$35),"&gt;="&amp;$J$38)/SUMPRODUCT(--(OFFSET($T$38,0,0,1,$K$35)&gt;=$J$38)),0),0)</f>
        <v>0</v>
      </c>
      <c r="K972" s="26" cm="1">
        <f t="array" aca="1" ref="K972" ca="1">IFERROR(IF(B972&lt;&gt;"N/A",SUMIFS(OFFSET($T972,0,0,1,$K$35),OFFSET($T$38,0,0,1,$K$35),"&gt;="&amp;$K$38)/SUMPRODUCT(--(OFFSET($T$38,0,0,1,$K$35)&gt;=$K$38)),0),0)</f>
        <v>0</v>
      </c>
      <c r="L972" s="26" cm="1">
        <f t="array" aca="1" ref="L972" ca="1">IFERROR(IF(B972&lt;&gt;"N/A",SUMIFS(OFFSET($T972,0,0,1,$K$35),OFFSET($T$38,0,0,1,$K$35),"&gt;="&amp;$L$38)/SUMPRODUCT(--(OFFSET($T$38,0,0,1,$K$35)&gt;=$L$38)),0),0)</f>
        <v>0</v>
      </c>
      <c r="M972" s="26" cm="1">
        <f t="array" aca="1" ref="M972" ca="1">IFERROR(IF(B972&lt;&gt;"N/A",SUMIFS(OFFSET($T972,0,0,1,$K$35),OFFSET($T$38,0,0,1,$K$35),"&gt;="&amp;$K$31, OFFSET($T$38,0,0,1,$K$35),"&lt;="&amp;$K$32)/SUMPRODUCT((--(OFFSET($T$38,0,0,1,$K$35)&gt;=$K$31))*(--(OFFSET($T$38,0,0,1,$K$35)&lt;=$K$32))),0),0)</f>
        <v>0</v>
      </c>
      <c r="O972" s="4" t="s">
        <v>982</v>
      </c>
      <c r="P972" s="4" t="s">
        <v>941</v>
      </c>
      <c r="Q972" s="4" t="s">
        <v>942</v>
      </c>
      <c r="R972" s="4" t="s">
        <v>184</v>
      </c>
      <c r="S972" s="4" t="s">
        <v>72</v>
      </c>
      <c r="Z972" s="4">
        <v>1</v>
      </c>
      <c r="AD972" s="4">
        <v>1</v>
      </c>
      <c r="AF972" s="27"/>
    </row>
    <row r="973" spans="1:32" x14ac:dyDescent="0.25">
      <c r="A973" s="4" t="str">
        <f>_xlfn.XLOOKUP(O973,Mapping!D:D,Mapping!F:F)</f>
        <v>Company Initiated</v>
      </c>
      <c r="B973" s="4" t="str">
        <f t="shared" si="98"/>
        <v>N/A</v>
      </c>
      <c r="C973" s="25">
        <f>IFERROR(VLOOKUP(B973,Mapping!$A$3:$B$11,2,FALSE),0)</f>
        <v>0</v>
      </c>
      <c r="D973" s="26">
        <f t="shared" ca="1" si="99"/>
        <v>0</v>
      </c>
      <c r="E973" s="26">
        <f t="shared" ca="1" si="100"/>
        <v>0</v>
      </c>
      <c r="F973" s="4" t="str">
        <f t="shared" si="101"/>
        <v>N/A</v>
      </c>
      <c r="G973" s="25">
        <f t="shared" si="102"/>
        <v>0</v>
      </c>
      <c r="H973" s="26">
        <f t="shared" ca="1" si="103"/>
        <v>0</v>
      </c>
      <c r="I973" s="26">
        <f t="shared" ca="1" si="104"/>
        <v>0</v>
      </c>
      <c r="J973" s="26" cm="1">
        <f t="array" aca="1" ref="J973" ca="1">IFERROR(IF(B973&lt;&gt;"N/A",SUMIFS(OFFSET($T973,0,0,1,$K$35),OFFSET($T$38,0,0,1,$K$35),"&gt;="&amp;$J$38)/SUMPRODUCT(--(OFFSET($T$38,0,0,1,$K$35)&gt;=$J$38)),0),0)</f>
        <v>0</v>
      </c>
      <c r="K973" s="26" cm="1">
        <f t="array" aca="1" ref="K973" ca="1">IFERROR(IF(B973&lt;&gt;"N/A",SUMIFS(OFFSET($T973,0,0,1,$K$35),OFFSET($T$38,0,0,1,$K$35),"&gt;="&amp;$K$38)/SUMPRODUCT(--(OFFSET($T$38,0,0,1,$K$35)&gt;=$K$38)),0),0)</f>
        <v>0</v>
      </c>
      <c r="L973" s="26" cm="1">
        <f t="array" aca="1" ref="L973" ca="1">IFERROR(IF(B973&lt;&gt;"N/A",SUMIFS(OFFSET($T973,0,0,1,$K$35),OFFSET($T$38,0,0,1,$K$35),"&gt;="&amp;$L$38)/SUMPRODUCT(--(OFFSET($T$38,0,0,1,$K$35)&gt;=$L$38)),0),0)</f>
        <v>0</v>
      </c>
      <c r="M973" s="26" cm="1">
        <f t="array" aca="1" ref="M973" ca="1">IFERROR(IF(B973&lt;&gt;"N/A",SUMIFS(OFFSET($T973,0,0,1,$K$35),OFFSET($T$38,0,0,1,$K$35),"&gt;="&amp;$K$31, OFFSET($T$38,0,0,1,$K$35),"&lt;="&amp;$K$32)/SUMPRODUCT((--(OFFSET($T$38,0,0,1,$K$35)&gt;=$K$31))*(--(OFFSET($T$38,0,0,1,$K$35)&lt;=$K$32))),0),0)</f>
        <v>0</v>
      </c>
      <c r="O973" s="4" t="s">
        <v>983</v>
      </c>
      <c r="P973" s="4" t="s">
        <v>941</v>
      </c>
      <c r="Q973" s="4" t="s">
        <v>942</v>
      </c>
      <c r="R973" s="4" t="s">
        <v>184</v>
      </c>
      <c r="S973" s="4" t="s">
        <v>90</v>
      </c>
      <c r="X973" s="4">
        <v>2</v>
      </c>
      <c r="AD973" s="4">
        <v>2</v>
      </c>
      <c r="AF973" s="27"/>
    </row>
    <row r="974" spans="1:32" x14ac:dyDescent="0.25">
      <c r="A974" s="4" t="str">
        <f>_xlfn.XLOOKUP(O974,Mapping!D:D,Mapping!F:F)</f>
        <v>Company Initiated</v>
      </c>
      <c r="B974" s="4" t="str">
        <f t="shared" si="98"/>
        <v>N/A</v>
      </c>
      <c r="C974" s="25">
        <f>IFERROR(VLOOKUP(B974,Mapping!$A$3:$B$11,2,FALSE),0)</f>
        <v>0</v>
      </c>
      <c r="D974" s="26">
        <f t="shared" ca="1" si="99"/>
        <v>0</v>
      </c>
      <c r="E974" s="26">
        <f t="shared" ca="1" si="100"/>
        <v>0</v>
      </c>
      <c r="F974" s="4" t="str">
        <f t="shared" si="101"/>
        <v>N/A</v>
      </c>
      <c r="G974" s="25">
        <f t="shared" si="102"/>
        <v>0</v>
      </c>
      <c r="H974" s="26">
        <f t="shared" ca="1" si="103"/>
        <v>0</v>
      </c>
      <c r="I974" s="26">
        <f t="shared" ca="1" si="104"/>
        <v>0</v>
      </c>
      <c r="J974" s="26" cm="1">
        <f t="array" aca="1" ref="J974" ca="1">IFERROR(IF(B974&lt;&gt;"N/A",SUMIFS(OFFSET($T974,0,0,1,$K$35),OFFSET($T$38,0,0,1,$K$35),"&gt;="&amp;$J$38)/SUMPRODUCT(--(OFFSET($T$38,0,0,1,$K$35)&gt;=$J$38)),0),0)</f>
        <v>0</v>
      </c>
      <c r="K974" s="26" cm="1">
        <f t="array" aca="1" ref="K974" ca="1">IFERROR(IF(B974&lt;&gt;"N/A",SUMIFS(OFFSET($T974,0,0,1,$K$35),OFFSET($T$38,0,0,1,$K$35),"&gt;="&amp;$K$38)/SUMPRODUCT(--(OFFSET($T$38,0,0,1,$K$35)&gt;=$K$38)),0),0)</f>
        <v>0</v>
      </c>
      <c r="L974" s="26" cm="1">
        <f t="array" aca="1" ref="L974" ca="1">IFERROR(IF(B974&lt;&gt;"N/A",SUMIFS(OFFSET($T974,0,0,1,$K$35),OFFSET($T$38,0,0,1,$K$35),"&gt;="&amp;$L$38)/SUMPRODUCT(--(OFFSET($T$38,0,0,1,$K$35)&gt;=$L$38)),0),0)</f>
        <v>0</v>
      </c>
      <c r="M974" s="26" cm="1">
        <f t="array" aca="1" ref="M974" ca="1">IFERROR(IF(B974&lt;&gt;"N/A",SUMIFS(OFFSET($T974,0,0,1,$K$35),OFFSET($T$38,0,0,1,$K$35),"&gt;="&amp;$K$31, OFFSET($T$38,0,0,1,$K$35),"&lt;="&amp;$K$32)/SUMPRODUCT((--(OFFSET($T$38,0,0,1,$K$35)&gt;=$K$31))*(--(OFFSET($T$38,0,0,1,$K$35)&lt;=$K$32))),0),0)</f>
        <v>0</v>
      </c>
      <c r="O974" s="4" t="s">
        <v>984</v>
      </c>
      <c r="P974" s="4" t="s">
        <v>947</v>
      </c>
      <c r="Q974" s="4" t="s">
        <v>948</v>
      </c>
      <c r="R974" s="4" t="s">
        <v>183</v>
      </c>
      <c r="S974" s="4" t="s">
        <v>159</v>
      </c>
      <c r="AC974" s="4">
        <v>1</v>
      </c>
      <c r="AD974" s="4">
        <v>1</v>
      </c>
      <c r="AF974" s="27"/>
    </row>
    <row r="975" spans="1:32" x14ac:dyDescent="0.25">
      <c r="A975" s="4" t="str">
        <f>_xlfn.XLOOKUP(O975,Mapping!D:D,Mapping!F:F)</f>
        <v>Company Initiated</v>
      </c>
      <c r="B975" s="4" t="str">
        <f t="shared" si="98"/>
        <v>N/A</v>
      </c>
      <c r="C975" s="25">
        <f>IFERROR(VLOOKUP(B975,Mapping!$A$3:$B$11,2,FALSE),0)</f>
        <v>0</v>
      </c>
      <c r="D975" s="26">
        <f t="shared" ca="1" si="99"/>
        <v>0</v>
      </c>
      <c r="E975" s="26">
        <f t="shared" ca="1" si="100"/>
        <v>0</v>
      </c>
      <c r="F975" s="4" t="str">
        <f t="shared" si="101"/>
        <v>N/A</v>
      </c>
      <c r="G975" s="25">
        <f t="shared" si="102"/>
        <v>0</v>
      </c>
      <c r="H975" s="26">
        <f t="shared" ca="1" si="103"/>
        <v>0</v>
      </c>
      <c r="I975" s="26">
        <f t="shared" ca="1" si="104"/>
        <v>0</v>
      </c>
      <c r="J975" s="26" cm="1">
        <f t="array" aca="1" ref="J975" ca="1">IFERROR(IF(B975&lt;&gt;"N/A",SUMIFS(OFFSET($T975,0,0,1,$K$35),OFFSET($T$38,0,0,1,$K$35),"&gt;="&amp;$J$38)/SUMPRODUCT(--(OFFSET($T$38,0,0,1,$K$35)&gt;=$J$38)),0),0)</f>
        <v>0</v>
      </c>
      <c r="K975" s="26" cm="1">
        <f t="array" aca="1" ref="K975" ca="1">IFERROR(IF(B975&lt;&gt;"N/A",SUMIFS(OFFSET($T975,0,0,1,$K$35),OFFSET($T$38,0,0,1,$K$35),"&gt;="&amp;$K$38)/SUMPRODUCT(--(OFFSET($T$38,0,0,1,$K$35)&gt;=$K$38)),0),0)</f>
        <v>0</v>
      </c>
      <c r="L975" s="26" cm="1">
        <f t="array" aca="1" ref="L975" ca="1">IFERROR(IF(B975&lt;&gt;"N/A",SUMIFS(OFFSET($T975,0,0,1,$K$35),OFFSET($T$38,0,0,1,$K$35),"&gt;="&amp;$L$38)/SUMPRODUCT(--(OFFSET($T$38,0,0,1,$K$35)&gt;=$L$38)),0),0)</f>
        <v>0</v>
      </c>
      <c r="M975" s="26" cm="1">
        <f t="array" aca="1" ref="M975" ca="1">IFERROR(IF(B975&lt;&gt;"N/A",SUMIFS(OFFSET($T975,0,0,1,$K$35),OFFSET($T$38,0,0,1,$K$35),"&gt;="&amp;$K$31, OFFSET($T$38,0,0,1,$K$35),"&lt;="&amp;$K$32)/SUMPRODUCT((--(OFFSET($T$38,0,0,1,$K$35)&gt;=$K$31))*(--(OFFSET($T$38,0,0,1,$K$35)&lt;=$K$32))),0),0)</f>
        <v>0</v>
      </c>
      <c r="O975" s="4" t="s">
        <v>985</v>
      </c>
      <c r="P975" s="4" t="s">
        <v>941</v>
      </c>
      <c r="Q975" s="4" t="s">
        <v>942</v>
      </c>
      <c r="R975" s="4" t="s">
        <v>319</v>
      </c>
      <c r="S975" s="4" t="s">
        <v>124</v>
      </c>
      <c r="X975" s="4">
        <v>1</v>
      </c>
      <c r="Y975" s="4">
        <v>1</v>
      </c>
      <c r="AA975" s="4">
        <v>1</v>
      </c>
      <c r="AD975" s="4">
        <v>3</v>
      </c>
      <c r="AF975" s="27"/>
    </row>
    <row r="976" spans="1:32" x14ac:dyDescent="0.25">
      <c r="A976" s="4" t="str">
        <f>_xlfn.XLOOKUP(O976,Mapping!D:D,Mapping!F:F)</f>
        <v>Company Initiated</v>
      </c>
      <c r="B976" s="4" t="str">
        <f t="shared" si="98"/>
        <v>N/A</v>
      </c>
      <c r="C976" s="25">
        <f>IFERROR(VLOOKUP(B976,Mapping!$A$3:$B$11,2,FALSE),0)</f>
        <v>0</v>
      </c>
      <c r="D976" s="26">
        <f t="shared" ca="1" si="99"/>
        <v>0</v>
      </c>
      <c r="E976" s="26">
        <f t="shared" ca="1" si="100"/>
        <v>0</v>
      </c>
      <c r="F976" s="4" t="str">
        <f t="shared" si="101"/>
        <v>N/A</v>
      </c>
      <c r="G976" s="25">
        <f t="shared" si="102"/>
        <v>0</v>
      </c>
      <c r="H976" s="26">
        <f t="shared" ca="1" si="103"/>
        <v>0</v>
      </c>
      <c r="I976" s="26">
        <f t="shared" ca="1" si="104"/>
        <v>0</v>
      </c>
      <c r="J976" s="26" cm="1">
        <f t="array" aca="1" ref="J976" ca="1">IFERROR(IF(B976&lt;&gt;"N/A",SUMIFS(OFFSET($T976,0,0,1,$K$35),OFFSET($T$38,0,0,1,$K$35),"&gt;="&amp;$J$38)/SUMPRODUCT(--(OFFSET($T$38,0,0,1,$K$35)&gt;=$J$38)),0),0)</f>
        <v>0</v>
      </c>
      <c r="K976" s="26" cm="1">
        <f t="array" aca="1" ref="K976" ca="1">IFERROR(IF(B976&lt;&gt;"N/A",SUMIFS(OFFSET($T976,0,0,1,$K$35),OFFSET($T$38,0,0,1,$K$35),"&gt;="&amp;$K$38)/SUMPRODUCT(--(OFFSET($T$38,0,0,1,$K$35)&gt;=$K$38)),0),0)</f>
        <v>0</v>
      </c>
      <c r="L976" s="26" cm="1">
        <f t="array" aca="1" ref="L976" ca="1">IFERROR(IF(B976&lt;&gt;"N/A",SUMIFS(OFFSET($T976,0,0,1,$K$35),OFFSET($T$38,0,0,1,$K$35),"&gt;="&amp;$L$38)/SUMPRODUCT(--(OFFSET($T$38,0,0,1,$K$35)&gt;=$L$38)),0),0)</f>
        <v>0</v>
      </c>
      <c r="M976" s="26" cm="1">
        <f t="array" aca="1" ref="M976" ca="1">IFERROR(IF(B976&lt;&gt;"N/A",SUMIFS(OFFSET($T976,0,0,1,$K$35),OFFSET($T$38,0,0,1,$K$35),"&gt;="&amp;$K$31, OFFSET($T$38,0,0,1,$K$35),"&lt;="&amp;$K$32)/SUMPRODUCT((--(OFFSET($T$38,0,0,1,$K$35)&gt;=$K$31))*(--(OFFSET($T$38,0,0,1,$K$35)&lt;=$K$32))),0),0)</f>
        <v>0</v>
      </c>
      <c r="O976" s="4" t="s">
        <v>986</v>
      </c>
      <c r="P976" s="4" t="s">
        <v>941</v>
      </c>
      <c r="Q976" s="4" t="s">
        <v>942</v>
      </c>
      <c r="R976" s="4" t="s">
        <v>319</v>
      </c>
      <c r="S976" s="4" t="s">
        <v>97</v>
      </c>
      <c r="X976" s="4">
        <v>1</v>
      </c>
      <c r="Z976" s="4">
        <v>1</v>
      </c>
      <c r="AD976" s="4">
        <v>2</v>
      </c>
      <c r="AF976" s="27"/>
    </row>
    <row r="977" spans="1:32" x14ac:dyDescent="0.25">
      <c r="A977" s="4" t="str">
        <f>_xlfn.XLOOKUP(O977,Mapping!D:D,Mapping!F:F)</f>
        <v>Company Initiated</v>
      </c>
      <c r="B977" s="4" t="str">
        <f t="shared" si="98"/>
        <v>N/A</v>
      </c>
      <c r="C977" s="25">
        <f>IFERROR(VLOOKUP(B977,Mapping!$A$3:$B$11,2,FALSE),0)</f>
        <v>0</v>
      </c>
      <c r="D977" s="26">
        <f t="shared" ca="1" si="99"/>
        <v>0</v>
      </c>
      <c r="E977" s="26">
        <f t="shared" ca="1" si="100"/>
        <v>0</v>
      </c>
      <c r="F977" s="4" t="str">
        <f t="shared" si="101"/>
        <v>N/A</v>
      </c>
      <c r="G977" s="25">
        <f t="shared" si="102"/>
        <v>0</v>
      </c>
      <c r="H977" s="26">
        <f t="shared" ca="1" si="103"/>
        <v>0</v>
      </c>
      <c r="I977" s="26">
        <f t="shared" ca="1" si="104"/>
        <v>0</v>
      </c>
      <c r="J977" s="26" cm="1">
        <f t="array" aca="1" ref="J977" ca="1">IFERROR(IF(B977&lt;&gt;"N/A",SUMIFS(OFFSET($T977,0,0,1,$K$35),OFFSET($T$38,0,0,1,$K$35),"&gt;="&amp;$J$38)/SUMPRODUCT(--(OFFSET($T$38,0,0,1,$K$35)&gt;=$J$38)),0),0)</f>
        <v>0</v>
      </c>
      <c r="K977" s="26" cm="1">
        <f t="array" aca="1" ref="K977" ca="1">IFERROR(IF(B977&lt;&gt;"N/A",SUMIFS(OFFSET($T977,0,0,1,$K$35),OFFSET($T$38,0,0,1,$K$35),"&gt;="&amp;$K$38)/SUMPRODUCT(--(OFFSET($T$38,0,0,1,$K$35)&gt;=$K$38)),0),0)</f>
        <v>0</v>
      </c>
      <c r="L977" s="26" cm="1">
        <f t="array" aca="1" ref="L977" ca="1">IFERROR(IF(B977&lt;&gt;"N/A",SUMIFS(OFFSET($T977,0,0,1,$K$35),OFFSET($T$38,0,0,1,$K$35),"&gt;="&amp;$L$38)/SUMPRODUCT(--(OFFSET($T$38,0,0,1,$K$35)&gt;=$L$38)),0),0)</f>
        <v>0</v>
      </c>
      <c r="M977" s="26" cm="1">
        <f t="array" aca="1" ref="M977" ca="1">IFERROR(IF(B977&lt;&gt;"N/A",SUMIFS(OFFSET($T977,0,0,1,$K$35),OFFSET($T$38,0,0,1,$K$35),"&gt;="&amp;$K$31, OFFSET($T$38,0,0,1,$K$35),"&lt;="&amp;$K$32)/SUMPRODUCT((--(OFFSET($T$38,0,0,1,$K$35)&gt;=$K$31))*(--(OFFSET($T$38,0,0,1,$K$35)&lt;=$K$32))),0),0)</f>
        <v>0</v>
      </c>
      <c r="O977" s="4" t="s">
        <v>987</v>
      </c>
      <c r="P977" s="4" t="s">
        <v>941</v>
      </c>
      <c r="Q977" s="4" t="s">
        <v>942</v>
      </c>
      <c r="R977" s="4" t="s">
        <v>319</v>
      </c>
      <c r="S977" s="4" t="s">
        <v>90</v>
      </c>
      <c r="X977" s="4">
        <v>1</v>
      </c>
      <c r="Y977" s="4">
        <v>1</v>
      </c>
      <c r="AA977" s="4">
        <v>1</v>
      </c>
      <c r="AD977" s="4">
        <v>3</v>
      </c>
      <c r="AF977" s="27"/>
    </row>
    <row r="978" spans="1:32" x14ac:dyDescent="0.25">
      <c r="A978" s="4" t="str">
        <f>_xlfn.XLOOKUP(O978,Mapping!D:D,Mapping!F:F)</f>
        <v>Company Initiated</v>
      </c>
      <c r="B978" s="4" t="str">
        <f t="shared" si="98"/>
        <v>N/A</v>
      </c>
      <c r="C978" s="25">
        <f>IFERROR(VLOOKUP(B978,Mapping!$A$3:$B$11,2,FALSE),0)</f>
        <v>0</v>
      </c>
      <c r="D978" s="26">
        <f t="shared" ca="1" si="99"/>
        <v>0</v>
      </c>
      <c r="E978" s="26">
        <f t="shared" ca="1" si="100"/>
        <v>0</v>
      </c>
      <c r="F978" s="4" t="str">
        <f t="shared" si="101"/>
        <v>N/A</v>
      </c>
      <c r="G978" s="25">
        <f t="shared" si="102"/>
        <v>0</v>
      </c>
      <c r="H978" s="26">
        <f t="shared" ca="1" si="103"/>
        <v>0</v>
      </c>
      <c r="I978" s="26">
        <f t="shared" ca="1" si="104"/>
        <v>0</v>
      </c>
      <c r="J978" s="26" cm="1">
        <f t="array" aca="1" ref="J978" ca="1">IFERROR(IF(B978&lt;&gt;"N/A",SUMIFS(OFFSET($T978,0,0,1,$K$35),OFFSET($T$38,0,0,1,$K$35),"&gt;="&amp;$J$38)/SUMPRODUCT(--(OFFSET($T$38,0,0,1,$K$35)&gt;=$J$38)),0),0)</f>
        <v>0</v>
      </c>
      <c r="K978" s="26" cm="1">
        <f t="array" aca="1" ref="K978" ca="1">IFERROR(IF(B978&lt;&gt;"N/A",SUMIFS(OFFSET($T978,0,0,1,$K$35),OFFSET($T$38,0,0,1,$K$35),"&gt;="&amp;$K$38)/SUMPRODUCT(--(OFFSET($T$38,0,0,1,$K$35)&gt;=$K$38)),0),0)</f>
        <v>0</v>
      </c>
      <c r="L978" s="26" cm="1">
        <f t="array" aca="1" ref="L978" ca="1">IFERROR(IF(B978&lt;&gt;"N/A",SUMIFS(OFFSET($T978,0,0,1,$K$35),OFFSET($T$38,0,0,1,$K$35),"&gt;="&amp;$L$38)/SUMPRODUCT(--(OFFSET($T$38,0,0,1,$K$35)&gt;=$L$38)),0),0)</f>
        <v>0</v>
      </c>
      <c r="M978" s="26" cm="1">
        <f t="array" aca="1" ref="M978" ca="1">IFERROR(IF(B978&lt;&gt;"N/A",SUMIFS(OFFSET($T978,0,0,1,$K$35),OFFSET($T$38,0,0,1,$K$35),"&gt;="&amp;$K$31, OFFSET($T$38,0,0,1,$K$35),"&lt;="&amp;$K$32)/SUMPRODUCT((--(OFFSET($T$38,0,0,1,$K$35)&gt;=$K$31))*(--(OFFSET($T$38,0,0,1,$K$35)&lt;=$K$32))),0),0)</f>
        <v>0</v>
      </c>
      <c r="O978" s="4" t="s">
        <v>988</v>
      </c>
      <c r="P978" s="4" t="s">
        <v>941</v>
      </c>
      <c r="Q978" s="4" t="s">
        <v>942</v>
      </c>
      <c r="R978" s="4" t="s">
        <v>319</v>
      </c>
      <c r="S978" s="4" t="s">
        <v>78</v>
      </c>
      <c r="W978" s="4">
        <v>1</v>
      </c>
      <c r="X978" s="4">
        <v>1</v>
      </c>
      <c r="Y978" s="4">
        <v>1</v>
      </c>
      <c r="AA978" s="4">
        <v>3</v>
      </c>
      <c r="AD978" s="4">
        <v>6</v>
      </c>
      <c r="AF978" s="27"/>
    </row>
    <row r="979" spans="1:32" x14ac:dyDescent="0.25">
      <c r="A979" s="4" t="str">
        <f>_xlfn.XLOOKUP(O979,Mapping!D:D,Mapping!F:F)</f>
        <v>Company Initiated</v>
      </c>
      <c r="B979" s="4" t="str">
        <f t="shared" si="98"/>
        <v>N/A</v>
      </c>
      <c r="C979" s="25">
        <f>IFERROR(VLOOKUP(B979,Mapping!$A$3:$B$11,2,FALSE),0)</f>
        <v>0</v>
      </c>
      <c r="D979" s="26">
        <f t="shared" ca="1" si="99"/>
        <v>0</v>
      </c>
      <c r="E979" s="26">
        <f t="shared" ca="1" si="100"/>
        <v>0</v>
      </c>
      <c r="F979" s="4" t="str">
        <f t="shared" si="101"/>
        <v>N/A</v>
      </c>
      <c r="G979" s="25">
        <f t="shared" si="102"/>
        <v>0</v>
      </c>
      <c r="H979" s="26">
        <f t="shared" ca="1" si="103"/>
        <v>0</v>
      </c>
      <c r="I979" s="26">
        <f t="shared" ca="1" si="104"/>
        <v>0</v>
      </c>
      <c r="J979" s="26" cm="1">
        <f t="array" aca="1" ref="J979" ca="1">IFERROR(IF(B979&lt;&gt;"N/A",SUMIFS(OFFSET($T979,0,0,1,$K$35),OFFSET($T$38,0,0,1,$K$35),"&gt;="&amp;$J$38)/SUMPRODUCT(--(OFFSET($T$38,0,0,1,$K$35)&gt;=$J$38)),0),0)</f>
        <v>0</v>
      </c>
      <c r="K979" s="26" cm="1">
        <f t="array" aca="1" ref="K979" ca="1">IFERROR(IF(B979&lt;&gt;"N/A",SUMIFS(OFFSET($T979,0,0,1,$K$35),OFFSET($T$38,0,0,1,$K$35),"&gt;="&amp;$K$38)/SUMPRODUCT(--(OFFSET($T$38,0,0,1,$K$35)&gt;=$K$38)),0),0)</f>
        <v>0</v>
      </c>
      <c r="L979" s="26" cm="1">
        <f t="array" aca="1" ref="L979" ca="1">IFERROR(IF(B979&lt;&gt;"N/A",SUMIFS(OFFSET($T979,0,0,1,$K$35),OFFSET($T$38,0,0,1,$K$35),"&gt;="&amp;$L$38)/SUMPRODUCT(--(OFFSET($T$38,0,0,1,$K$35)&gt;=$L$38)),0),0)</f>
        <v>0</v>
      </c>
      <c r="M979" s="26" cm="1">
        <f t="array" aca="1" ref="M979" ca="1">IFERROR(IF(B979&lt;&gt;"N/A",SUMIFS(OFFSET($T979,0,0,1,$K$35),OFFSET($T$38,0,0,1,$K$35),"&gt;="&amp;$K$31, OFFSET($T$38,0,0,1,$K$35),"&lt;="&amp;$K$32)/SUMPRODUCT((--(OFFSET($T$38,0,0,1,$K$35)&gt;=$K$31))*(--(OFFSET($T$38,0,0,1,$K$35)&lt;=$K$32))),0),0)</f>
        <v>0</v>
      </c>
      <c r="O979" s="4" t="s">
        <v>989</v>
      </c>
      <c r="P979" s="4" t="s">
        <v>947</v>
      </c>
      <c r="Q979" s="4" t="s">
        <v>948</v>
      </c>
      <c r="R979" s="4" t="s">
        <v>690</v>
      </c>
      <c r="S979" s="4" t="s">
        <v>159</v>
      </c>
      <c r="AC979" s="4">
        <v>1</v>
      </c>
      <c r="AD979" s="4">
        <v>1</v>
      </c>
      <c r="AF979" s="27"/>
    </row>
    <row r="980" spans="1:32" x14ac:dyDescent="0.25">
      <c r="A980" s="4" t="str">
        <f>_xlfn.XLOOKUP(O980,Mapping!D:D,Mapping!F:F)</f>
        <v>Company Initiated</v>
      </c>
      <c r="B980" s="4" t="str">
        <f t="shared" si="98"/>
        <v>N/A</v>
      </c>
      <c r="C980" s="25">
        <f>IFERROR(VLOOKUP(B980,Mapping!$A$3:$B$11,2,FALSE),0)</f>
        <v>0</v>
      </c>
      <c r="D980" s="26">
        <f t="shared" ca="1" si="99"/>
        <v>0</v>
      </c>
      <c r="E980" s="26">
        <f t="shared" ca="1" si="100"/>
        <v>0</v>
      </c>
      <c r="F980" s="4" t="str">
        <f t="shared" si="101"/>
        <v>N/A</v>
      </c>
      <c r="G980" s="25">
        <f t="shared" si="102"/>
        <v>0</v>
      </c>
      <c r="H980" s="26">
        <f t="shared" ca="1" si="103"/>
        <v>0</v>
      </c>
      <c r="I980" s="26">
        <f t="shared" ca="1" si="104"/>
        <v>0</v>
      </c>
      <c r="J980" s="26" cm="1">
        <f t="array" aca="1" ref="J980" ca="1">IFERROR(IF(B980&lt;&gt;"N/A",SUMIFS(OFFSET($T980,0,0,1,$K$35),OFFSET($T$38,0,0,1,$K$35),"&gt;="&amp;$J$38)/SUMPRODUCT(--(OFFSET($T$38,0,0,1,$K$35)&gt;=$J$38)),0),0)</f>
        <v>0</v>
      </c>
      <c r="K980" s="26" cm="1">
        <f t="array" aca="1" ref="K980" ca="1">IFERROR(IF(B980&lt;&gt;"N/A",SUMIFS(OFFSET($T980,0,0,1,$K$35),OFFSET($T$38,0,0,1,$K$35),"&gt;="&amp;$K$38)/SUMPRODUCT(--(OFFSET($T$38,0,0,1,$K$35)&gt;=$K$38)),0),0)</f>
        <v>0</v>
      </c>
      <c r="L980" s="26" cm="1">
        <f t="array" aca="1" ref="L980" ca="1">IFERROR(IF(B980&lt;&gt;"N/A",SUMIFS(OFFSET($T980,0,0,1,$K$35),OFFSET($T$38,0,0,1,$K$35),"&gt;="&amp;$L$38)/SUMPRODUCT(--(OFFSET($T$38,0,0,1,$K$35)&gt;=$L$38)),0),0)</f>
        <v>0</v>
      </c>
      <c r="M980" s="26" cm="1">
        <f t="array" aca="1" ref="M980" ca="1">IFERROR(IF(B980&lt;&gt;"N/A",SUMIFS(OFFSET($T980,0,0,1,$K$35),OFFSET($T$38,0,0,1,$K$35),"&gt;="&amp;$K$31, OFFSET($T$38,0,0,1,$K$35),"&lt;="&amp;$K$32)/SUMPRODUCT((--(OFFSET($T$38,0,0,1,$K$35)&gt;=$K$31))*(--(OFFSET($T$38,0,0,1,$K$35)&lt;=$K$32))),0),0)</f>
        <v>0</v>
      </c>
      <c r="O980" s="4" t="s">
        <v>990</v>
      </c>
      <c r="P980" s="4" t="s">
        <v>941</v>
      </c>
      <c r="Q980" s="4" t="s">
        <v>942</v>
      </c>
      <c r="R980" s="4" t="s">
        <v>199</v>
      </c>
      <c r="S980" s="4" t="s">
        <v>97</v>
      </c>
      <c r="X980" s="4">
        <v>1</v>
      </c>
      <c r="AD980" s="4">
        <v>1</v>
      </c>
      <c r="AF980" s="27"/>
    </row>
    <row r="981" spans="1:32" x14ac:dyDescent="0.25">
      <c r="A981" s="4" t="str">
        <f>_xlfn.XLOOKUP(O981,Mapping!D:D,Mapping!F:F)</f>
        <v>Company Initiated</v>
      </c>
      <c r="B981" s="4" t="str">
        <f t="shared" si="98"/>
        <v>N/A</v>
      </c>
      <c r="C981" s="25">
        <f>IFERROR(VLOOKUP(B981,Mapping!$A$3:$B$11,2,FALSE),0)</f>
        <v>0</v>
      </c>
      <c r="D981" s="26">
        <f t="shared" ca="1" si="99"/>
        <v>0</v>
      </c>
      <c r="E981" s="26">
        <f t="shared" ca="1" si="100"/>
        <v>0</v>
      </c>
      <c r="F981" s="4" t="str">
        <f t="shared" si="101"/>
        <v>N/A</v>
      </c>
      <c r="G981" s="25">
        <f t="shared" si="102"/>
        <v>0</v>
      </c>
      <c r="H981" s="26">
        <f t="shared" ca="1" si="103"/>
        <v>0</v>
      </c>
      <c r="I981" s="26">
        <f t="shared" ca="1" si="104"/>
        <v>0</v>
      </c>
      <c r="J981" s="26" cm="1">
        <f t="array" aca="1" ref="J981" ca="1">IFERROR(IF(B981&lt;&gt;"N/A",SUMIFS(OFFSET($T981,0,0,1,$K$35),OFFSET($T$38,0,0,1,$K$35),"&gt;="&amp;$J$38)/SUMPRODUCT(--(OFFSET($T$38,0,0,1,$K$35)&gt;=$J$38)),0),0)</f>
        <v>0</v>
      </c>
      <c r="K981" s="26" cm="1">
        <f t="array" aca="1" ref="K981" ca="1">IFERROR(IF(B981&lt;&gt;"N/A",SUMIFS(OFFSET($T981,0,0,1,$K$35),OFFSET($T$38,0,0,1,$K$35),"&gt;="&amp;$K$38)/SUMPRODUCT(--(OFFSET($T$38,0,0,1,$K$35)&gt;=$K$38)),0),0)</f>
        <v>0</v>
      </c>
      <c r="L981" s="26" cm="1">
        <f t="array" aca="1" ref="L981" ca="1">IFERROR(IF(B981&lt;&gt;"N/A",SUMIFS(OFFSET($T981,0,0,1,$K$35),OFFSET($T$38,0,0,1,$K$35),"&gt;="&amp;$L$38)/SUMPRODUCT(--(OFFSET($T$38,0,0,1,$K$35)&gt;=$L$38)),0),0)</f>
        <v>0</v>
      </c>
      <c r="M981" s="26" cm="1">
        <f t="array" aca="1" ref="M981" ca="1">IFERROR(IF(B981&lt;&gt;"N/A",SUMIFS(OFFSET($T981,0,0,1,$K$35),OFFSET($T$38,0,0,1,$K$35),"&gt;="&amp;$K$31, OFFSET($T$38,0,0,1,$K$35),"&lt;="&amp;$K$32)/SUMPRODUCT((--(OFFSET($T$38,0,0,1,$K$35)&gt;=$K$31))*(--(OFFSET($T$38,0,0,1,$K$35)&lt;=$K$32))),0),0)</f>
        <v>0</v>
      </c>
      <c r="O981" s="4" t="s">
        <v>991</v>
      </c>
      <c r="P981" s="4" t="s">
        <v>947</v>
      </c>
      <c r="Q981" s="4" t="s">
        <v>948</v>
      </c>
      <c r="R981" s="4" t="s">
        <v>198</v>
      </c>
      <c r="S981" s="4" t="s">
        <v>130</v>
      </c>
      <c r="AC981" s="4">
        <v>1</v>
      </c>
      <c r="AD981" s="4">
        <v>1</v>
      </c>
      <c r="AF981" s="27"/>
    </row>
    <row r="982" spans="1:32" x14ac:dyDescent="0.25">
      <c r="A982" s="4" t="str">
        <f>_xlfn.XLOOKUP(O982,Mapping!D:D,Mapping!F:F)</f>
        <v>Company Initiated</v>
      </c>
      <c r="B982" s="4" t="str">
        <f t="shared" si="98"/>
        <v>N/A</v>
      </c>
      <c r="C982" s="25">
        <f>IFERROR(VLOOKUP(B982,Mapping!$A$3:$B$11,2,FALSE),0)</f>
        <v>0</v>
      </c>
      <c r="D982" s="26">
        <f t="shared" ca="1" si="99"/>
        <v>0</v>
      </c>
      <c r="E982" s="26">
        <f t="shared" ca="1" si="100"/>
        <v>0</v>
      </c>
      <c r="F982" s="4" t="str">
        <f t="shared" si="101"/>
        <v>N/A</v>
      </c>
      <c r="G982" s="25">
        <f t="shared" si="102"/>
        <v>0</v>
      </c>
      <c r="H982" s="26">
        <f t="shared" ca="1" si="103"/>
        <v>0</v>
      </c>
      <c r="I982" s="26">
        <f t="shared" ca="1" si="104"/>
        <v>0</v>
      </c>
      <c r="J982" s="26" cm="1">
        <f t="array" aca="1" ref="J982" ca="1">IFERROR(IF(B982&lt;&gt;"N/A",SUMIFS(OFFSET($T982,0,0,1,$K$35),OFFSET($T$38,0,0,1,$K$35),"&gt;="&amp;$J$38)/SUMPRODUCT(--(OFFSET($T$38,0,0,1,$K$35)&gt;=$J$38)),0),0)</f>
        <v>0</v>
      </c>
      <c r="K982" s="26" cm="1">
        <f t="array" aca="1" ref="K982" ca="1">IFERROR(IF(B982&lt;&gt;"N/A",SUMIFS(OFFSET($T982,0,0,1,$K$35),OFFSET($T$38,0,0,1,$K$35),"&gt;="&amp;$K$38)/SUMPRODUCT(--(OFFSET($T$38,0,0,1,$K$35)&gt;=$K$38)),0),0)</f>
        <v>0</v>
      </c>
      <c r="L982" s="26" cm="1">
        <f t="array" aca="1" ref="L982" ca="1">IFERROR(IF(B982&lt;&gt;"N/A",SUMIFS(OFFSET($T982,0,0,1,$K$35),OFFSET($T$38,0,0,1,$K$35),"&gt;="&amp;$L$38)/SUMPRODUCT(--(OFFSET($T$38,0,0,1,$K$35)&gt;=$L$38)),0),0)</f>
        <v>0</v>
      </c>
      <c r="M982" s="26" cm="1">
        <f t="array" aca="1" ref="M982" ca="1">IFERROR(IF(B982&lt;&gt;"N/A",SUMIFS(OFFSET($T982,0,0,1,$K$35),OFFSET($T$38,0,0,1,$K$35),"&gt;="&amp;$K$31, OFFSET($T$38,0,0,1,$K$35),"&lt;="&amp;$K$32)/SUMPRODUCT((--(OFFSET($T$38,0,0,1,$K$35)&gt;=$K$31))*(--(OFFSET($T$38,0,0,1,$K$35)&lt;=$K$32))),0),0)</f>
        <v>0</v>
      </c>
      <c r="O982" s="4" t="s">
        <v>992</v>
      </c>
      <c r="P982" s="4" t="s">
        <v>947</v>
      </c>
      <c r="Q982" s="4" t="s">
        <v>948</v>
      </c>
      <c r="R982" s="4" t="s">
        <v>198</v>
      </c>
      <c r="S982" s="4" t="s">
        <v>77</v>
      </c>
      <c r="AC982" s="4">
        <v>1</v>
      </c>
      <c r="AD982" s="4">
        <v>1</v>
      </c>
      <c r="AF982" s="27"/>
    </row>
    <row r="983" spans="1:32" x14ac:dyDescent="0.25">
      <c r="A983" s="4" t="str">
        <f>_xlfn.XLOOKUP(O983,Mapping!D:D,Mapping!F:F)</f>
        <v>Company Initiated</v>
      </c>
      <c r="B983" s="4" t="str">
        <f t="shared" si="98"/>
        <v>N/A</v>
      </c>
      <c r="C983" s="25">
        <f>IFERROR(VLOOKUP(B983,Mapping!$A$3:$B$11,2,FALSE),0)</f>
        <v>0</v>
      </c>
      <c r="D983" s="26">
        <f t="shared" ca="1" si="99"/>
        <v>0</v>
      </c>
      <c r="E983" s="26">
        <f t="shared" ca="1" si="100"/>
        <v>0</v>
      </c>
      <c r="F983" s="4" t="str">
        <f t="shared" si="101"/>
        <v>N/A</v>
      </c>
      <c r="G983" s="25">
        <f t="shared" si="102"/>
        <v>0</v>
      </c>
      <c r="H983" s="26">
        <f t="shared" ca="1" si="103"/>
        <v>0</v>
      </c>
      <c r="I983" s="26">
        <f t="shared" ca="1" si="104"/>
        <v>0</v>
      </c>
      <c r="J983" s="26" cm="1">
        <f t="array" aca="1" ref="J983" ca="1">IFERROR(IF(B983&lt;&gt;"N/A",SUMIFS(OFFSET($T983,0,0,1,$K$35),OFFSET($T$38,0,0,1,$K$35),"&gt;="&amp;$J$38)/SUMPRODUCT(--(OFFSET($T$38,0,0,1,$K$35)&gt;=$J$38)),0),0)</f>
        <v>0</v>
      </c>
      <c r="K983" s="26" cm="1">
        <f t="array" aca="1" ref="K983" ca="1">IFERROR(IF(B983&lt;&gt;"N/A",SUMIFS(OFFSET($T983,0,0,1,$K$35),OFFSET($T$38,0,0,1,$K$35),"&gt;="&amp;$K$38)/SUMPRODUCT(--(OFFSET($T$38,0,0,1,$K$35)&gt;=$K$38)),0),0)</f>
        <v>0</v>
      </c>
      <c r="L983" s="26" cm="1">
        <f t="array" aca="1" ref="L983" ca="1">IFERROR(IF(B983&lt;&gt;"N/A",SUMIFS(OFFSET($T983,0,0,1,$K$35),OFFSET($T$38,0,0,1,$K$35),"&gt;="&amp;$L$38)/SUMPRODUCT(--(OFFSET($T$38,0,0,1,$K$35)&gt;=$L$38)),0),0)</f>
        <v>0</v>
      </c>
      <c r="M983" s="26" cm="1">
        <f t="array" aca="1" ref="M983" ca="1">IFERROR(IF(B983&lt;&gt;"N/A",SUMIFS(OFFSET($T983,0,0,1,$K$35),OFFSET($T$38,0,0,1,$K$35),"&gt;="&amp;$K$31, OFFSET($T$38,0,0,1,$K$35),"&lt;="&amp;$K$32)/SUMPRODUCT((--(OFFSET($T$38,0,0,1,$K$35)&gt;=$K$31))*(--(OFFSET($T$38,0,0,1,$K$35)&lt;=$K$32))),0),0)</f>
        <v>0</v>
      </c>
      <c r="O983" s="4" t="s">
        <v>992</v>
      </c>
      <c r="P983" s="4" t="s">
        <v>941</v>
      </c>
      <c r="Q983" s="4" t="s">
        <v>942</v>
      </c>
      <c r="R983" s="4" t="s">
        <v>199</v>
      </c>
      <c r="S983" s="4" t="s">
        <v>78</v>
      </c>
      <c r="T983" s="4">
        <v>1</v>
      </c>
      <c r="Y983" s="4">
        <v>2</v>
      </c>
      <c r="Z983" s="4">
        <v>1</v>
      </c>
      <c r="AB983" s="4">
        <v>5</v>
      </c>
      <c r="AD983" s="4">
        <v>9</v>
      </c>
      <c r="AF983" s="27"/>
    </row>
    <row r="984" spans="1:32" x14ac:dyDescent="0.25">
      <c r="A984" s="4" t="str">
        <f>_xlfn.XLOOKUP(O984,Mapping!D:D,Mapping!F:F)</f>
        <v>Company Initiated</v>
      </c>
      <c r="B984" s="4" t="str">
        <f t="shared" si="98"/>
        <v>N/A</v>
      </c>
      <c r="C984" s="25">
        <f>IFERROR(VLOOKUP(B984,Mapping!$A$3:$B$11,2,FALSE),0)</f>
        <v>0</v>
      </c>
      <c r="D984" s="26">
        <f t="shared" ca="1" si="99"/>
        <v>0</v>
      </c>
      <c r="E984" s="26">
        <f t="shared" ca="1" si="100"/>
        <v>0</v>
      </c>
      <c r="F984" s="4" t="str">
        <f t="shared" si="101"/>
        <v>N/A</v>
      </c>
      <c r="G984" s="25">
        <f t="shared" si="102"/>
        <v>0</v>
      </c>
      <c r="H984" s="26">
        <f t="shared" ca="1" si="103"/>
        <v>0</v>
      </c>
      <c r="I984" s="26">
        <f t="shared" ca="1" si="104"/>
        <v>0</v>
      </c>
      <c r="J984" s="26" cm="1">
        <f t="array" aca="1" ref="J984" ca="1">IFERROR(IF(B984&lt;&gt;"N/A",SUMIFS(OFFSET($T984,0,0,1,$K$35),OFFSET($T$38,0,0,1,$K$35),"&gt;="&amp;$J$38)/SUMPRODUCT(--(OFFSET($T$38,0,0,1,$K$35)&gt;=$J$38)),0),0)</f>
        <v>0</v>
      </c>
      <c r="K984" s="26" cm="1">
        <f t="array" aca="1" ref="K984" ca="1">IFERROR(IF(B984&lt;&gt;"N/A",SUMIFS(OFFSET($T984,0,0,1,$K$35),OFFSET($T$38,0,0,1,$K$35),"&gt;="&amp;$K$38)/SUMPRODUCT(--(OFFSET($T$38,0,0,1,$K$35)&gt;=$K$38)),0),0)</f>
        <v>0</v>
      </c>
      <c r="L984" s="26" cm="1">
        <f t="array" aca="1" ref="L984" ca="1">IFERROR(IF(B984&lt;&gt;"N/A",SUMIFS(OFFSET($T984,0,0,1,$K$35),OFFSET($T$38,0,0,1,$K$35),"&gt;="&amp;$L$38)/SUMPRODUCT(--(OFFSET($T$38,0,0,1,$K$35)&gt;=$L$38)),0),0)</f>
        <v>0</v>
      </c>
      <c r="M984" s="26" cm="1">
        <f t="array" aca="1" ref="M984" ca="1">IFERROR(IF(B984&lt;&gt;"N/A",SUMIFS(OFFSET($T984,0,0,1,$K$35),OFFSET($T$38,0,0,1,$K$35),"&gt;="&amp;$K$31, OFFSET($T$38,0,0,1,$K$35),"&lt;="&amp;$K$32)/SUMPRODUCT((--(OFFSET($T$38,0,0,1,$K$35)&gt;=$K$31))*(--(OFFSET($T$38,0,0,1,$K$35)&lt;=$K$32))),0),0)</f>
        <v>0</v>
      </c>
      <c r="O984" s="4" t="s">
        <v>993</v>
      </c>
      <c r="P984" s="4" t="s">
        <v>941</v>
      </c>
      <c r="Q984" s="4" t="s">
        <v>942</v>
      </c>
      <c r="R984" s="4" t="s">
        <v>82</v>
      </c>
      <c r="S984" s="4" t="s">
        <v>97</v>
      </c>
      <c r="W984" s="4">
        <v>1</v>
      </c>
      <c r="X984" s="4">
        <v>2</v>
      </c>
      <c r="Z984" s="4">
        <v>1</v>
      </c>
      <c r="AD984" s="4">
        <v>4</v>
      </c>
      <c r="AF984" s="27"/>
    </row>
    <row r="985" spans="1:32" x14ac:dyDescent="0.25">
      <c r="A985" s="4" t="str">
        <f>_xlfn.XLOOKUP(O985,Mapping!D:D,Mapping!F:F)</f>
        <v>Company Initiated</v>
      </c>
      <c r="B985" s="4" t="str">
        <f t="shared" si="98"/>
        <v>N/A</v>
      </c>
      <c r="C985" s="25">
        <f>IFERROR(VLOOKUP(B985,Mapping!$A$3:$B$11,2,FALSE),0)</f>
        <v>0</v>
      </c>
      <c r="D985" s="26">
        <f t="shared" ca="1" si="99"/>
        <v>0</v>
      </c>
      <c r="E985" s="26">
        <f t="shared" ca="1" si="100"/>
        <v>0</v>
      </c>
      <c r="F985" s="4" t="str">
        <f t="shared" si="101"/>
        <v>N/A</v>
      </c>
      <c r="G985" s="25">
        <f t="shared" si="102"/>
        <v>0</v>
      </c>
      <c r="H985" s="26">
        <f t="shared" ca="1" si="103"/>
        <v>0</v>
      </c>
      <c r="I985" s="26">
        <f t="shared" ca="1" si="104"/>
        <v>0</v>
      </c>
      <c r="J985" s="26" cm="1">
        <f t="array" aca="1" ref="J985" ca="1">IFERROR(IF(B985&lt;&gt;"N/A",SUMIFS(OFFSET($T985,0,0,1,$K$35),OFFSET($T$38,0,0,1,$K$35),"&gt;="&amp;$J$38)/SUMPRODUCT(--(OFFSET($T$38,0,0,1,$K$35)&gt;=$J$38)),0),0)</f>
        <v>0</v>
      </c>
      <c r="K985" s="26" cm="1">
        <f t="array" aca="1" ref="K985" ca="1">IFERROR(IF(B985&lt;&gt;"N/A",SUMIFS(OFFSET($T985,0,0,1,$K$35),OFFSET($T$38,0,0,1,$K$35),"&gt;="&amp;$K$38)/SUMPRODUCT(--(OFFSET($T$38,0,0,1,$K$35)&gt;=$K$38)),0),0)</f>
        <v>0</v>
      </c>
      <c r="L985" s="26" cm="1">
        <f t="array" aca="1" ref="L985" ca="1">IFERROR(IF(B985&lt;&gt;"N/A",SUMIFS(OFFSET($T985,0,0,1,$K$35),OFFSET($T$38,0,0,1,$K$35),"&gt;="&amp;$L$38)/SUMPRODUCT(--(OFFSET($T$38,0,0,1,$K$35)&gt;=$L$38)),0),0)</f>
        <v>0</v>
      </c>
      <c r="M985" s="26" cm="1">
        <f t="array" aca="1" ref="M985" ca="1">IFERROR(IF(B985&lt;&gt;"N/A",SUMIFS(OFFSET($T985,0,0,1,$K$35),OFFSET($T$38,0,0,1,$K$35),"&gt;="&amp;$K$31, OFFSET($T$38,0,0,1,$K$35),"&lt;="&amp;$K$32)/SUMPRODUCT((--(OFFSET($T$38,0,0,1,$K$35)&gt;=$K$31))*(--(OFFSET($T$38,0,0,1,$K$35)&lt;=$K$32))),0),0)</f>
        <v>0</v>
      </c>
      <c r="O985" s="4" t="s">
        <v>994</v>
      </c>
      <c r="P985" s="4" t="s">
        <v>941</v>
      </c>
      <c r="Q985" s="4" t="s">
        <v>942</v>
      </c>
      <c r="R985" s="4" t="s">
        <v>82</v>
      </c>
      <c r="S985" s="4" t="s">
        <v>90</v>
      </c>
      <c r="X985" s="4">
        <v>1</v>
      </c>
      <c r="Y985" s="4">
        <v>1</v>
      </c>
      <c r="AD985" s="4">
        <v>2</v>
      </c>
      <c r="AF985" s="27"/>
    </row>
    <row r="986" spans="1:32" x14ac:dyDescent="0.25">
      <c r="A986" s="4" t="str">
        <f>_xlfn.XLOOKUP(O986,Mapping!D:D,Mapping!F:F)</f>
        <v>Company Initiated</v>
      </c>
      <c r="B986" s="4" t="str">
        <f t="shared" si="98"/>
        <v>N/A</v>
      </c>
      <c r="C986" s="25">
        <f>IFERROR(VLOOKUP(B986,Mapping!$A$3:$B$11,2,FALSE),0)</f>
        <v>0</v>
      </c>
      <c r="D986" s="26">
        <f t="shared" ca="1" si="99"/>
        <v>0</v>
      </c>
      <c r="E986" s="26">
        <f t="shared" ca="1" si="100"/>
        <v>0</v>
      </c>
      <c r="F986" s="4" t="str">
        <f t="shared" si="101"/>
        <v>N/A</v>
      </c>
      <c r="G986" s="25">
        <f t="shared" si="102"/>
        <v>0</v>
      </c>
      <c r="H986" s="26">
        <f t="shared" ca="1" si="103"/>
        <v>0</v>
      </c>
      <c r="I986" s="26">
        <f t="shared" ca="1" si="104"/>
        <v>0</v>
      </c>
      <c r="J986" s="26" cm="1">
        <f t="array" aca="1" ref="J986" ca="1">IFERROR(IF(B986&lt;&gt;"N/A",SUMIFS(OFFSET($T986,0,0,1,$K$35),OFFSET($T$38,0,0,1,$K$35),"&gt;="&amp;$J$38)/SUMPRODUCT(--(OFFSET($T$38,0,0,1,$K$35)&gt;=$J$38)),0),0)</f>
        <v>0</v>
      </c>
      <c r="K986" s="26" cm="1">
        <f t="array" aca="1" ref="K986" ca="1">IFERROR(IF(B986&lt;&gt;"N/A",SUMIFS(OFFSET($T986,0,0,1,$K$35),OFFSET($T$38,0,0,1,$K$35),"&gt;="&amp;$K$38)/SUMPRODUCT(--(OFFSET($T$38,0,0,1,$K$35)&gt;=$K$38)),0),0)</f>
        <v>0</v>
      </c>
      <c r="L986" s="26" cm="1">
        <f t="array" aca="1" ref="L986" ca="1">IFERROR(IF(B986&lt;&gt;"N/A",SUMIFS(OFFSET($T986,0,0,1,$K$35),OFFSET($T$38,0,0,1,$K$35),"&gt;="&amp;$L$38)/SUMPRODUCT(--(OFFSET($T$38,0,0,1,$K$35)&gt;=$L$38)),0),0)</f>
        <v>0</v>
      </c>
      <c r="M986" s="26" cm="1">
        <f t="array" aca="1" ref="M986" ca="1">IFERROR(IF(B986&lt;&gt;"N/A",SUMIFS(OFFSET($T986,0,0,1,$K$35),OFFSET($T$38,0,0,1,$K$35),"&gt;="&amp;$K$31, OFFSET($T$38,0,0,1,$K$35),"&lt;="&amp;$K$32)/SUMPRODUCT((--(OFFSET($T$38,0,0,1,$K$35)&gt;=$K$31))*(--(OFFSET($T$38,0,0,1,$K$35)&lt;=$K$32))),0),0)</f>
        <v>0</v>
      </c>
      <c r="O986" s="4" t="s">
        <v>995</v>
      </c>
      <c r="P986" s="4" t="s">
        <v>941</v>
      </c>
      <c r="Q986" s="4" t="s">
        <v>942</v>
      </c>
      <c r="R986" s="4" t="s">
        <v>82</v>
      </c>
      <c r="S986" s="4" t="s">
        <v>137</v>
      </c>
      <c r="V986" s="4">
        <v>1</v>
      </c>
      <c r="X986" s="4">
        <v>11</v>
      </c>
      <c r="Y986" s="4">
        <v>1</v>
      </c>
      <c r="Z986" s="4">
        <v>1</v>
      </c>
      <c r="AB986" s="4">
        <v>1</v>
      </c>
      <c r="AD986" s="4">
        <v>15</v>
      </c>
      <c r="AF986" s="27"/>
    </row>
    <row r="987" spans="1:32" x14ac:dyDescent="0.25">
      <c r="A987" s="4" t="str">
        <f>_xlfn.XLOOKUP(O987,Mapping!D:D,Mapping!F:F)</f>
        <v>Company Initiated</v>
      </c>
      <c r="B987" s="4" t="str">
        <f t="shared" si="98"/>
        <v>N/A</v>
      </c>
      <c r="C987" s="25">
        <f>IFERROR(VLOOKUP(B987,Mapping!$A$3:$B$11,2,FALSE),0)</f>
        <v>0</v>
      </c>
      <c r="D987" s="26">
        <f t="shared" ca="1" si="99"/>
        <v>0</v>
      </c>
      <c r="E987" s="26">
        <f t="shared" ca="1" si="100"/>
        <v>0</v>
      </c>
      <c r="F987" s="4" t="str">
        <f t="shared" si="101"/>
        <v>N/A</v>
      </c>
      <c r="G987" s="25">
        <f t="shared" si="102"/>
        <v>0</v>
      </c>
      <c r="H987" s="26">
        <f t="shared" ca="1" si="103"/>
        <v>0</v>
      </c>
      <c r="I987" s="26">
        <f t="shared" ca="1" si="104"/>
        <v>0</v>
      </c>
      <c r="J987" s="26" cm="1">
        <f t="array" aca="1" ref="J987" ca="1">IFERROR(IF(B987&lt;&gt;"N/A",SUMIFS(OFFSET($T987,0,0,1,$K$35),OFFSET($T$38,0,0,1,$K$35),"&gt;="&amp;$J$38)/SUMPRODUCT(--(OFFSET($T$38,0,0,1,$K$35)&gt;=$J$38)),0),0)</f>
        <v>0</v>
      </c>
      <c r="K987" s="26" cm="1">
        <f t="array" aca="1" ref="K987" ca="1">IFERROR(IF(B987&lt;&gt;"N/A",SUMIFS(OFFSET($T987,0,0,1,$K$35),OFFSET($T$38,0,0,1,$K$35),"&gt;="&amp;$K$38)/SUMPRODUCT(--(OFFSET($T$38,0,0,1,$K$35)&gt;=$K$38)),0),0)</f>
        <v>0</v>
      </c>
      <c r="L987" s="26" cm="1">
        <f t="array" aca="1" ref="L987" ca="1">IFERROR(IF(B987&lt;&gt;"N/A",SUMIFS(OFFSET($T987,0,0,1,$K$35),OFFSET($T$38,0,0,1,$K$35),"&gt;="&amp;$L$38)/SUMPRODUCT(--(OFFSET($T$38,0,0,1,$K$35)&gt;=$L$38)),0),0)</f>
        <v>0</v>
      </c>
      <c r="M987" s="26" cm="1">
        <f t="array" aca="1" ref="M987" ca="1">IFERROR(IF(B987&lt;&gt;"N/A",SUMIFS(OFFSET($T987,0,0,1,$K$35),OFFSET($T$38,0,0,1,$K$35),"&gt;="&amp;$K$31, OFFSET($T$38,0,0,1,$K$35),"&lt;="&amp;$K$32)/SUMPRODUCT((--(OFFSET($T$38,0,0,1,$K$35)&gt;=$K$31))*(--(OFFSET($T$38,0,0,1,$K$35)&lt;=$K$32))),0),0)</f>
        <v>0</v>
      </c>
      <c r="O987" s="4" t="s">
        <v>996</v>
      </c>
      <c r="P987" s="4" t="s">
        <v>947</v>
      </c>
      <c r="Q987" s="4" t="s">
        <v>948</v>
      </c>
      <c r="R987" s="4" t="s">
        <v>209</v>
      </c>
      <c r="S987" s="4" t="s">
        <v>77</v>
      </c>
      <c r="AC987" s="4">
        <v>1</v>
      </c>
      <c r="AD987" s="4">
        <v>1</v>
      </c>
      <c r="AF987" s="27"/>
    </row>
    <row r="988" spans="1:32" x14ac:dyDescent="0.25">
      <c r="A988" s="4" t="str">
        <f>_xlfn.XLOOKUP(O988,Mapping!D:D,Mapping!F:F)</f>
        <v>Company Initiated</v>
      </c>
      <c r="B988" s="4" t="str">
        <f t="shared" si="98"/>
        <v>N/A</v>
      </c>
      <c r="C988" s="25">
        <f>IFERROR(VLOOKUP(B988,Mapping!$A$3:$B$11,2,FALSE),0)</f>
        <v>0</v>
      </c>
      <c r="D988" s="26">
        <f t="shared" ca="1" si="99"/>
        <v>0</v>
      </c>
      <c r="E988" s="26">
        <f t="shared" ca="1" si="100"/>
        <v>0</v>
      </c>
      <c r="F988" s="4" t="str">
        <f t="shared" si="101"/>
        <v>N/A</v>
      </c>
      <c r="G988" s="25">
        <f t="shared" si="102"/>
        <v>0</v>
      </c>
      <c r="H988" s="26">
        <f t="shared" ca="1" si="103"/>
        <v>0</v>
      </c>
      <c r="I988" s="26">
        <f t="shared" ca="1" si="104"/>
        <v>0</v>
      </c>
      <c r="J988" s="26" cm="1">
        <f t="array" aca="1" ref="J988" ca="1">IFERROR(IF(B988&lt;&gt;"N/A",SUMIFS(OFFSET($T988,0,0,1,$K$35),OFFSET($T$38,0,0,1,$K$35),"&gt;="&amp;$J$38)/SUMPRODUCT(--(OFFSET($T$38,0,0,1,$K$35)&gt;=$J$38)),0),0)</f>
        <v>0</v>
      </c>
      <c r="K988" s="26" cm="1">
        <f t="array" aca="1" ref="K988" ca="1">IFERROR(IF(B988&lt;&gt;"N/A",SUMIFS(OFFSET($T988,0,0,1,$K$35),OFFSET($T$38,0,0,1,$K$35),"&gt;="&amp;$K$38)/SUMPRODUCT(--(OFFSET($T$38,0,0,1,$K$35)&gt;=$K$38)),0),0)</f>
        <v>0</v>
      </c>
      <c r="L988" s="26" cm="1">
        <f t="array" aca="1" ref="L988" ca="1">IFERROR(IF(B988&lt;&gt;"N/A",SUMIFS(OFFSET($T988,0,0,1,$K$35),OFFSET($T$38,0,0,1,$K$35),"&gt;="&amp;$L$38)/SUMPRODUCT(--(OFFSET($T$38,0,0,1,$K$35)&gt;=$L$38)),0),0)</f>
        <v>0</v>
      </c>
      <c r="M988" s="26" cm="1">
        <f t="array" aca="1" ref="M988" ca="1">IFERROR(IF(B988&lt;&gt;"N/A",SUMIFS(OFFSET($T988,0,0,1,$K$35),OFFSET($T$38,0,0,1,$K$35),"&gt;="&amp;$K$31, OFFSET($T$38,0,0,1,$K$35),"&lt;="&amp;$K$32)/SUMPRODUCT((--(OFFSET($T$38,0,0,1,$K$35)&gt;=$K$31))*(--(OFFSET($T$38,0,0,1,$K$35)&lt;=$K$32))),0),0)</f>
        <v>0</v>
      </c>
      <c r="O988" s="4" t="s">
        <v>996</v>
      </c>
      <c r="P988" s="4" t="s">
        <v>941</v>
      </c>
      <c r="Q988" s="4" t="s">
        <v>942</v>
      </c>
      <c r="R988" s="4" t="s">
        <v>82</v>
      </c>
      <c r="S988" s="4" t="s">
        <v>78</v>
      </c>
      <c r="W988" s="4">
        <v>1</v>
      </c>
      <c r="X988" s="4">
        <v>1</v>
      </c>
      <c r="Y988" s="4">
        <v>2</v>
      </c>
      <c r="Z988" s="4">
        <v>1</v>
      </c>
      <c r="AA988" s="4">
        <v>1</v>
      </c>
      <c r="AB988" s="4">
        <v>2</v>
      </c>
      <c r="AD988" s="4">
        <v>8</v>
      </c>
      <c r="AF988" s="27"/>
    </row>
    <row r="989" spans="1:32" x14ac:dyDescent="0.25">
      <c r="A989" s="4" t="str">
        <f>_xlfn.XLOOKUP(O989,Mapping!D:D,Mapping!F:F)</f>
        <v>Company Initiated</v>
      </c>
      <c r="B989" s="4" t="str">
        <f t="shared" si="98"/>
        <v>N/A</v>
      </c>
      <c r="C989" s="25">
        <f>IFERROR(VLOOKUP(B989,Mapping!$A$3:$B$11,2,FALSE),0)</f>
        <v>0</v>
      </c>
      <c r="D989" s="26">
        <f t="shared" ca="1" si="99"/>
        <v>0</v>
      </c>
      <c r="E989" s="26">
        <f t="shared" ca="1" si="100"/>
        <v>0</v>
      </c>
      <c r="F989" s="4" t="str">
        <f t="shared" si="101"/>
        <v>N/A</v>
      </c>
      <c r="G989" s="25">
        <f t="shared" si="102"/>
        <v>0</v>
      </c>
      <c r="H989" s="26">
        <f t="shared" ca="1" si="103"/>
        <v>0</v>
      </c>
      <c r="I989" s="26">
        <f t="shared" ca="1" si="104"/>
        <v>0</v>
      </c>
      <c r="J989" s="26" cm="1">
        <f t="array" aca="1" ref="J989" ca="1">IFERROR(IF(B989&lt;&gt;"N/A",SUMIFS(OFFSET($T989,0,0,1,$K$35),OFFSET($T$38,0,0,1,$K$35),"&gt;="&amp;$J$38)/SUMPRODUCT(--(OFFSET($T$38,0,0,1,$K$35)&gt;=$J$38)),0),0)</f>
        <v>0</v>
      </c>
      <c r="K989" s="26" cm="1">
        <f t="array" aca="1" ref="K989" ca="1">IFERROR(IF(B989&lt;&gt;"N/A",SUMIFS(OFFSET($T989,0,0,1,$K$35),OFFSET($T$38,0,0,1,$K$35),"&gt;="&amp;$K$38)/SUMPRODUCT(--(OFFSET($T$38,0,0,1,$K$35)&gt;=$K$38)),0),0)</f>
        <v>0</v>
      </c>
      <c r="L989" s="26" cm="1">
        <f t="array" aca="1" ref="L989" ca="1">IFERROR(IF(B989&lt;&gt;"N/A",SUMIFS(OFFSET($T989,0,0,1,$K$35),OFFSET($T$38,0,0,1,$K$35),"&gt;="&amp;$L$38)/SUMPRODUCT(--(OFFSET($T$38,0,0,1,$K$35)&gt;=$L$38)),0),0)</f>
        <v>0</v>
      </c>
      <c r="M989" s="26" cm="1">
        <f t="array" aca="1" ref="M989" ca="1">IFERROR(IF(B989&lt;&gt;"N/A",SUMIFS(OFFSET($T989,0,0,1,$K$35),OFFSET($T$38,0,0,1,$K$35),"&gt;="&amp;$K$31, OFFSET($T$38,0,0,1,$K$35),"&lt;="&amp;$K$32)/SUMPRODUCT((--(OFFSET($T$38,0,0,1,$K$35)&gt;=$K$31))*(--(OFFSET($T$38,0,0,1,$K$35)&lt;=$K$32))),0),0)</f>
        <v>0</v>
      </c>
      <c r="O989" s="4" t="s">
        <v>997</v>
      </c>
      <c r="P989" s="4" t="s">
        <v>941</v>
      </c>
      <c r="Q989" s="4" t="s">
        <v>942</v>
      </c>
      <c r="R989" s="4" t="s">
        <v>218</v>
      </c>
      <c r="S989" s="4" t="s">
        <v>131</v>
      </c>
      <c r="AB989" s="4">
        <v>1</v>
      </c>
      <c r="AD989" s="4">
        <v>1</v>
      </c>
      <c r="AF989" s="27"/>
    </row>
    <row r="990" spans="1:32" x14ac:dyDescent="0.25">
      <c r="A990" s="4" t="str">
        <f>_xlfn.XLOOKUP(O990,Mapping!D:D,Mapping!F:F)</f>
        <v>Company Initiated</v>
      </c>
      <c r="B990" s="4" t="str">
        <f t="shared" si="98"/>
        <v>N/A</v>
      </c>
      <c r="C990" s="25">
        <f>IFERROR(VLOOKUP(B990,Mapping!$A$3:$B$11,2,FALSE),0)</f>
        <v>0</v>
      </c>
      <c r="D990" s="26">
        <f t="shared" ca="1" si="99"/>
        <v>0</v>
      </c>
      <c r="E990" s="26">
        <f t="shared" ca="1" si="100"/>
        <v>0</v>
      </c>
      <c r="F990" s="4" t="str">
        <f t="shared" si="101"/>
        <v>N/A</v>
      </c>
      <c r="G990" s="25">
        <f t="shared" si="102"/>
        <v>0</v>
      </c>
      <c r="H990" s="26">
        <f t="shared" ca="1" si="103"/>
        <v>0</v>
      </c>
      <c r="I990" s="26">
        <f t="shared" ca="1" si="104"/>
        <v>0</v>
      </c>
      <c r="J990" s="26" cm="1">
        <f t="array" aca="1" ref="J990" ca="1">IFERROR(IF(B990&lt;&gt;"N/A",SUMIFS(OFFSET($T990,0,0,1,$K$35),OFFSET($T$38,0,0,1,$K$35),"&gt;="&amp;$J$38)/SUMPRODUCT(--(OFFSET($T$38,0,0,1,$K$35)&gt;=$J$38)),0),0)</f>
        <v>0</v>
      </c>
      <c r="K990" s="26" cm="1">
        <f t="array" aca="1" ref="K990" ca="1">IFERROR(IF(B990&lt;&gt;"N/A",SUMIFS(OFFSET($T990,0,0,1,$K$35),OFFSET($T$38,0,0,1,$K$35),"&gt;="&amp;$K$38)/SUMPRODUCT(--(OFFSET($T$38,0,0,1,$K$35)&gt;=$K$38)),0),0)</f>
        <v>0</v>
      </c>
      <c r="L990" s="26" cm="1">
        <f t="array" aca="1" ref="L990" ca="1">IFERROR(IF(B990&lt;&gt;"N/A",SUMIFS(OFFSET($T990,0,0,1,$K$35),OFFSET($T$38,0,0,1,$K$35),"&gt;="&amp;$L$38)/SUMPRODUCT(--(OFFSET($T$38,0,0,1,$K$35)&gt;=$L$38)),0),0)</f>
        <v>0</v>
      </c>
      <c r="M990" s="26" cm="1">
        <f t="array" aca="1" ref="M990" ca="1">IFERROR(IF(B990&lt;&gt;"N/A",SUMIFS(OFFSET($T990,0,0,1,$K$35),OFFSET($T$38,0,0,1,$K$35),"&gt;="&amp;$K$31, OFFSET($T$38,0,0,1,$K$35),"&lt;="&amp;$K$32)/SUMPRODUCT((--(OFFSET($T$38,0,0,1,$K$35)&gt;=$K$31))*(--(OFFSET($T$38,0,0,1,$K$35)&lt;=$K$32))),0),0)</f>
        <v>0</v>
      </c>
      <c r="O990" s="4" t="s">
        <v>998</v>
      </c>
      <c r="P990" s="4" t="s">
        <v>941</v>
      </c>
      <c r="Q990" s="4" t="s">
        <v>942</v>
      </c>
      <c r="R990" s="4" t="s">
        <v>218</v>
      </c>
      <c r="S990" s="4" t="s">
        <v>78</v>
      </c>
      <c r="U990" s="4">
        <v>1</v>
      </c>
      <c r="W990" s="4">
        <v>1</v>
      </c>
      <c r="X990" s="4">
        <v>1</v>
      </c>
      <c r="AD990" s="4">
        <v>3</v>
      </c>
      <c r="AF990" s="27"/>
    </row>
    <row r="991" spans="1:32" x14ac:dyDescent="0.25">
      <c r="A991" s="4" t="str">
        <f>_xlfn.XLOOKUP(O991,Mapping!D:D,Mapping!F:F)</f>
        <v>Company Initiated</v>
      </c>
      <c r="B991" s="4" t="str">
        <f t="shared" si="98"/>
        <v>N/A</v>
      </c>
      <c r="C991" s="25">
        <f>IFERROR(VLOOKUP(B991,Mapping!$A$3:$B$11,2,FALSE),0)</f>
        <v>0</v>
      </c>
      <c r="D991" s="26">
        <f t="shared" ca="1" si="99"/>
        <v>0</v>
      </c>
      <c r="E991" s="26">
        <f t="shared" ca="1" si="100"/>
        <v>0</v>
      </c>
      <c r="F991" s="4" t="str">
        <f t="shared" si="101"/>
        <v>N/A</v>
      </c>
      <c r="G991" s="25">
        <f t="shared" si="102"/>
        <v>0</v>
      </c>
      <c r="H991" s="26">
        <f t="shared" ca="1" si="103"/>
        <v>0</v>
      </c>
      <c r="I991" s="26">
        <f t="shared" ca="1" si="104"/>
        <v>0</v>
      </c>
      <c r="J991" s="26" cm="1">
        <f t="array" aca="1" ref="J991" ca="1">IFERROR(IF(B991&lt;&gt;"N/A",SUMIFS(OFFSET($T991,0,0,1,$K$35),OFFSET($T$38,0,0,1,$K$35),"&gt;="&amp;$J$38)/SUMPRODUCT(--(OFFSET($T$38,0,0,1,$K$35)&gt;=$J$38)),0),0)</f>
        <v>0</v>
      </c>
      <c r="K991" s="26" cm="1">
        <f t="array" aca="1" ref="K991" ca="1">IFERROR(IF(B991&lt;&gt;"N/A",SUMIFS(OFFSET($T991,0,0,1,$K$35),OFFSET($T$38,0,0,1,$K$35),"&gt;="&amp;$K$38)/SUMPRODUCT(--(OFFSET($T$38,0,0,1,$K$35)&gt;=$K$38)),0),0)</f>
        <v>0</v>
      </c>
      <c r="L991" s="26" cm="1">
        <f t="array" aca="1" ref="L991" ca="1">IFERROR(IF(B991&lt;&gt;"N/A",SUMIFS(OFFSET($T991,0,0,1,$K$35),OFFSET($T$38,0,0,1,$K$35),"&gt;="&amp;$L$38)/SUMPRODUCT(--(OFFSET($T$38,0,0,1,$K$35)&gt;=$L$38)),0),0)</f>
        <v>0</v>
      </c>
      <c r="M991" s="26" cm="1">
        <f t="array" aca="1" ref="M991" ca="1">IFERROR(IF(B991&lt;&gt;"N/A",SUMIFS(OFFSET($T991,0,0,1,$K$35),OFFSET($T$38,0,0,1,$K$35),"&gt;="&amp;$K$31, OFFSET($T$38,0,0,1,$K$35),"&lt;="&amp;$K$32)/SUMPRODUCT((--(OFFSET($T$38,0,0,1,$K$35)&gt;=$K$31))*(--(OFFSET($T$38,0,0,1,$K$35)&lt;=$K$32))),0),0)</f>
        <v>0</v>
      </c>
      <c r="O991" s="4" t="s">
        <v>999</v>
      </c>
      <c r="P991" s="4" t="s">
        <v>947</v>
      </c>
      <c r="Q991" s="4" t="s">
        <v>948</v>
      </c>
      <c r="R991" s="4" t="s">
        <v>711</v>
      </c>
      <c r="S991" s="4" t="s">
        <v>77</v>
      </c>
      <c r="AC991" s="4">
        <v>1</v>
      </c>
      <c r="AD991" s="4">
        <v>1</v>
      </c>
      <c r="AF991" s="27"/>
    </row>
    <row r="992" spans="1:32" x14ac:dyDescent="0.25">
      <c r="A992" s="4" t="str">
        <f>_xlfn.XLOOKUP(O992,Mapping!D:D,Mapping!F:F)</f>
        <v>Company Initiated</v>
      </c>
      <c r="B992" s="4" t="str">
        <f t="shared" si="98"/>
        <v>N/A</v>
      </c>
      <c r="C992" s="25">
        <f>IFERROR(VLOOKUP(B992,Mapping!$A$3:$B$11,2,FALSE),0)</f>
        <v>0</v>
      </c>
      <c r="D992" s="26">
        <f t="shared" ca="1" si="99"/>
        <v>0</v>
      </c>
      <c r="E992" s="26">
        <f t="shared" ca="1" si="100"/>
        <v>0</v>
      </c>
      <c r="F992" s="4" t="str">
        <f t="shared" si="101"/>
        <v>N/A</v>
      </c>
      <c r="G992" s="25">
        <f t="shared" si="102"/>
        <v>0</v>
      </c>
      <c r="H992" s="26">
        <f t="shared" ca="1" si="103"/>
        <v>0</v>
      </c>
      <c r="I992" s="26">
        <f t="shared" ca="1" si="104"/>
        <v>0</v>
      </c>
      <c r="J992" s="26" cm="1">
        <f t="array" aca="1" ref="J992" ca="1">IFERROR(IF(B992&lt;&gt;"N/A",SUMIFS(OFFSET($T992,0,0,1,$K$35),OFFSET($T$38,0,0,1,$K$35),"&gt;="&amp;$J$38)/SUMPRODUCT(--(OFFSET($T$38,0,0,1,$K$35)&gt;=$J$38)),0),0)</f>
        <v>0</v>
      </c>
      <c r="K992" s="26" cm="1">
        <f t="array" aca="1" ref="K992" ca="1">IFERROR(IF(B992&lt;&gt;"N/A",SUMIFS(OFFSET($T992,0,0,1,$K$35),OFFSET($T$38,0,0,1,$K$35),"&gt;="&amp;$K$38)/SUMPRODUCT(--(OFFSET($T$38,0,0,1,$K$35)&gt;=$K$38)),0),0)</f>
        <v>0</v>
      </c>
      <c r="L992" s="26" cm="1">
        <f t="array" aca="1" ref="L992" ca="1">IFERROR(IF(B992&lt;&gt;"N/A",SUMIFS(OFFSET($T992,0,0,1,$K$35),OFFSET($T$38,0,0,1,$K$35),"&gt;="&amp;$L$38)/SUMPRODUCT(--(OFFSET($T$38,0,0,1,$K$35)&gt;=$L$38)),0),0)</f>
        <v>0</v>
      </c>
      <c r="M992" s="26" cm="1">
        <f t="array" aca="1" ref="M992" ca="1">IFERROR(IF(B992&lt;&gt;"N/A",SUMIFS(OFFSET($T992,0,0,1,$K$35),OFFSET($T$38,0,0,1,$K$35),"&gt;="&amp;$K$31, OFFSET($T$38,0,0,1,$K$35),"&lt;="&amp;$K$32)/SUMPRODUCT((--(OFFSET($T$38,0,0,1,$K$35)&gt;=$K$31))*(--(OFFSET($T$38,0,0,1,$K$35)&lt;=$K$32))),0),0)</f>
        <v>0</v>
      </c>
      <c r="O992" s="4" t="s">
        <v>1000</v>
      </c>
      <c r="P992" s="4" t="s">
        <v>947</v>
      </c>
      <c r="Q992" s="4" t="s">
        <v>948</v>
      </c>
      <c r="R992" s="4" t="s">
        <v>230</v>
      </c>
      <c r="S992" s="4" t="s">
        <v>127</v>
      </c>
      <c r="AC992" s="4">
        <v>2</v>
      </c>
      <c r="AD992" s="4">
        <v>2</v>
      </c>
      <c r="AF992" s="27"/>
    </row>
    <row r="993" spans="1:32" x14ac:dyDescent="0.25">
      <c r="A993" s="4" t="str">
        <f>_xlfn.XLOOKUP(O993,Mapping!D:D,Mapping!F:F)</f>
        <v>Company Initiated</v>
      </c>
      <c r="B993" s="4" t="str">
        <f t="shared" si="98"/>
        <v>N/A</v>
      </c>
      <c r="C993" s="25">
        <f>IFERROR(VLOOKUP(B993,Mapping!$A$3:$B$11,2,FALSE),0)</f>
        <v>0</v>
      </c>
      <c r="D993" s="26">
        <f t="shared" ca="1" si="99"/>
        <v>0</v>
      </c>
      <c r="E993" s="26">
        <f t="shared" ca="1" si="100"/>
        <v>0</v>
      </c>
      <c r="F993" s="4" t="str">
        <f t="shared" si="101"/>
        <v>N/A</v>
      </c>
      <c r="G993" s="25">
        <f t="shared" si="102"/>
        <v>0</v>
      </c>
      <c r="H993" s="26">
        <f t="shared" ca="1" si="103"/>
        <v>0</v>
      </c>
      <c r="I993" s="26">
        <f t="shared" ca="1" si="104"/>
        <v>0</v>
      </c>
      <c r="J993" s="26" cm="1">
        <f t="array" aca="1" ref="J993" ca="1">IFERROR(IF(B993&lt;&gt;"N/A",SUMIFS(OFFSET($T993,0,0,1,$K$35),OFFSET($T$38,0,0,1,$K$35),"&gt;="&amp;$J$38)/SUMPRODUCT(--(OFFSET($T$38,0,0,1,$K$35)&gt;=$J$38)),0),0)</f>
        <v>0</v>
      </c>
      <c r="K993" s="26" cm="1">
        <f t="array" aca="1" ref="K993" ca="1">IFERROR(IF(B993&lt;&gt;"N/A",SUMIFS(OFFSET($T993,0,0,1,$K$35),OFFSET($T$38,0,0,1,$K$35),"&gt;="&amp;$K$38)/SUMPRODUCT(--(OFFSET($T$38,0,0,1,$K$35)&gt;=$K$38)),0),0)</f>
        <v>0</v>
      </c>
      <c r="L993" s="26" cm="1">
        <f t="array" aca="1" ref="L993" ca="1">IFERROR(IF(B993&lt;&gt;"N/A",SUMIFS(OFFSET($T993,0,0,1,$K$35),OFFSET($T$38,0,0,1,$K$35),"&gt;="&amp;$L$38)/SUMPRODUCT(--(OFFSET($T$38,0,0,1,$K$35)&gt;=$L$38)),0),0)</f>
        <v>0</v>
      </c>
      <c r="M993" s="26" cm="1">
        <f t="array" aca="1" ref="M993" ca="1">IFERROR(IF(B993&lt;&gt;"N/A",SUMIFS(OFFSET($T993,0,0,1,$K$35),OFFSET($T$38,0,0,1,$K$35),"&gt;="&amp;$K$31, OFFSET($T$38,0,0,1,$K$35),"&lt;="&amp;$K$32)/SUMPRODUCT((--(OFFSET($T$38,0,0,1,$K$35)&gt;=$K$31))*(--(OFFSET($T$38,0,0,1,$K$35)&lt;=$K$32))),0),0)</f>
        <v>0</v>
      </c>
      <c r="O993" s="4" t="s">
        <v>1001</v>
      </c>
      <c r="P993" s="4" t="s">
        <v>947</v>
      </c>
      <c r="Q993" s="4" t="s">
        <v>948</v>
      </c>
      <c r="R993" s="4" t="s">
        <v>230</v>
      </c>
      <c r="S993" s="4" t="s">
        <v>77</v>
      </c>
      <c r="AC993" s="4">
        <v>1</v>
      </c>
      <c r="AD993" s="4">
        <v>1</v>
      </c>
      <c r="AF993" s="27"/>
    </row>
    <row r="994" spans="1:32" x14ac:dyDescent="0.25">
      <c r="A994" s="4" t="str">
        <f>_xlfn.XLOOKUP(O994,Mapping!D:D,Mapping!F:F)</f>
        <v>Company Initiated</v>
      </c>
      <c r="B994" s="4" t="str">
        <f t="shared" si="98"/>
        <v>N/A</v>
      </c>
      <c r="C994" s="25">
        <f>IFERROR(VLOOKUP(B994,Mapping!$A$3:$B$11,2,FALSE),0)</f>
        <v>0</v>
      </c>
      <c r="D994" s="26">
        <f t="shared" ca="1" si="99"/>
        <v>0</v>
      </c>
      <c r="E994" s="26">
        <f t="shared" ca="1" si="100"/>
        <v>0</v>
      </c>
      <c r="F994" s="4" t="str">
        <f t="shared" si="101"/>
        <v>N/A</v>
      </c>
      <c r="G994" s="25">
        <f t="shared" si="102"/>
        <v>0</v>
      </c>
      <c r="H994" s="26">
        <f t="shared" ca="1" si="103"/>
        <v>0</v>
      </c>
      <c r="I994" s="26">
        <f t="shared" ca="1" si="104"/>
        <v>0</v>
      </c>
      <c r="J994" s="26" cm="1">
        <f t="array" aca="1" ref="J994" ca="1">IFERROR(IF(B994&lt;&gt;"N/A",SUMIFS(OFFSET($T994,0,0,1,$K$35),OFFSET($T$38,0,0,1,$K$35),"&gt;="&amp;$J$38)/SUMPRODUCT(--(OFFSET($T$38,0,0,1,$K$35)&gt;=$J$38)),0),0)</f>
        <v>0</v>
      </c>
      <c r="K994" s="26" cm="1">
        <f t="array" aca="1" ref="K994" ca="1">IFERROR(IF(B994&lt;&gt;"N/A",SUMIFS(OFFSET($T994,0,0,1,$K$35),OFFSET($T$38,0,0,1,$K$35),"&gt;="&amp;$K$38)/SUMPRODUCT(--(OFFSET($T$38,0,0,1,$K$35)&gt;=$K$38)),0),0)</f>
        <v>0</v>
      </c>
      <c r="L994" s="26" cm="1">
        <f t="array" aca="1" ref="L994" ca="1">IFERROR(IF(B994&lt;&gt;"N/A",SUMIFS(OFFSET($T994,0,0,1,$K$35),OFFSET($T$38,0,0,1,$K$35),"&gt;="&amp;$L$38)/SUMPRODUCT(--(OFFSET($T$38,0,0,1,$K$35)&gt;=$L$38)),0),0)</f>
        <v>0</v>
      </c>
      <c r="M994" s="26" cm="1">
        <f t="array" aca="1" ref="M994" ca="1">IFERROR(IF(B994&lt;&gt;"N/A",SUMIFS(OFFSET($T994,0,0,1,$K$35),OFFSET($T$38,0,0,1,$K$35),"&gt;="&amp;$K$31, OFFSET($T$38,0,0,1,$K$35),"&lt;="&amp;$K$32)/SUMPRODUCT((--(OFFSET($T$38,0,0,1,$K$35)&gt;=$K$31))*(--(OFFSET($T$38,0,0,1,$K$35)&lt;=$K$32))),0),0)</f>
        <v>0</v>
      </c>
      <c r="O994" s="4" t="s">
        <v>1001</v>
      </c>
      <c r="P994" s="4" t="s">
        <v>941</v>
      </c>
      <c r="Q994" s="4" t="s">
        <v>942</v>
      </c>
      <c r="R994" s="4" t="s">
        <v>110</v>
      </c>
      <c r="S994" s="4" t="s">
        <v>78</v>
      </c>
      <c r="X994" s="4">
        <v>1</v>
      </c>
      <c r="Y994" s="4">
        <v>1</v>
      </c>
      <c r="AB994" s="4">
        <v>1</v>
      </c>
      <c r="AD994" s="4">
        <v>3</v>
      </c>
      <c r="AF994" s="27"/>
    </row>
    <row r="995" spans="1:32" x14ac:dyDescent="0.25">
      <c r="A995" s="4" t="str">
        <f>_xlfn.XLOOKUP(O995,Mapping!D:D,Mapping!F:F)</f>
        <v>Company Initiated</v>
      </c>
      <c r="B995" s="4" t="str">
        <f t="shared" si="98"/>
        <v>N/A</v>
      </c>
      <c r="C995" s="25">
        <f>IFERROR(VLOOKUP(B995,Mapping!$A$3:$B$11,2,FALSE),0)</f>
        <v>0</v>
      </c>
      <c r="D995" s="26">
        <f t="shared" ca="1" si="99"/>
        <v>0</v>
      </c>
      <c r="E995" s="26">
        <f t="shared" ca="1" si="100"/>
        <v>0</v>
      </c>
      <c r="F995" s="4" t="str">
        <f t="shared" si="101"/>
        <v>N/A</v>
      </c>
      <c r="G995" s="25">
        <f t="shared" si="102"/>
        <v>0</v>
      </c>
      <c r="H995" s="26">
        <f t="shared" ca="1" si="103"/>
        <v>0</v>
      </c>
      <c r="I995" s="26">
        <f t="shared" ca="1" si="104"/>
        <v>0</v>
      </c>
      <c r="J995" s="26" cm="1">
        <f t="array" aca="1" ref="J995" ca="1">IFERROR(IF(B995&lt;&gt;"N/A",SUMIFS(OFFSET($T995,0,0,1,$K$35),OFFSET($T$38,0,0,1,$K$35),"&gt;="&amp;$J$38)/SUMPRODUCT(--(OFFSET($T$38,0,0,1,$K$35)&gt;=$J$38)),0),0)</f>
        <v>0</v>
      </c>
      <c r="K995" s="26" cm="1">
        <f t="array" aca="1" ref="K995" ca="1">IFERROR(IF(B995&lt;&gt;"N/A",SUMIFS(OFFSET($T995,0,0,1,$K$35),OFFSET($T$38,0,0,1,$K$35),"&gt;="&amp;$K$38)/SUMPRODUCT(--(OFFSET($T$38,0,0,1,$K$35)&gt;=$K$38)),0),0)</f>
        <v>0</v>
      </c>
      <c r="L995" s="26" cm="1">
        <f t="array" aca="1" ref="L995" ca="1">IFERROR(IF(B995&lt;&gt;"N/A",SUMIFS(OFFSET($T995,0,0,1,$K$35),OFFSET($T$38,0,0,1,$K$35),"&gt;="&amp;$L$38)/SUMPRODUCT(--(OFFSET($T$38,0,0,1,$K$35)&gt;=$L$38)),0),0)</f>
        <v>0</v>
      </c>
      <c r="M995" s="26" cm="1">
        <f t="array" aca="1" ref="M995" ca="1">IFERROR(IF(B995&lt;&gt;"N/A",SUMIFS(OFFSET($T995,0,0,1,$K$35),OFFSET($T$38,0,0,1,$K$35),"&gt;="&amp;$K$31, OFFSET($T$38,0,0,1,$K$35),"&lt;="&amp;$K$32)/SUMPRODUCT((--(OFFSET($T$38,0,0,1,$K$35)&gt;=$K$31))*(--(OFFSET($T$38,0,0,1,$K$35)&lt;=$K$32))),0),0)</f>
        <v>0</v>
      </c>
      <c r="O995" s="4" t="s">
        <v>1002</v>
      </c>
      <c r="P995" s="4" t="s">
        <v>941</v>
      </c>
      <c r="Q995" s="4" t="s">
        <v>942</v>
      </c>
      <c r="R995" s="4" t="s">
        <v>236</v>
      </c>
      <c r="S995" s="4" t="s">
        <v>97</v>
      </c>
      <c r="AB995" s="4">
        <v>1</v>
      </c>
      <c r="AD995" s="4">
        <v>1</v>
      </c>
      <c r="AF995" s="27"/>
    </row>
    <row r="996" spans="1:32" x14ac:dyDescent="0.25">
      <c r="A996" s="4" t="str">
        <f>_xlfn.XLOOKUP(O996,Mapping!D:D,Mapping!F:F)</f>
        <v>Company Initiated</v>
      </c>
      <c r="B996" s="4" t="str">
        <f t="shared" si="98"/>
        <v>N/A</v>
      </c>
      <c r="C996" s="25">
        <f>IFERROR(VLOOKUP(B996,Mapping!$A$3:$B$11,2,FALSE),0)</f>
        <v>0</v>
      </c>
      <c r="D996" s="26">
        <f t="shared" ca="1" si="99"/>
        <v>0</v>
      </c>
      <c r="E996" s="26">
        <f t="shared" ca="1" si="100"/>
        <v>0</v>
      </c>
      <c r="F996" s="4" t="str">
        <f t="shared" si="101"/>
        <v>N/A</v>
      </c>
      <c r="G996" s="25">
        <f t="shared" si="102"/>
        <v>0</v>
      </c>
      <c r="H996" s="26">
        <f t="shared" ca="1" si="103"/>
        <v>0</v>
      </c>
      <c r="I996" s="26">
        <f t="shared" ca="1" si="104"/>
        <v>0</v>
      </c>
      <c r="J996" s="26" cm="1">
        <f t="array" aca="1" ref="J996" ca="1">IFERROR(IF(B996&lt;&gt;"N/A",SUMIFS(OFFSET($T996,0,0,1,$K$35),OFFSET($T$38,0,0,1,$K$35),"&gt;="&amp;$J$38)/SUMPRODUCT(--(OFFSET($T$38,0,0,1,$K$35)&gt;=$J$38)),0),0)</f>
        <v>0</v>
      </c>
      <c r="K996" s="26" cm="1">
        <f t="array" aca="1" ref="K996" ca="1">IFERROR(IF(B996&lt;&gt;"N/A",SUMIFS(OFFSET($T996,0,0,1,$K$35),OFFSET($T$38,0,0,1,$K$35),"&gt;="&amp;$K$38)/SUMPRODUCT(--(OFFSET($T$38,0,0,1,$K$35)&gt;=$K$38)),0),0)</f>
        <v>0</v>
      </c>
      <c r="L996" s="26" cm="1">
        <f t="array" aca="1" ref="L996" ca="1">IFERROR(IF(B996&lt;&gt;"N/A",SUMIFS(OFFSET($T996,0,0,1,$K$35),OFFSET($T$38,0,0,1,$K$35),"&gt;="&amp;$L$38)/SUMPRODUCT(--(OFFSET($T$38,0,0,1,$K$35)&gt;=$L$38)),0),0)</f>
        <v>0</v>
      </c>
      <c r="M996" s="26" cm="1">
        <f t="array" aca="1" ref="M996" ca="1">IFERROR(IF(B996&lt;&gt;"N/A",SUMIFS(OFFSET($T996,0,0,1,$K$35),OFFSET($T$38,0,0,1,$K$35),"&gt;="&amp;$K$31, OFFSET($T$38,0,0,1,$K$35),"&lt;="&amp;$K$32)/SUMPRODUCT((--(OFFSET($T$38,0,0,1,$K$35)&gt;=$K$31))*(--(OFFSET($T$38,0,0,1,$K$35)&lt;=$K$32))),0),0)</f>
        <v>0</v>
      </c>
      <c r="O996" s="4" t="s">
        <v>1003</v>
      </c>
      <c r="P996" s="4" t="s">
        <v>941</v>
      </c>
      <c r="Q996" s="4" t="s">
        <v>942</v>
      </c>
      <c r="R996" s="4" t="s">
        <v>236</v>
      </c>
      <c r="S996" s="4" t="s">
        <v>464</v>
      </c>
      <c r="Y996" s="4">
        <v>1</v>
      </c>
      <c r="AD996" s="4">
        <v>1</v>
      </c>
      <c r="AF996" s="27"/>
    </row>
    <row r="997" spans="1:32" x14ac:dyDescent="0.25">
      <c r="A997" s="4" t="str">
        <f>_xlfn.XLOOKUP(O997,Mapping!D:D,Mapping!F:F)</f>
        <v>Company Initiated</v>
      </c>
      <c r="B997" s="4" t="str">
        <f t="shared" si="98"/>
        <v>N/A</v>
      </c>
      <c r="C997" s="25">
        <f>IFERROR(VLOOKUP(B997,Mapping!$A$3:$B$11,2,FALSE),0)</f>
        <v>0</v>
      </c>
      <c r="D997" s="26">
        <f t="shared" ca="1" si="99"/>
        <v>0</v>
      </c>
      <c r="E997" s="26">
        <f t="shared" ca="1" si="100"/>
        <v>0</v>
      </c>
      <c r="F997" s="4" t="str">
        <f t="shared" si="101"/>
        <v>N/A</v>
      </c>
      <c r="G997" s="25">
        <f t="shared" si="102"/>
        <v>0</v>
      </c>
      <c r="H997" s="26">
        <f t="shared" ca="1" si="103"/>
        <v>0</v>
      </c>
      <c r="I997" s="26">
        <f t="shared" ca="1" si="104"/>
        <v>0</v>
      </c>
      <c r="J997" s="26" cm="1">
        <f t="array" aca="1" ref="J997" ca="1">IFERROR(IF(B997&lt;&gt;"N/A",SUMIFS(OFFSET($T997,0,0,1,$K$35),OFFSET($T$38,0,0,1,$K$35),"&gt;="&amp;$J$38)/SUMPRODUCT(--(OFFSET($T$38,0,0,1,$K$35)&gt;=$J$38)),0),0)</f>
        <v>0</v>
      </c>
      <c r="K997" s="26" cm="1">
        <f t="array" aca="1" ref="K997" ca="1">IFERROR(IF(B997&lt;&gt;"N/A",SUMIFS(OFFSET($T997,0,0,1,$K$35),OFFSET($T$38,0,0,1,$K$35),"&gt;="&amp;$K$38)/SUMPRODUCT(--(OFFSET($T$38,0,0,1,$K$35)&gt;=$K$38)),0),0)</f>
        <v>0</v>
      </c>
      <c r="L997" s="26" cm="1">
        <f t="array" aca="1" ref="L997" ca="1">IFERROR(IF(B997&lt;&gt;"N/A",SUMIFS(OFFSET($T997,0,0,1,$K$35),OFFSET($T$38,0,0,1,$K$35),"&gt;="&amp;$L$38)/SUMPRODUCT(--(OFFSET($T$38,0,0,1,$K$35)&gt;=$L$38)),0),0)</f>
        <v>0</v>
      </c>
      <c r="M997" s="26" cm="1">
        <f t="array" aca="1" ref="M997" ca="1">IFERROR(IF(B997&lt;&gt;"N/A",SUMIFS(OFFSET($T997,0,0,1,$K$35),OFFSET($T$38,0,0,1,$K$35),"&gt;="&amp;$K$31, OFFSET($T$38,0,0,1,$K$35),"&lt;="&amp;$K$32)/SUMPRODUCT((--(OFFSET($T$38,0,0,1,$K$35)&gt;=$K$31))*(--(OFFSET($T$38,0,0,1,$K$35)&lt;=$K$32))),0),0)</f>
        <v>0</v>
      </c>
      <c r="O997" s="4" t="s">
        <v>1004</v>
      </c>
      <c r="P997" s="4" t="s">
        <v>941</v>
      </c>
      <c r="Q997" s="4" t="s">
        <v>942</v>
      </c>
      <c r="R997" s="4" t="s">
        <v>240</v>
      </c>
      <c r="S997" s="4" t="s">
        <v>78</v>
      </c>
      <c r="Z997" s="4">
        <v>1</v>
      </c>
      <c r="AD997" s="4">
        <v>1</v>
      </c>
      <c r="AF997" s="27"/>
    </row>
    <row r="998" spans="1:32" x14ac:dyDescent="0.25">
      <c r="A998" s="4" t="str">
        <f>_xlfn.XLOOKUP(O998,Mapping!D:D,Mapping!F:F)</f>
        <v>Company Initiated</v>
      </c>
      <c r="B998" s="4" t="str">
        <f t="shared" si="98"/>
        <v>N/A</v>
      </c>
      <c r="C998" s="25">
        <f>IFERROR(VLOOKUP(B998,Mapping!$A$3:$B$11,2,FALSE),0)</f>
        <v>0</v>
      </c>
      <c r="D998" s="26">
        <f t="shared" ca="1" si="99"/>
        <v>0</v>
      </c>
      <c r="E998" s="26">
        <f t="shared" ca="1" si="100"/>
        <v>0</v>
      </c>
      <c r="F998" s="4" t="str">
        <f t="shared" si="101"/>
        <v>N/A</v>
      </c>
      <c r="G998" s="25">
        <f t="shared" si="102"/>
        <v>0</v>
      </c>
      <c r="H998" s="26">
        <f t="shared" ca="1" si="103"/>
        <v>0</v>
      </c>
      <c r="I998" s="26">
        <f t="shared" ca="1" si="104"/>
        <v>0</v>
      </c>
      <c r="J998" s="26" cm="1">
        <f t="array" aca="1" ref="J998" ca="1">IFERROR(IF(B998&lt;&gt;"N/A",SUMIFS(OFFSET($T998,0,0,1,$K$35),OFFSET($T$38,0,0,1,$K$35),"&gt;="&amp;$J$38)/SUMPRODUCT(--(OFFSET($T$38,0,0,1,$K$35)&gt;=$J$38)),0),0)</f>
        <v>0</v>
      </c>
      <c r="K998" s="26" cm="1">
        <f t="array" aca="1" ref="K998" ca="1">IFERROR(IF(B998&lt;&gt;"N/A",SUMIFS(OFFSET($T998,0,0,1,$K$35),OFFSET($T$38,0,0,1,$K$35),"&gt;="&amp;$K$38)/SUMPRODUCT(--(OFFSET($T$38,0,0,1,$K$35)&gt;=$K$38)),0),0)</f>
        <v>0</v>
      </c>
      <c r="L998" s="26" cm="1">
        <f t="array" aca="1" ref="L998" ca="1">IFERROR(IF(B998&lt;&gt;"N/A",SUMIFS(OFFSET($T998,0,0,1,$K$35),OFFSET($T$38,0,0,1,$K$35),"&gt;="&amp;$L$38)/SUMPRODUCT(--(OFFSET($T$38,0,0,1,$K$35)&gt;=$L$38)),0),0)</f>
        <v>0</v>
      </c>
      <c r="M998" s="26" cm="1">
        <f t="array" aca="1" ref="M998" ca="1">IFERROR(IF(B998&lt;&gt;"N/A",SUMIFS(OFFSET($T998,0,0,1,$K$35),OFFSET($T$38,0,0,1,$K$35),"&gt;="&amp;$K$31, OFFSET($T$38,0,0,1,$K$35),"&lt;="&amp;$K$32)/SUMPRODUCT((--(OFFSET($T$38,0,0,1,$K$35)&gt;=$K$31))*(--(OFFSET($T$38,0,0,1,$K$35)&lt;=$K$32))),0),0)</f>
        <v>0</v>
      </c>
      <c r="O998" s="4" t="s">
        <v>1005</v>
      </c>
      <c r="P998" s="4" t="s">
        <v>947</v>
      </c>
      <c r="Q998" s="4" t="s">
        <v>948</v>
      </c>
      <c r="R998" s="4" t="s">
        <v>249</v>
      </c>
      <c r="S998" s="4" t="s">
        <v>919</v>
      </c>
      <c r="AC998" s="4">
        <v>1</v>
      </c>
      <c r="AD998" s="4">
        <v>1</v>
      </c>
      <c r="AF998" s="27"/>
    </row>
    <row r="999" spans="1:32" x14ac:dyDescent="0.25">
      <c r="A999" s="4" t="str">
        <f>_xlfn.XLOOKUP(O999,Mapping!D:D,Mapping!F:F)</f>
        <v>Company Initiated</v>
      </c>
      <c r="B999" s="4" t="str">
        <f t="shared" ref="B999:B1062" si="105">IFERROR(VLOOKUP(O999,GridHardeningEff,5,FALSE),"Invalid 'JointForLookup'")</f>
        <v>N/A</v>
      </c>
      <c r="C999" s="25">
        <f>IFERROR(VLOOKUP(B999,Mapping!$A$3:$B$11,2,FALSE),0)</f>
        <v>0</v>
      </c>
      <c r="D999" s="26">
        <f t="shared" ref="D999:D1062" ca="1" si="106">C999*K999</f>
        <v>0</v>
      </c>
      <c r="E999" s="26">
        <f t="shared" ref="E999:E1062" ca="1" si="107">C999*$M999</f>
        <v>0</v>
      </c>
      <c r="F999" s="4" t="str">
        <f t="shared" ref="F999:F1062" si="108">IFERROR(VLOOKUP(O999,GridHardeningEff,8,FALSE),"Invalid 'JointForLookup'")</f>
        <v>N/A</v>
      </c>
      <c r="G999" s="25">
        <f t="shared" ref="G999:G1062" si="109">IFERROR(VLOOKUP(F999,Effectiveness,2,FALSE),0)</f>
        <v>0</v>
      </c>
      <c r="H999" s="26">
        <f t="shared" ref="H999:H1062" ca="1" si="110">G999*K999</f>
        <v>0</v>
      </c>
      <c r="I999" s="26">
        <f t="shared" ref="I999:I1062" ca="1" si="111">G999*$M999</f>
        <v>0</v>
      </c>
      <c r="J999" s="26" cm="1">
        <f t="array" aca="1" ref="J999" ca="1">IFERROR(IF(B999&lt;&gt;"N/A",SUMIFS(OFFSET($T999,0,0,1,$K$35),OFFSET($T$38,0,0,1,$K$35),"&gt;="&amp;$J$38)/SUMPRODUCT(--(OFFSET($T$38,0,0,1,$K$35)&gt;=$J$38)),0),0)</f>
        <v>0</v>
      </c>
      <c r="K999" s="26" cm="1">
        <f t="array" aca="1" ref="K999" ca="1">IFERROR(IF(B999&lt;&gt;"N/A",SUMIFS(OFFSET($T999,0,0,1,$K$35),OFFSET($T$38,0,0,1,$K$35),"&gt;="&amp;$K$38)/SUMPRODUCT(--(OFFSET($T$38,0,0,1,$K$35)&gt;=$K$38)),0),0)</f>
        <v>0</v>
      </c>
      <c r="L999" s="26" cm="1">
        <f t="array" aca="1" ref="L999" ca="1">IFERROR(IF(B999&lt;&gt;"N/A",SUMIFS(OFFSET($T999,0,0,1,$K$35),OFFSET($T$38,0,0,1,$K$35),"&gt;="&amp;$L$38)/SUMPRODUCT(--(OFFSET($T$38,0,0,1,$K$35)&gt;=$L$38)),0),0)</f>
        <v>0</v>
      </c>
      <c r="M999" s="26" cm="1">
        <f t="array" aca="1" ref="M999" ca="1">IFERROR(IF(B999&lt;&gt;"N/A",SUMIFS(OFFSET($T999,0,0,1,$K$35),OFFSET($T$38,0,0,1,$K$35),"&gt;="&amp;$K$31, OFFSET($T$38,0,0,1,$K$35),"&lt;="&amp;$K$32)/SUMPRODUCT((--(OFFSET($T$38,0,0,1,$K$35)&gt;=$K$31))*(--(OFFSET($T$38,0,0,1,$K$35)&lt;=$K$32))),0),0)</f>
        <v>0</v>
      </c>
      <c r="O999" s="4" t="s">
        <v>1005</v>
      </c>
      <c r="P999" s="4" t="s">
        <v>941</v>
      </c>
      <c r="Q999" s="4" t="s">
        <v>942</v>
      </c>
      <c r="R999" s="4" t="s">
        <v>245</v>
      </c>
      <c r="AA999" s="4">
        <v>1</v>
      </c>
      <c r="AB999" s="4">
        <v>1</v>
      </c>
      <c r="AD999" s="4">
        <v>2</v>
      </c>
      <c r="AF999" s="27"/>
    </row>
    <row r="1000" spans="1:32" x14ac:dyDescent="0.25">
      <c r="A1000" s="4" t="str">
        <f>_xlfn.XLOOKUP(O1000,Mapping!D:D,Mapping!F:F)</f>
        <v>Company Initiated</v>
      </c>
      <c r="B1000" s="4" t="str">
        <f t="shared" si="105"/>
        <v>N/A</v>
      </c>
      <c r="C1000" s="25">
        <f>IFERROR(VLOOKUP(B1000,Mapping!$A$3:$B$11,2,FALSE),0)</f>
        <v>0</v>
      </c>
      <c r="D1000" s="26">
        <f t="shared" ca="1" si="106"/>
        <v>0</v>
      </c>
      <c r="E1000" s="26">
        <f t="shared" ca="1" si="107"/>
        <v>0</v>
      </c>
      <c r="F1000" s="4" t="str">
        <f t="shared" si="108"/>
        <v>N/A</v>
      </c>
      <c r="G1000" s="25">
        <f t="shared" si="109"/>
        <v>0</v>
      </c>
      <c r="H1000" s="26">
        <f t="shared" ca="1" si="110"/>
        <v>0</v>
      </c>
      <c r="I1000" s="26">
        <f t="shared" ca="1" si="111"/>
        <v>0</v>
      </c>
      <c r="J1000" s="26" cm="1">
        <f t="array" aca="1" ref="J1000" ca="1">IFERROR(IF(B1000&lt;&gt;"N/A",SUMIFS(OFFSET($T1000,0,0,1,$K$35),OFFSET($T$38,0,0,1,$K$35),"&gt;="&amp;$J$38)/SUMPRODUCT(--(OFFSET($T$38,0,0,1,$K$35)&gt;=$J$38)),0),0)</f>
        <v>0</v>
      </c>
      <c r="K1000" s="26" cm="1">
        <f t="array" aca="1" ref="K1000" ca="1">IFERROR(IF(B1000&lt;&gt;"N/A",SUMIFS(OFFSET($T1000,0,0,1,$K$35),OFFSET($T$38,0,0,1,$K$35),"&gt;="&amp;$K$38)/SUMPRODUCT(--(OFFSET($T$38,0,0,1,$K$35)&gt;=$K$38)),0),0)</f>
        <v>0</v>
      </c>
      <c r="L1000" s="26" cm="1">
        <f t="array" aca="1" ref="L1000" ca="1">IFERROR(IF(B1000&lt;&gt;"N/A",SUMIFS(OFFSET($T1000,0,0,1,$K$35),OFFSET($T$38,0,0,1,$K$35),"&gt;="&amp;$L$38)/SUMPRODUCT(--(OFFSET($T$38,0,0,1,$K$35)&gt;=$L$38)),0),0)</f>
        <v>0</v>
      </c>
      <c r="M1000" s="26" cm="1">
        <f t="array" aca="1" ref="M1000" ca="1">IFERROR(IF(B1000&lt;&gt;"N/A",SUMIFS(OFFSET($T1000,0,0,1,$K$35),OFFSET($T$38,0,0,1,$K$35),"&gt;="&amp;$K$31, OFFSET($T$38,0,0,1,$K$35),"&lt;="&amp;$K$32)/SUMPRODUCT((--(OFFSET($T$38,0,0,1,$K$35)&gt;=$K$31))*(--(OFFSET($T$38,0,0,1,$K$35)&lt;=$K$32))),0),0)</f>
        <v>0</v>
      </c>
      <c r="O1000" s="4" t="s">
        <v>1006</v>
      </c>
      <c r="P1000" s="4" t="s">
        <v>941</v>
      </c>
      <c r="Q1000" s="4" t="s">
        <v>942</v>
      </c>
      <c r="R1000" s="4" t="s">
        <v>245</v>
      </c>
      <c r="S1000" s="4" t="s">
        <v>97</v>
      </c>
      <c r="X1000" s="4">
        <v>2</v>
      </c>
      <c r="Z1000" s="4">
        <v>1</v>
      </c>
      <c r="AD1000" s="4">
        <v>3</v>
      </c>
      <c r="AF1000" s="27"/>
    </row>
    <row r="1001" spans="1:32" x14ac:dyDescent="0.25">
      <c r="A1001" s="4" t="str">
        <f>_xlfn.XLOOKUP(O1001,Mapping!D:D,Mapping!F:F)</f>
        <v>Company Initiated</v>
      </c>
      <c r="B1001" s="4" t="str">
        <f t="shared" si="105"/>
        <v>N/A</v>
      </c>
      <c r="C1001" s="25">
        <f>IFERROR(VLOOKUP(B1001,Mapping!$A$3:$B$11,2,FALSE),0)</f>
        <v>0</v>
      </c>
      <c r="D1001" s="26">
        <f t="shared" ca="1" si="106"/>
        <v>0</v>
      </c>
      <c r="E1001" s="26">
        <f t="shared" ca="1" si="107"/>
        <v>0</v>
      </c>
      <c r="F1001" s="4" t="str">
        <f t="shared" si="108"/>
        <v>N/A</v>
      </c>
      <c r="G1001" s="25">
        <f t="shared" si="109"/>
        <v>0</v>
      </c>
      <c r="H1001" s="26">
        <f t="shared" ca="1" si="110"/>
        <v>0</v>
      </c>
      <c r="I1001" s="26">
        <f t="shared" ca="1" si="111"/>
        <v>0</v>
      </c>
      <c r="J1001" s="26" cm="1">
        <f t="array" aca="1" ref="J1001" ca="1">IFERROR(IF(B1001&lt;&gt;"N/A",SUMIFS(OFFSET($T1001,0,0,1,$K$35),OFFSET($T$38,0,0,1,$K$35),"&gt;="&amp;$J$38)/SUMPRODUCT(--(OFFSET($T$38,0,0,1,$K$35)&gt;=$J$38)),0),0)</f>
        <v>0</v>
      </c>
      <c r="K1001" s="26" cm="1">
        <f t="array" aca="1" ref="K1001" ca="1">IFERROR(IF(B1001&lt;&gt;"N/A",SUMIFS(OFFSET($T1001,0,0,1,$K$35),OFFSET($T$38,0,0,1,$K$35),"&gt;="&amp;$K$38)/SUMPRODUCT(--(OFFSET($T$38,0,0,1,$K$35)&gt;=$K$38)),0),0)</f>
        <v>0</v>
      </c>
      <c r="L1001" s="26" cm="1">
        <f t="array" aca="1" ref="L1001" ca="1">IFERROR(IF(B1001&lt;&gt;"N/A",SUMIFS(OFFSET($T1001,0,0,1,$K$35),OFFSET($T$38,0,0,1,$K$35),"&gt;="&amp;$L$38)/SUMPRODUCT(--(OFFSET($T$38,0,0,1,$K$35)&gt;=$L$38)),0),0)</f>
        <v>0</v>
      </c>
      <c r="M1001" s="26" cm="1">
        <f t="array" aca="1" ref="M1001" ca="1">IFERROR(IF(B1001&lt;&gt;"N/A",SUMIFS(OFFSET($T1001,0,0,1,$K$35),OFFSET($T$38,0,0,1,$K$35),"&gt;="&amp;$K$31, OFFSET($T$38,0,0,1,$K$35),"&lt;="&amp;$K$32)/SUMPRODUCT((--(OFFSET($T$38,0,0,1,$K$35)&gt;=$K$31))*(--(OFFSET($T$38,0,0,1,$K$35)&lt;=$K$32))),0),0)</f>
        <v>0</v>
      </c>
      <c r="O1001" s="4" t="s">
        <v>1007</v>
      </c>
      <c r="P1001" s="4" t="s">
        <v>941</v>
      </c>
      <c r="Q1001" s="4" t="s">
        <v>942</v>
      </c>
      <c r="R1001" s="4" t="s">
        <v>245</v>
      </c>
      <c r="S1001" s="4" t="s">
        <v>137</v>
      </c>
      <c r="Y1001" s="4">
        <v>1</v>
      </c>
      <c r="AD1001" s="4">
        <v>1</v>
      </c>
      <c r="AF1001" s="27"/>
    </row>
    <row r="1002" spans="1:32" x14ac:dyDescent="0.25">
      <c r="A1002" s="4" t="str">
        <f>_xlfn.XLOOKUP(O1002,Mapping!D:D,Mapping!F:F)</f>
        <v>Company Initiated</v>
      </c>
      <c r="B1002" s="4" t="str">
        <f t="shared" si="105"/>
        <v>N/A</v>
      </c>
      <c r="C1002" s="25">
        <f>IFERROR(VLOOKUP(B1002,Mapping!$A$3:$B$11,2,FALSE),0)</f>
        <v>0</v>
      </c>
      <c r="D1002" s="26">
        <f t="shared" ca="1" si="106"/>
        <v>0</v>
      </c>
      <c r="E1002" s="26">
        <f t="shared" ca="1" si="107"/>
        <v>0</v>
      </c>
      <c r="F1002" s="4" t="str">
        <f t="shared" si="108"/>
        <v>N/A</v>
      </c>
      <c r="G1002" s="25">
        <f t="shared" si="109"/>
        <v>0</v>
      </c>
      <c r="H1002" s="26">
        <f t="shared" ca="1" si="110"/>
        <v>0</v>
      </c>
      <c r="I1002" s="26">
        <f t="shared" ca="1" si="111"/>
        <v>0</v>
      </c>
      <c r="J1002" s="26" cm="1">
        <f t="array" aca="1" ref="J1002" ca="1">IFERROR(IF(B1002&lt;&gt;"N/A",SUMIFS(OFFSET($T1002,0,0,1,$K$35),OFFSET($T$38,0,0,1,$K$35),"&gt;="&amp;$J$38)/SUMPRODUCT(--(OFFSET($T$38,0,0,1,$K$35)&gt;=$J$38)),0),0)</f>
        <v>0</v>
      </c>
      <c r="K1002" s="26" cm="1">
        <f t="array" aca="1" ref="K1002" ca="1">IFERROR(IF(B1002&lt;&gt;"N/A",SUMIFS(OFFSET($T1002,0,0,1,$K$35),OFFSET($T$38,0,0,1,$K$35),"&gt;="&amp;$K$38)/SUMPRODUCT(--(OFFSET($T$38,0,0,1,$K$35)&gt;=$K$38)),0),0)</f>
        <v>0</v>
      </c>
      <c r="L1002" s="26" cm="1">
        <f t="array" aca="1" ref="L1002" ca="1">IFERROR(IF(B1002&lt;&gt;"N/A",SUMIFS(OFFSET($T1002,0,0,1,$K$35),OFFSET($T$38,0,0,1,$K$35),"&gt;="&amp;$L$38)/SUMPRODUCT(--(OFFSET($T$38,0,0,1,$K$35)&gt;=$L$38)),0),0)</f>
        <v>0</v>
      </c>
      <c r="M1002" s="26" cm="1">
        <f t="array" aca="1" ref="M1002" ca="1">IFERROR(IF(B1002&lt;&gt;"N/A",SUMIFS(OFFSET($T1002,0,0,1,$K$35),OFFSET($T$38,0,0,1,$K$35),"&gt;="&amp;$K$31, OFFSET($T$38,0,0,1,$K$35),"&lt;="&amp;$K$32)/SUMPRODUCT((--(OFFSET($T$38,0,0,1,$K$35)&gt;=$K$31))*(--(OFFSET($T$38,0,0,1,$K$35)&lt;=$K$32))),0),0)</f>
        <v>0</v>
      </c>
      <c r="O1002" s="4" t="s">
        <v>1008</v>
      </c>
      <c r="P1002" s="4" t="s">
        <v>941</v>
      </c>
      <c r="Q1002" s="4" t="s">
        <v>942</v>
      </c>
      <c r="R1002" s="4" t="s">
        <v>245</v>
      </c>
      <c r="S1002" s="4" t="s">
        <v>104</v>
      </c>
      <c r="Y1002" s="4">
        <v>2</v>
      </c>
      <c r="AB1002" s="4">
        <v>1</v>
      </c>
      <c r="AD1002" s="4">
        <v>3</v>
      </c>
      <c r="AF1002" s="27"/>
    </row>
    <row r="1003" spans="1:32" x14ac:dyDescent="0.25">
      <c r="A1003" s="4" t="str">
        <f>_xlfn.XLOOKUP(O1003,Mapping!D:D,Mapping!F:F)</f>
        <v>Company Initiated</v>
      </c>
      <c r="B1003" s="4" t="str">
        <f t="shared" si="105"/>
        <v>N/A</v>
      </c>
      <c r="C1003" s="25">
        <f>IFERROR(VLOOKUP(B1003,Mapping!$A$3:$B$11,2,FALSE),0)</f>
        <v>0</v>
      </c>
      <c r="D1003" s="26">
        <f t="shared" ca="1" si="106"/>
        <v>0</v>
      </c>
      <c r="E1003" s="26">
        <f t="shared" ca="1" si="107"/>
        <v>0</v>
      </c>
      <c r="F1003" s="4" t="str">
        <f t="shared" si="108"/>
        <v>N/A</v>
      </c>
      <c r="G1003" s="25">
        <f t="shared" si="109"/>
        <v>0</v>
      </c>
      <c r="H1003" s="26">
        <f t="shared" ca="1" si="110"/>
        <v>0</v>
      </c>
      <c r="I1003" s="26">
        <f t="shared" ca="1" si="111"/>
        <v>0</v>
      </c>
      <c r="J1003" s="26" cm="1">
        <f t="array" aca="1" ref="J1003" ca="1">IFERROR(IF(B1003&lt;&gt;"N/A",SUMIFS(OFFSET($T1003,0,0,1,$K$35),OFFSET($T$38,0,0,1,$K$35),"&gt;="&amp;$J$38)/SUMPRODUCT(--(OFFSET($T$38,0,0,1,$K$35)&gt;=$J$38)),0),0)</f>
        <v>0</v>
      </c>
      <c r="K1003" s="26" cm="1">
        <f t="array" aca="1" ref="K1003" ca="1">IFERROR(IF(B1003&lt;&gt;"N/A",SUMIFS(OFFSET($T1003,0,0,1,$K$35),OFFSET($T$38,0,0,1,$K$35),"&gt;="&amp;$K$38)/SUMPRODUCT(--(OFFSET($T$38,0,0,1,$K$35)&gt;=$K$38)),0),0)</f>
        <v>0</v>
      </c>
      <c r="L1003" s="26" cm="1">
        <f t="array" aca="1" ref="L1003" ca="1">IFERROR(IF(B1003&lt;&gt;"N/A",SUMIFS(OFFSET($T1003,0,0,1,$K$35),OFFSET($T$38,0,0,1,$K$35),"&gt;="&amp;$L$38)/SUMPRODUCT(--(OFFSET($T$38,0,0,1,$K$35)&gt;=$L$38)),0),0)</f>
        <v>0</v>
      </c>
      <c r="M1003" s="26" cm="1">
        <f t="array" aca="1" ref="M1003" ca="1">IFERROR(IF(B1003&lt;&gt;"N/A",SUMIFS(OFFSET($T1003,0,0,1,$K$35),OFFSET($T$38,0,0,1,$K$35),"&gt;="&amp;$K$31, OFFSET($T$38,0,0,1,$K$35),"&lt;="&amp;$K$32)/SUMPRODUCT((--(OFFSET($T$38,0,0,1,$K$35)&gt;=$K$31))*(--(OFFSET($T$38,0,0,1,$K$35)&lt;=$K$32))),0),0)</f>
        <v>0</v>
      </c>
      <c r="O1003" s="4" t="s">
        <v>1009</v>
      </c>
      <c r="P1003" s="4" t="s">
        <v>947</v>
      </c>
      <c r="Q1003" s="4" t="s">
        <v>948</v>
      </c>
      <c r="R1003" s="4" t="s">
        <v>249</v>
      </c>
      <c r="S1003" s="4" t="s">
        <v>1010</v>
      </c>
      <c r="AC1003" s="4">
        <v>1</v>
      </c>
      <c r="AD1003" s="4">
        <v>1</v>
      </c>
      <c r="AF1003" s="27"/>
    </row>
    <row r="1004" spans="1:32" x14ac:dyDescent="0.25">
      <c r="A1004" s="4" t="str">
        <f>_xlfn.XLOOKUP(O1004,Mapping!D:D,Mapping!F:F)</f>
        <v>Company Initiated</v>
      </c>
      <c r="B1004" s="4" t="str">
        <f t="shared" si="105"/>
        <v>N/A</v>
      </c>
      <c r="C1004" s="25">
        <f>IFERROR(VLOOKUP(B1004,Mapping!$A$3:$B$11,2,FALSE),0)</f>
        <v>0</v>
      </c>
      <c r="D1004" s="26">
        <f t="shared" ca="1" si="106"/>
        <v>0</v>
      </c>
      <c r="E1004" s="26">
        <f t="shared" ca="1" si="107"/>
        <v>0</v>
      </c>
      <c r="F1004" s="4" t="str">
        <f t="shared" si="108"/>
        <v>N/A</v>
      </c>
      <c r="G1004" s="25">
        <f t="shared" si="109"/>
        <v>0</v>
      </c>
      <c r="H1004" s="26">
        <f t="shared" ca="1" si="110"/>
        <v>0</v>
      </c>
      <c r="I1004" s="26">
        <f t="shared" ca="1" si="111"/>
        <v>0</v>
      </c>
      <c r="J1004" s="26" cm="1">
        <f t="array" aca="1" ref="J1004" ca="1">IFERROR(IF(B1004&lt;&gt;"N/A",SUMIFS(OFFSET($T1004,0,0,1,$K$35),OFFSET($T$38,0,0,1,$K$35),"&gt;="&amp;$J$38)/SUMPRODUCT(--(OFFSET($T$38,0,0,1,$K$35)&gt;=$J$38)),0),0)</f>
        <v>0</v>
      </c>
      <c r="K1004" s="26" cm="1">
        <f t="array" aca="1" ref="K1004" ca="1">IFERROR(IF(B1004&lt;&gt;"N/A",SUMIFS(OFFSET($T1004,0,0,1,$K$35),OFFSET($T$38,0,0,1,$K$35),"&gt;="&amp;$K$38)/SUMPRODUCT(--(OFFSET($T$38,0,0,1,$K$35)&gt;=$K$38)),0),0)</f>
        <v>0</v>
      </c>
      <c r="L1004" s="26" cm="1">
        <f t="array" aca="1" ref="L1004" ca="1">IFERROR(IF(B1004&lt;&gt;"N/A",SUMIFS(OFFSET($T1004,0,0,1,$K$35),OFFSET($T$38,0,0,1,$K$35),"&gt;="&amp;$L$38)/SUMPRODUCT(--(OFFSET($T$38,0,0,1,$K$35)&gt;=$L$38)),0),0)</f>
        <v>0</v>
      </c>
      <c r="M1004" s="26" cm="1">
        <f t="array" aca="1" ref="M1004" ca="1">IFERROR(IF(B1004&lt;&gt;"N/A",SUMIFS(OFFSET($T1004,0,0,1,$K$35),OFFSET($T$38,0,0,1,$K$35),"&gt;="&amp;$K$31, OFFSET($T$38,0,0,1,$K$35),"&lt;="&amp;$K$32)/SUMPRODUCT((--(OFFSET($T$38,0,0,1,$K$35)&gt;=$K$31))*(--(OFFSET($T$38,0,0,1,$K$35)&lt;=$K$32))),0),0)</f>
        <v>0</v>
      </c>
      <c r="O1004" s="4" t="s">
        <v>1011</v>
      </c>
      <c r="P1004" s="4" t="s">
        <v>947</v>
      </c>
      <c r="Q1004" s="4" t="s">
        <v>948</v>
      </c>
      <c r="R1004" s="4" t="s">
        <v>249</v>
      </c>
      <c r="S1004" s="4" t="s">
        <v>77</v>
      </c>
      <c r="AC1004" s="4">
        <v>3</v>
      </c>
      <c r="AD1004" s="4">
        <v>3</v>
      </c>
      <c r="AF1004" s="27"/>
    </row>
    <row r="1005" spans="1:32" x14ac:dyDescent="0.25">
      <c r="A1005" s="4" t="str">
        <f>_xlfn.XLOOKUP(O1005,Mapping!D:D,Mapping!F:F)</f>
        <v>Company Initiated</v>
      </c>
      <c r="B1005" s="4" t="str">
        <f t="shared" si="105"/>
        <v>N/A</v>
      </c>
      <c r="C1005" s="25">
        <f>IFERROR(VLOOKUP(B1005,Mapping!$A$3:$B$11,2,FALSE),0)</f>
        <v>0</v>
      </c>
      <c r="D1005" s="26">
        <f t="shared" ca="1" si="106"/>
        <v>0</v>
      </c>
      <c r="E1005" s="26">
        <f t="shared" ca="1" si="107"/>
        <v>0</v>
      </c>
      <c r="F1005" s="4" t="str">
        <f t="shared" si="108"/>
        <v>N/A</v>
      </c>
      <c r="G1005" s="25">
        <f t="shared" si="109"/>
        <v>0</v>
      </c>
      <c r="H1005" s="26">
        <f t="shared" ca="1" si="110"/>
        <v>0</v>
      </c>
      <c r="I1005" s="26">
        <f t="shared" ca="1" si="111"/>
        <v>0</v>
      </c>
      <c r="J1005" s="26" cm="1">
        <f t="array" aca="1" ref="J1005" ca="1">IFERROR(IF(B1005&lt;&gt;"N/A",SUMIFS(OFFSET($T1005,0,0,1,$K$35),OFFSET($T$38,0,0,1,$K$35),"&gt;="&amp;$J$38)/SUMPRODUCT(--(OFFSET($T$38,0,0,1,$K$35)&gt;=$J$38)),0),0)</f>
        <v>0</v>
      </c>
      <c r="K1005" s="26" cm="1">
        <f t="array" aca="1" ref="K1005" ca="1">IFERROR(IF(B1005&lt;&gt;"N/A",SUMIFS(OFFSET($T1005,0,0,1,$K$35),OFFSET($T$38,0,0,1,$K$35),"&gt;="&amp;$K$38)/SUMPRODUCT(--(OFFSET($T$38,0,0,1,$K$35)&gt;=$K$38)),0),0)</f>
        <v>0</v>
      </c>
      <c r="L1005" s="26" cm="1">
        <f t="array" aca="1" ref="L1005" ca="1">IFERROR(IF(B1005&lt;&gt;"N/A",SUMIFS(OFFSET($T1005,0,0,1,$K$35),OFFSET($T$38,0,0,1,$K$35),"&gt;="&amp;$L$38)/SUMPRODUCT(--(OFFSET($T$38,0,0,1,$K$35)&gt;=$L$38)),0),0)</f>
        <v>0</v>
      </c>
      <c r="M1005" s="26" cm="1">
        <f t="array" aca="1" ref="M1005" ca="1">IFERROR(IF(B1005&lt;&gt;"N/A",SUMIFS(OFFSET($T1005,0,0,1,$K$35),OFFSET($T$38,0,0,1,$K$35),"&gt;="&amp;$K$31, OFFSET($T$38,0,0,1,$K$35),"&lt;="&amp;$K$32)/SUMPRODUCT((--(OFFSET($T$38,0,0,1,$K$35)&gt;=$K$31))*(--(OFFSET($T$38,0,0,1,$K$35)&lt;=$K$32))),0),0)</f>
        <v>0</v>
      </c>
      <c r="O1005" s="4" t="s">
        <v>1011</v>
      </c>
      <c r="P1005" s="4" t="s">
        <v>941</v>
      </c>
      <c r="Q1005" s="4" t="s">
        <v>942</v>
      </c>
      <c r="R1005" s="4" t="s">
        <v>245</v>
      </c>
      <c r="S1005" s="4" t="s">
        <v>78</v>
      </c>
      <c r="V1005" s="4">
        <v>2</v>
      </c>
      <c r="W1005" s="4">
        <v>2</v>
      </c>
      <c r="X1005" s="4">
        <v>1</v>
      </c>
      <c r="Y1005" s="4">
        <v>8</v>
      </c>
      <c r="Z1005" s="4">
        <v>2</v>
      </c>
      <c r="AB1005" s="4">
        <v>1</v>
      </c>
      <c r="AD1005" s="4">
        <v>16</v>
      </c>
      <c r="AF1005" s="27"/>
    </row>
    <row r="1006" spans="1:32" x14ac:dyDescent="0.25">
      <c r="A1006" s="4" t="str">
        <f>_xlfn.XLOOKUP(O1006,Mapping!D:D,Mapping!F:F)</f>
        <v>Company Initiated</v>
      </c>
      <c r="B1006" s="4" t="str">
        <f t="shared" si="105"/>
        <v>N/A</v>
      </c>
      <c r="C1006" s="25">
        <f>IFERROR(VLOOKUP(B1006,Mapping!$A$3:$B$11,2,FALSE),0)</f>
        <v>0</v>
      </c>
      <c r="D1006" s="26">
        <f t="shared" ca="1" si="106"/>
        <v>0</v>
      </c>
      <c r="E1006" s="26">
        <f t="shared" ca="1" si="107"/>
        <v>0</v>
      </c>
      <c r="F1006" s="4" t="str">
        <f t="shared" si="108"/>
        <v>N/A</v>
      </c>
      <c r="G1006" s="25">
        <f t="shared" si="109"/>
        <v>0</v>
      </c>
      <c r="H1006" s="26">
        <f t="shared" ca="1" si="110"/>
        <v>0</v>
      </c>
      <c r="I1006" s="26">
        <f t="shared" ca="1" si="111"/>
        <v>0</v>
      </c>
      <c r="J1006" s="26" cm="1">
        <f t="array" aca="1" ref="J1006" ca="1">IFERROR(IF(B1006&lt;&gt;"N/A",SUMIFS(OFFSET($T1006,0,0,1,$K$35),OFFSET($T$38,0,0,1,$K$35),"&gt;="&amp;$J$38)/SUMPRODUCT(--(OFFSET($T$38,0,0,1,$K$35)&gt;=$J$38)),0),0)</f>
        <v>0</v>
      </c>
      <c r="K1006" s="26" cm="1">
        <f t="array" aca="1" ref="K1006" ca="1">IFERROR(IF(B1006&lt;&gt;"N/A",SUMIFS(OFFSET($T1006,0,0,1,$K$35),OFFSET($T$38,0,0,1,$K$35),"&gt;="&amp;$K$38)/SUMPRODUCT(--(OFFSET($T$38,0,0,1,$K$35)&gt;=$K$38)),0),0)</f>
        <v>0</v>
      </c>
      <c r="L1006" s="26" cm="1">
        <f t="array" aca="1" ref="L1006" ca="1">IFERROR(IF(B1006&lt;&gt;"N/A",SUMIFS(OFFSET($T1006,0,0,1,$K$35),OFFSET($T$38,0,0,1,$K$35),"&gt;="&amp;$L$38)/SUMPRODUCT(--(OFFSET($T$38,0,0,1,$K$35)&gt;=$L$38)),0),0)</f>
        <v>0</v>
      </c>
      <c r="M1006" s="26" cm="1">
        <f t="array" aca="1" ref="M1006" ca="1">IFERROR(IF(B1006&lt;&gt;"N/A",SUMIFS(OFFSET($T1006,0,0,1,$K$35),OFFSET($T$38,0,0,1,$K$35),"&gt;="&amp;$K$31, OFFSET($T$38,0,0,1,$K$35),"&lt;="&amp;$K$32)/SUMPRODUCT((--(OFFSET($T$38,0,0,1,$K$35)&gt;=$K$31))*(--(OFFSET($T$38,0,0,1,$K$35)&lt;=$K$32))),0),0)</f>
        <v>0</v>
      </c>
      <c r="O1006" s="4" t="s">
        <v>1012</v>
      </c>
      <c r="P1006" s="4" t="s">
        <v>941</v>
      </c>
      <c r="Q1006" s="4" t="s">
        <v>942</v>
      </c>
      <c r="R1006" s="4" t="s">
        <v>252</v>
      </c>
      <c r="S1006" s="4" t="s">
        <v>97</v>
      </c>
      <c r="T1006" s="4">
        <v>1</v>
      </c>
      <c r="AD1006" s="4">
        <v>1</v>
      </c>
      <c r="AF1006" s="27"/>
    </row>
    <row r="1007" spans="1:32" x14ac:dyDescent="0.25">
      <c r="A1007" s="4" t="str">
        <f>_xlfn.XLOOKUP(O1007,Mapping!D:D,Mapping!F:F)</f>
        <v>Company Initiated</v>
      </c>
      <c r="B1007" s="4" t="str">
        <f t="shared" si="105"/>
        <v>N/A</v>
      </c>
      <c r="C1007" s="25">
        <f>IFERROR(VLOOKUP(B1007,Mapping!$A$3:$B$11,2,FALSE),0)</f>
        <v>0</v>
      </c>
      <c r="D1007" s="26">
        <f t="shared" ca="1" si="106"/>
        <v>0</v>
      </c>
      <c r="E1007" s="26">
        <f t="shared" ca="1" si="107"/>
        <v>0</v>
      </c>
      <c r="F1007" s="4" t="str">
        <f t="shared" si="108"/>
        <v>N/A</v>
      </c>
      <c r="G1007" s="25">
        <f t="shared" si="109"/>
        <v>0</v>
      </c>
      <c r="H1007" s="26">
        <f t="shared" ca="1" si="110"/>
        <v>0</v>
      </c>
      <c r="I1007" s="26">
        <f t="shared" ca="1" si="111"/>
        <v>0</v>
      </c>
      <c r="J1007" s="26" cm="1">
        <f t="array" aca="1" ref="J1007" ca="1">IFERROR(IF(B1007&lt;&gt;"N/A",SUMIFS(OFFSET($T1007,0,0,1,$K$35),OFFSET($T$38,0,0,1,$K$35),"&gt;="&amp;$J$38)/SUMPRODUCT(--(OFFSET($T$38,0,0,1,$K$35)&gt;=$J$38)),0),0)</f>
        <v>0</v>
      </c>
      <c r="K1007" s="26" cm="1">
        <f t="array" aca="1" ref="K1007" ca="1">IFERROR(IF(B1007&lt;&gt;"N/A",SUMIFS(OFFSET($T1007,0,0,1,$K$35),OFFSET($T$38,0,0,1,$K$35),"&gt;="&amp;$K$38)/SUMPRODUCT(--(OFFSET($T$38,0,0,1,$K$35)&gt;=$K$38)),0),0)</f>
        <v>0</v>
      </c>
      <c r="L1007" s="26" cm="1">
        <f t="array" aca="1" ref="L1007" ca="1">IFERROR(IF(B1007&lt;&gt;"N/A",SUMIFS(OFFSET($T1007,0,0,1,$K$35),OFFSET($T$38,0,0,1,$K$35),"&gt;="&amp;$L$38)/SUMPRODUCT(--(OFFSET($T$38,0,0,1,$K$35)&gt;=$L$38)),0),0)</f>
        <v>0</v>
      </c>
      <c r="M1007" s="26" cm="1">
        <f t="array" aca="1" ref="M1007" ca="1">IFERROR(IF(B1007&lt;&gt;"N/A",SUMIFS(OFFSET($T1007,0,0,1,$K$35),OFFSET($T$38,0,0,1,$K$35),"&gt;="&amp;$K$31, OFFSET($T$38,0,0,1,$K$35),"&lt;="&amp;$K$32)/SUMPRODUCT((--(OFFSET($T$38,0,0,1,$K$35)&gt;=$K$31))*(--(OFFSET($T$38,0,0,1,$K$35)&lt;=$K$32))),0),0)</f>
        <v>0</v>
      </c>
      <c r="O1007" s="4" t="s">
        <v>1013</v>
      </c>
      <c r="P1007" s="4" t="s">
        <v>941</v>
      </c>
      <c r="Q1007" s="4" t="s">
        <v>942</v>
      </c>
      <c r="R1007" s="4" t="s">
        <v>252</v>
      </c>
      <c r="S1007" s="4" t="s">
        <v>104</v>
      </c>
      <c r="X1007" s="4">
        <v>1</v>
      </c>
      <c r="AD1007" s="4">
        <v>1</v>
      </c>
      <c r="AF1007" s="27"/>
    </row>
    <row r="1008" spans="1:32" x14ac:dyDescent="0.25">
      <c r="A1008" s="4" t="str">
        <f>_xlfn.XLOOKUP(O1008,Mapping!D:D,Mapping!F:F)</f>
        <v>Company Initiated</v>
      </c>
      <c r="B1008" s="4" t="str">
        <f t="shared" si="105"/>
        <v>N/A</v>
      </c>
      <c r="C1008" s="25">
        <f>IFERROR(VLOOKUP(B1008,Mapping!$A$3:$B$11,2,FALSE),0)</f>
        <v>0</v>
      </c>
      <c r="D1008" s="26">
        <f t="shared" ca="1" si="106"/>
        <v>0</v>
      </c>
      <c r="E1008" s="26">
        <f t="shared" ca="1" si="107"/>
        <v>0</v>
      </c>
      <c r="F1008" s="4" t="str">
        <f t="shared" si="108"/>
        <v>N/A</v>
      </c>
      <c r="G1008" s="25">
        <f t="shared" si="109"/>
        <v>0</v>
      </c>
      <c r="H1008" s="26">
        <f t="shared" ca="1" si="110"/>
        <v>0</v>
      </c>
      <c r="I1008" s="26">
        <f t="shared" ca="1" si="111"/>
        <v>0</v>
      </c>
      <c r="J1008" s="26" cm="1">
        <f t="array" aca="1" ref="J1008" ca="1">IFERROR(IF(B1008&lt;&gt;"N/A",SUMIFS(OFFSET($T1008,0,0,1,$K$35),OFFSET($T$38,0,0,1,$K$35),"&gt;="&amp;$J$38)/SUMPRODUCT(--(OFFSET($T$38,0,0,1,$K$35)&gt;=$J$38)),0),0)</f>
        <v>0</v>
      </c>
      <c r="K1008" s="26" cm="1">
        <f t="array" aca="1" ref="K1008" ca="1">IFERROR(IF(B1008&lt;&gt;"N/A",SUMIFS(OFFSET($T1008,0,0,1,$K$35),OFFSET($T$38,0,0,1,$K$35),"&gt;="&amp;$K$38)/SUMPRODUCT(--(OFFSET($T$38,0,0,1,$K$35)&gt;=$K$38)),0),0)</f>
        <v>0</v>
      </c>
      <c r="L1008" s="26" cm="1">
        <f t="array" aca="1" ref="L1008" ca="1">IFERROR(IF(B1008&lt;&gt;"N/A",SUMIFS(OFFSET($T1008,0,0,1,$K$35),OFFSET($T$38,0,0,1,$K$35),"&gt;="&amp;$L$38)/SUMPRODUCT(--(OFFSET($T$38,0,0,1,$K$35)&gt;=$L$38)),0),0)</f>
        <v>0</v>
      </c>
      <c r="M1008" s="26" cm="1">
        <f t="array" aca="1" ref="M1008" ca="1">IFERROR(IF(B1008&lt;&gt;"N/A",SUMIFS(OFFSET($T1008,0,0,1,$K$35),OFFSET($T$38,0,0,1,$K$35),"&gt;="&amp;$K$31, OFFSET($T$38,0,0,1,$K$35),"&lt;="&amp;$K$32)/SUMPRODUCT((--(OFFSET($T$38,0,0,1,$K$35)&gt;=$K$31))*(--(OFFSET($T$38,0,0,1,$K$35)&lt;=$K$32))),0),0)</f>
        <v>0</v>
      </c>
      <c r="O1008" s="4" t="s">
        <v>1014</v>
      </c>
      <c r="P1008" s="4" t="s">
        <v>941</v>
      </c>
      <c r="Q1008" s="4" t="s">
        <v>942</v>
      </c>
      <c r="R1008" s="4" t="s">
        <v>252</v>
      </c>
      <c r="S1008" s="4" t="s">
        <v>78</v>
      </c>
      <c r="W1008" s="4">
        <v>1</v>
      </c>
      <c r="AB1008" s="4">
        <v>1</v>
      </c>
      <c r="AD1008" s="4">
        <v>2</v>
      </c>
      <c r="AF1008" s="27"/>
    </row>
    <row r="1009" spans="1:32" x14ac:dyDescent="0.25">
      <c r="A1009" s="4" t="str">
        <f>_xlfn.XLOOKUP(O1009,Mapping!D:D,Mapping!F:F)</f>
        <v>Company Initiated</v>
      </c>
      <c r="B1009" s="4" t="str">
        <f t="shared" si="105"/>
        <v>N/A</v>
      </c>
      <c r="C1009" s="25">
        <f>IFERROR(VLOOKUP(B1009,Mapping!$A$3:$B$11,2,FALSE),0)</f>
        <v>0</v>
      </c>
      <c r="D1009" s="26">
        <f t="shared" ca="1" si="106"/>
        <v>0</v>
      </c>
      <c r="E1009" s="26">
        <f t="shared" ca="1" si="107"/>
        <v>0</v>
      </c>
      <c r="F1009" s="4" t="str">
        <f t="shared" si="108"/>
        <v>N/A</v>
      </c>
      <c r="G1009" s="25">
        <f t="shared" si="109"/>
        <v>0</v>
      </c>
      <c r="H1009" s="26">
        <f t="shared" ca="1" si="110"/>
        <v>0</v>
      </c>
      <c r="I1009" s="26">
        <f t="shared" ca="1" si="111"/>
        <v>0</v>
      </c>
      <c r="J1009" s="26" cm="1">
        <f t="array" aca="1" ref="J1009" ca="1">IFERROR(IF(B1009&lt;&gt;"N/A",SUMIFS(OFFSET($T1009,0,0,1,$K$35),OFFSET($T$38,0,0,1,$K$35),"&gt;="&amp;$J$38)/SUMPRODUCT(--(OFFSET($T$38,0,0,1,$K$35)&gt;=$J$38)),0),0)</f>
        <v>0</v>
      </c>
      <c r="K1009" s="26" cm="1">
        <f t="array" aca="1" ref="K1009" ca="1">IFERROR(IF(B1009&lt;&gt;"N/A",SUMIFS(OFFSET($T1009,0,0,1,$K$35),OFFSET($T$38,0,0,1,$K$35),"&gt;="&amp;$K$38)/SUMPRODUCT(--(OFFSET($T$38,0,0,1,$K$35)&gt;=$K$38)),0),0)</f>
        <v>0</v>
      </c>
      <c r="L1009" s="26" cm="1">
        <f t="array" aca="1" ref="L1009" ca="1">IFERROR(IF(B1009&lt;&gt;"N/A",SUMIFS(OFFSET($T1009,0,0,1,$K$35),OFFSET($T$38,0,0,1,$K$35),"&gt;="&amp;$L$38)/SUMPRODUCT(--(OFFSET($T$38,0,0,1,$K$35)&gt;=$L$38)),0),0)</f>
        <v>0</v>
      </c>
      <c r="M1009" s="26" cm="1">
        <f t="array" aca="1" ref="M1009" ca="1">IFERROR(IF(B1009&lt;&gt;"N/A",SUMIFS(OFFSET($T1009,0,0,1,$K$35),OFFSET($T$38,0,0,1,$K$35),"&gt;="&amp;$K$31, OFFSET($T$38,0,0,1,$K$35),"&lt;="&amp;$K$32)/SUMPRODUCT((--(OFFSET($T$38,0,0,1,$K$35)&gt;=$K$31))*(--(OFFSET($T$38,0,0,1,$K$35)&lt;=$K$32))),0),0)</f>
        <v>0</v>
      </c>
      <c r="O1009" s="4" t="s">
        <v>1015</v>
      </c>
      <c r="P1009" s="4" t="s">
        <v>941</v>
      </c>
      <c r="Q1009" s="4" t="s">
        <v>942</v>
      </c>
      <c r="R1009" s="4" t="s">
        <v>255</v>
      </c>
      <c r="S1009" s="4" t="s">
        <v>97</v>
      </c>
      <c r="Z1009" s="4">
        <v>1</v>
      </c>
      <c r="AA1009" s="4">
        <v>1</v>
      </c>
      <c r="AD1009" s="4">
        <v>2</v>
      </c>
      <c r="AF1009" s="27"/>
    </row>
    <row r="1010" spans="1:32" x14ac:dyDescent="0.25">
      <c r="A1010" s="4" t="str">
        <f>_xlfn.XLOOKUP(O1010,Mapping!D:D,Mapping!F:F)</f>
        <v>Company Initiated</v>
      </c>
      <c r="B1010" s="4" t="str">
        <f t="shared" si="105"/>
        <v>N/A</v>
      </c>
      <c r="C1010" s="25">
        <f>IFERROR(VLOOKUP(B1010,Mapping!$A$3:$B$11,2,FALSE),0)</f>
        <v>0</v>
      </c>
      <c r="D1010" s="26">
        <f t="shared" ca="1" si="106"/>
        <v>0</v>
      </c>
      <c r="E1010" s="26">
        <f t="shared" ca="1" si="107"/>
        <v>0</v>
      </c>
      <c r="F1010" s="4" t="str">
        <f t="shared" si="108"/>
        <v>N/A</v>
      </c>
      <c r="G1010" s="25">
        <f t="shared" si="109"/>
        <v>0</v>
      </c>
      <c r="H1010" s="26">
        <f t="shared" ca="1" si="110"/>
        <v>0</v>
      </c>
      <c r="I1010" s="26">
        <f t="shared" ca="1" si="111"/>
        <v>0</v>
      </c>
      <c r="J1010" s="26" cm="1">
        <f t="array" aca="1" ref="J1010" ca="1">IFERROR(IF(B1010&lt;&gt;"N/A",SUMIFS(OFFSET($T1010,0,0,1,$K$35),OFFSET($T$38,0,0,1,$K$35),"&gt;="&amp;$J$38)/SUMPRODUCT(--(OFFSET($T$38,0,0,1,$K$35)&gt;=$J$38)),0),0)</f>
        <v>0</v>
      </c>
      <c r="K1010" s="26" cm="1">
        <f t="array" aca="1" ref="K1010" ca="1">IFERROR(IF(B1010&lt;&gt;"N/A",SUMIFS(OFFSET($T1010,0,0,1,$K$35),OFFSET($T$38,0,0,1,$K$35),"&gt;="&amp;$K$38)/SUMPRODUCT(--(OFFSET($T$38,0,0,1,$K$35)&gt;=$K$38)),0),0)</f>
        <v>0</v>
      </c>
      <c r="L1010" s="26" cm="1">
        <f t="array" aca="1" ref="L1010" ca="1">IFERROR(IF(B1010&lt;&gt;"N/A",SUMIFS(OFFSET($T1010,0,0,1,$K$35),OFFSET($T$38,0,0,1,$K$35),"&gt;="&amp;$L$38)/SUMPRODUCT(--(OFFSET($T$38,0,0,1,$K$35)&gt;=$L$38)),0),0)</f>
        <v>0</v>
      </c>
      <c r="M1010" s="26" cm="1">
        <f t="array" aca="1" ref="M1010" ca="1">IFERROR(IF(B1010&lt;&gt;"N/A",SUMIFS(OFFSET($T1010,0,0,1,$K$35),OFFSET($T$38,0,0,1,$K$35),"&gt;="&amp;$K$31, OFFSET($T$38,0,0,1,$K$35),"&lt;="&amp;$K$32)/SUMPRODUCT((--(OFFSET($T$38,0,0,1,$K$35)&gt;=$K$31))*(--(OFFSET($T$38,0,0,1,$K$35)&lt;=$K$32))),0),0)</f>
        <v>0</v>
      </c>
      <c r="O1010" s="4" t="s">
        <v>1016</v>
      </c>
      <c r="P1010" s="4" t="s">
        <v>941</v>
      </c>
      <c r="Q1010" s="4" t="s">
        <v>942</v>
      </c>
      <c r="R1010" s="4" t="s">
        <v>255</v>
      </c>
      <c r="S1010" s="4" t="s">
        <v>137</v>
      </c>
      <c r="U1010" s="4">
        <v>1</v>
      </c>
      <c r="AA1010" s="4">
        <v>2</v>
      </c>
      <c r="AD1010" s="4">
        <v>3</v>
      </c>
      <c r="AF1010" s="27"/>
    </row>
    <row r="1011" spans="1:32" x14ac:dyDescent="0.25">
      <c r="A1011" s="4" t="str">
        <f>_xlfn.XLOOKUP(O1011,Mapping!D:D,Mapping!F:F)</f>
        <v>Company Initiated</v>
      </c>
      <c r="B1011" s="4" t="str">
        <f t="shared" si="105"/>
        <v>N/A</v>
      </c>
      <c r="C1011" s="25">
        <f>IFERROR(VLOOKUP(B1011,Mapping!$A$3:$B$11,2,FALSE),0)</f>
        <v>0</v>
      </c>
      <c r="D1011" s="26">
        <f t="shared" ca="1" si="106"/>
        <v>0</v>
      </c>
      <c r="E1011" s="26">
        <f t="shared" ca="1" si="107"/>
        <v>0</v>
      </c>
      <c r="F1011" s="4" t="str">
        <f t="shared" si="108"/>
        <v>N/A</v>
      </c>
      <c r="G1011" s="25">
        <f t="shared" si="109"/>
        <v>0</v>
      </c>
      <c r="H1011" s="26">
        <f t="shared" ca="1" si="110"/>
        <v>0</v>
      </c>
      <c r="I1011" s="26">
        <f t="shared" ca="1" si="111"/>
        <v>0</v>
      </c>
      <c r="J1011" s="26" cm="1">
        <f t="array" aca="1" ref="J1011" ca="1">IFERROR(IF(B1011&lt;&gt;"N/A",SUMIFS(OFFSET($T1011,0,0,1,$K$35),OFFSET($T$38,0,0,1,$K$35),"&gt;="&amp;$J$38)/SUMPRODUCT(--(OFFSET($T$38,0,0,1,$K$35)&gt;=$J$38)),0),0)</f>
        <v>0</v>
      </c>
      <c r="K1011" s="26" cm="1">
        <f t="array" aca="1" ref="K1011" ca="1">IFERROR(IF(B1011&lt;&gt;"N/A",SUMIFS(OFFSET($T1011,0,0,1,$K$35),OFFSET($T$38,0,0,1,$K$35),"&gt;="&amp;$K$38)/SUMPRODUCT(--(OFFSET($T$38,0,0,1,$K$35)&gt;=$K$38)),0),0)</f>
        <v>0</v>
      </c>
      <c r="L1011" s="26" cm="1">
        <f t="array" aca="1" ref="L1011" ca="1">IFERROR(IF(B1011&lt;&gt;"N/A",SUMIFS(OFFSET($T1011,0,0,1,$K$35),OFFSET($T$38,0,0,1,$K$35),"&gt;="&amp;$L$38)/SUMPRODUCT(--(OFFSET($T$38,0,0,1,$K$35)&gt;=$L$38)),0),0)</f>
        <v>0</v>
      </c>
      <c r="M1011" s="26" cm="1">
        <f t="array" aca="1" ref="M1011" ca="1">IFERROR(IF(B1011&lt;&gt;"N/A",SUMIFS(OFFSET($T1011,0,0,1,$K$35),OFFSET($T$38,0,0,1,$K$35),"&gt;="&amp;$K$31, OFFSET($T$38,0,0,1,$K$35),"&lt;="&amp;$K$32)/SUMPRODUCT((--(OFFSET($T$38,0,0,1,$K$35)&gt;=$K$31))*(--(OFFSET($T$38,0,0,1,$K$35)&lt;=$K$32))),0),0)</f>
        <v>0</v>
      </c>
      <c r="O1011" s="4" t="s">
        <v>1017</v>
      </c>
      <c r="P1011" s="4" t="s">
        <v>947</v>
      </c>
      <c r="Q1011" s="4" t="s">
        <v>948</v>
      </c>
      <c r="R1011" s="4" t="s">
        <v>262</v>
      </c>
      <c r="S1011" s="4" t="s">
        <v>159</v>
      </c>
      <c r="AC1011" s="4">
        <v>3</v>
      </c>
      <c r="AD1011" s="4">
        <v>3</v>
      </c>
      <c r="AF1011" s="27"/>
    </row>
    <row r="1012" spans="1:32" x14ac:dyDescent="0.25">
      <c r="A1012" s="4" t="str">
        <f>_xlfn.XLOOKUP(O1012,Mapping!D:D,Mapping!F:F)</f>
        <v>Company Initiated</v>
      </c>
      <c r="B1012" s="4" t="str">
        <f t="shared" si="105"/>
        <v>N/A</v>
      </c>
      <c r="C1012" s="25">
        <f>IFERROR(VLOOKUP(B1012,Mapping!$A$3:$B$11,2,FALSE),0)</f>
        <v>0</v>
      </c>
      <c r="D1012" s="26">
        <f t="shared" ca="1" si="106"/>
        <v>0</v>
      </c>
      <c r="E1012" s="26">
        <f t="shared" ca="1" si="107"/>
        <v>0</v>
      </c>
      <c r="F1012" s="4" t="str">
        <f t="shared" si="108"/>
        <v>N/A</v>
      </c>
      <c r="G1012" s="25">
        <f t="shared" si="109"/>
        <v>0</v>
      </c>
      <c r="H1012" s="26">
        <f t="shared" ca="1" si="110"/>
        <v>0</v>
      </c>
      <c r="I1012" s="26">
        <f t="shared" ca="1" si="111"/>
        <v>0</v>
      </c>
      <c r="J1012" s="26" cm="1">
        <f t="array" aca="1" ref="J1012" ca="1">IFERROR(IF(B1012&lt;&gt;"N/A",SUMIFS(OFFSET($T1012,0,0,1,$K$35),OFFSET($T$38,0,0,1,$K$35),"&gt;="&amp;$J$38)/SUMPRODUCT(--(OFFSET($T$38,0,0,1,$K$35)&gt;=$J$38)),0),0)</f>
        <v>0</v>
      </c>
      <c r="K1012" s="26" cm="1">
        <f t="array" aca="1" ref="K1012" ca="1">IFERROR(IF(B1012&lt;&gt;"N/A",SUMIFS(OFFSET($T1012,0,0,1,$K$35),OFFSET($T$38,0,0,1,$K$35),"&gt;="&amp;$K$38)/SUMPRODUCT(--(OFFSET($T$38,0,0,1,$K$35)&gt;=$K$38)),0),0)</f>
        <v>0</v>
      </c>
      <c r="L1012" s="26" cm="1">
        <f t="array" aca="1" ref="L1012" ca="1">IFERROR(IF(B1012&lt;&gt;"N/A",SUMIFS(OFFSET($T1012,0,0,1,$K$35),OFFSET($T$38,0,0,1,$K$35),"&gt;="&amp;$L$38)/SUMPRODUCT(--(OFFSET($T$38,0,0,1,$K$35)&gt;=$L$38)),0),0)</f>
        <v>0</v>
      </c>
      <c r="M1012" s="26" cm="1">
        <f t="array" aca="1" ref="M1012" ca="1">IFERROR(IF(B1012&lt;&gt;"N/A",SUMIFS(OFFSET($T1012,0,0,1,$K$35),OFFSET($T$38,0,0,1,$K$35),"&gt;="&amp;$K$31, OFFSET($T$38,0,0,1,$K$35),"&lt;="&amp;$K$32)/SUMPRODUCT((--(OFFSET($T$38,0,0,1,$K$35)&gt;=$K$31))*(--(OFFSET($T$38,0,0,1,$K$35)&lt;=$K$32))),0),0)</f>
        <v>0</v>
      </c>
      <c r="O1012" s="4" t="s">
        <v>1018</v>
      </c>
      <c r="P1012" s="4" t="s">
        <v>941</v>
      </c>
      <c r="Q1012" s="4" t="s">
        <v>942</v>
      </c>
      <c r="R1012" s="4" t="s">
        <v>255</v>
      </c>
      <c r="S1012" s="4" t="s">
        <v>290</v>
      </c>
      <c r="Z1012" s="4">
        <v>1</v>
      </c>
      <c r="AB1012" s="4">
        <v>1</v>
      </c>
      <c r="AD1012" s="4">
        <v>2</v>
      </c>
      <c r="AF1012" s="27"/>
    </row>
    <row r="1013" spans="1:32" x14ac:dyDescent="0.25">
      <c r="A1013" s="4" t="str">
        <f>_xlfn.XLOOKUP(O1013,Mapping!D:D,Mapping!F:F)</f>
        <v>Company Initiated</v>
      </c>
      <c r="B1013" s="4" t="str">
        <f t="shared" si="105"/>
        <v>N/A</v>
      </c>
      <c r="C1013" s="25">
        <f>IFERROR(VLOOKUP(B1013,Mapping!$A$3:$B$11,2,FALSE),0)</f>
        <v>0</v>
      </c>
      <c r="D1013" s="26">
        <f t="shared" ca="1" si="106"/>
        <v>0</v>
      </c>
      <c r="E1013" s="26">
        <f t="shared" ca="1" si="107"/>
        <v>0</v>
      </c>
      <c r="F1013" s="4" t="str">
        <f t="shared" si="108"/>
        <v>N/A</v>
      </c>
      <c r="G1013" s="25">
        <f t="shared" si="109"/>
        <v>0</v>
      </c>
      <c r="H1013" s="26">
        <f t="shared" ca="1" si="110"/>
        <v>0</v>
      </c>
      <c r="I1013" s="26">
        <f t="shared" ca="1" si="111"/>
        <v>0</v>
      </c>
      <c r="J1013" s="26" cm="1">
        <f t="array" aca="1" ref="J1013" ca="1">IFERROR(IF(B1013&lt;&gt;"N/A",SUMIFS(OFFSET($T1013,0,0,1,$K$35),OFFSET($T$38,0,0,1,$K$35),"&gt;="&amp;$J$38)/SUMPRODUCT(--(OFFSET($T$38,0,0,1,$K$35)&gt;=$J$38)),0),0)</f>
        <v>0</v>
      </c>
      <c r="K1013" s="26" cm="1">
        <f t="array" aca="1" ref="K1013" ca="1">IFERROR(IF(B1013&lt;&gt;"N/A",SUMIFS(OFFSET($T1013,0,0,1,$K$35),OFFSET($T$38,0,0,1,$K$35),"&gt;="&amp;$K$38)/SUMPRODUCT(--(OFFSET($T$38,0,0,1,$K$35)&gt;=$K$38)),0),0)</f>
        <v>0</v>
      </c>
      <c r="L1013" s="26" cm="1">
        <f t="array" aca="1" ref="L1013" ca="1">IFERROR(IF(B1013&lt;&gt;"N/A",SUMIFS(OFFSET($T1013,0,0,1,$K$35),OFFSET($T$38,0,0,1,$K$35),"&gt;="&amp;$L$38)/SUMPRODUCT(--(OFFSET($T$38,0,0,1,$K$35)&gt;=$L$38)),0),0)</f>
        <v>0</v>
      </c>
      <c r="M1013" s="26" cm="1">
        <f t="array" aca="1" ref="M1013" ca="1">IFERROR(IF(B1013&lt;&gt;"N/A",SUMIFS(OFFSET($T1013,0,0,1,$K$35),OFFSET($T$38,0,0,1,$K$35),"&gt;="&amp;$K$31, OFFSET($T$38,0,0,1,$K$35),"&lt;="&amp;$K$32)/SUMPRODUCT((--(OFFSET($T$38,0,0,1,$K$35)&gt;=$K$31))*(--(OFFSET($T$38,0,0,1,$K$35)&lt;=$K$32))),0),0)</f>
        <v>0</v>
      </c>
      <c r="O1013" s="4" t="s">
        <v>1019</v>
      </c>
      <c r="P1013" s="4" t="s">
        <v>941</v>
      </c>
      <c r="Q1013" s="4" t="s">
        <v>942</v>
      </c>
      <c r="R1013" s="4" t="s">
        <v>255</v>
      </c>
      <c r="S1013" s="4" t="s">
        <v>131</v>
      </c>
      <c r="AB1013" s="4">
        <v>1</v>
      </c>
      <c r="AD1013" s="4">
        <v>1</v>
      </c>
      <c r="AF1013" s="27"/>
    </row>
    <row r="1014" spans="1:32" x14ac:dyDescent="0.25">
      <c r="A1014" s="4" t="str">
        <f>_xlfn.XLOOKUP(O1014,Mapping!D:D,Mapping!F:F)</f>
        <v>Company Initiated</v>
      </c>
      <c r="B1014" s="4" t="str">
        <f t="shared" si="105"/>
        <v>N/A</v>
      </c>
      <c r="C1014" s="25">
        <f>IFERROR(VLOOKUP(B1014,Mapping!$A$3:$B$11,2,FALSE),0)</f>
        <v>0</v>
      </c>
      <c r="D1014" s="26">
        <f t="shared" ca="1" si="106"/>
        <v>0</v>
      </c>
      <c r="E1014" s="26">
        <f t="shared" ca="1" si="107"/>
        <v>0</v>
      </c>
      <c r="F1014" s="4" t="str">
        <f t="shared" si="108"/>
        <v>N/A</v>
      </c>
      <c r="G1014" s="25">
        <f t="shared" si="109"/>
        <v>0</v>
      </c>
      <c r="H1014" s="26">
        <f t="shared" ca="1" si="110"/>
        <v>0</v>
      </c>
      <c r="I1014" s="26">
        <f t="shared" ca="1" si="111"/>
        <v>0</v>
      </c>
      <c r="J1014" s="26" cm="1">
        <f t="array" aca="1" ref="J1014" ca="1">IFERROR(IF(B1014&lt;&gt;"N/A",SUMIFS(OFFSET($T1014,0,0,1,$K$35),OFFSET($T$38,0,0,1,$K$35),"&gt;="&amp;$J$38)/SUMPRODUCT(--(OFFSET($T$38,0,0,1,$K$35)&gt;=$J$38)),0),0)</f>
        <v>0</v>
      </c>
      <c r="K1014" s="26" cm="1">
        <f t="array" aca="1" ref="K1014" ca="1">IFERROR(IF(B1014&lt;&gt;"N/A",SUMIFS(OFFSET($T1014,0,0,1,$K$35),OFFSET($T$38,0,0,1,$K$35),"&gt;="&amp;$K$38)/SUMPRODUCT(--(OFFSET($T$38,0,0,1,$K$35)&gt;=$K$38)),0),0)</f>
        <v>0</v>
      </c>
      <c r="L1014" s="26" cm="1">
        <f t="array" aca="1" ref="L1014" ca="1">IFERROR(IF(B1014&lt;&gt;"N/A",SUMIFS(OFFSET($T1014,0,0,1,$K$35),OFFSET($T$38,0,0,1,$K$35),"&gt;="&amp;$L$38)/SUMPRODUCT(--(OFFSET($T$38,0,0,1,$K$35)&gt;=$L$38)),0),0)</f>
        <v>0</v>
      </c>
      <c r="M1014" s="26" cm="1">
        <f t="array" aca="1" ref="M1014" ca="1">IFERROR(IF(B1014&lt;&gt;"N/A",SUMIFS(OFFSET($T1014,0,0,1,$K$35),OFFSET($T$38,0,0,1,$K$35),"&gt;="&amp;$K$31, OFFSET($T$38,0,0,1,$K$35),"&lt;="&amp;$K$32)/SUMPRODUCT((--(OFFSET($T$38,0,0,1,$K$35)&gt;=$K$31))*(--(OFFSET($T$38,0,0,1,$K$35)&lt;=$K$32))),0),0)</f>
        <v>0</v>
      </c>
      <c r="O1014" s="4" t="s">
        <v>1020</v>
      </c>
      <c r="P1014" s="4" t="s">
        <v>947</v>
      </c>
      <c r="Q1014" s="4" t="s">
        <v>948</v>
      </c>
      <c r="R1014" s="4" t="s">
        <v>262</v>
      </c>
      <c r="S1014" s="4" t="s">
        <v>77</v>
      </c>
      <c r="AC1014" s="4">
        <v>1</v>
      </c>
      <c r="AD1014" s="4">
        <v>1</v>
      </c>
      <c r="AF1014" s="27"/>
    </row>
    <row r="1015" spans="1:32" x14ac:dyDescent="0.25">
      <c r="A1015" s="4" t="str">
        <f>_xlfn.XLOOKUP(O1015,Mapping!D:D,Mapping!F:F)</f>
        <v>Company Initiated</v>
      </c>
      <c r="B1015" s="4" t="str">
        <f t="shared" si="105"/>
        <v>N/A</v>
      </c>
      <c r="C1015" s="25">
        <f>IFERROR(VLOOKUP(B1015,Mapping!$A$3:$B$11,2,FALSE),0)</f>
        <v>0</v>
      </c>
      <c r="D1015" s="26">
        <f t="shared" ca="1" si="106"/>
        <v>0</v>
      </c>
      <c r="E1015" s="26">
        <f t="shared" ca="1" si="107"/>
        <v>0</v>
      </c>
      <c r="F1015" s="4" t="str">
        <f t="shared" si="108"/>
        <v>N/A</v>
      </c>
      <c r="G1015" s="25">
        <f t="shared" si="109"/>
        <v>0</v>
      </c>
      <c r="H1015" s="26">
        <f t="shared" ca="1" si="110"/>
        <v>0</v>
      </c>
      <c r="I1015" s="26">
        <f t="shared" ca="1" si="111"/>
        <v>0</v>
      </c>
      <c r="J1015" s="26" cm="1">
        <f t="array" aca="1" ref="J1015" ca="1">IFERROR(IF(B1015&lt;&gt;"N/A",SUMIFS(OFFSET($T1015,0,0,1,$K$35),OFFSET($T$38,0,0,1,$K$35),"&gt;="&amp;$J$38)/SUMPRODUCT(--(OFFSET($T$38,0,0,1,$K$35)&gt;=$J$38)),0),0)</f>
        <v>0</v>
      </c>
      <c r="K1015" s="26" cm="1">
        <f t="array" aca="1" ref="K1015" ca="1">IFERROR(IF(B1015&lt;&gt;"N/A",SUMIFS(OFFSET($T1015,0,0,1,$K$35),OFFSET($T$38,0,0,1,$K$35),"&gt;="&amp;$K$38)/SUMPRODUCT(--(OFFSET($T$38,0,0,1,$K$35)&gt;=$K$38)),0),0)</f>
        <v>0</v>
      </c>
      <c r="L1015" s="26" cm="1">
        <f t="array" aca="1" ref="L1015" ca="1">IFERROR(IF(B1015&lt;&gt;"N/A",SUMIFS(OFFSET($T1015,0,0,1,$K$35),OFFSET($T$38,0,0,1,$K$35),"&gt;="&amp;$L$38)/SUMPRODUCT(--(OFFSET($T$38,0,0,1,$K$35)&gt;=$L$38)),0),0)</f>
        <v>0</v>
      </c>
      <c r="M1015" s="26" cm="1">
        <f t="array" aca="1" ref="M1015" ca="1">IFERROR(IF(B1015&lt;&gt;"N/A",SUMIFS(OFFSET($T1015,0,0,1,$K$35),OFFSET($T$38,0,0,1,$K$35),"&gt;="&amp;$K$31, OFFSET($T$38,0,0,1,$K$35),"&lt;="&amp;$K$32)/SUMPRODUCT((--(OFFSET($T$38,0,0,1,$K$35)&gt;=$K$31))*(--(OFFSET($T$38,0,0,1,$K$35)&lt;=$K$32))),0),0)</f>
        <v>0</v>
      </c>
      <c r="O1015" s="4" t="s">
        <v>1020</v>
      </c>
      <c r="P1015" s="4" t="s">
        <v>941</v>
      </c>
      <c r="Q1015" s="4" t="s">
        <v>942</v>
      </c>
      <c r="R1015" s="4" t="s">
        <v>255</v>
      </c>
      <c r="S1015" s="4" t="s">
        <v>78</v>
      </c>
      <c r="Z1015" s="4">
        <v>2</v>
      </c>
      <c r="AA1015" s="4">
        <v>5</v>
      </c>
      <c r="AB1015" s="4">
        <v>3</v>
      </c>
      <c r="AD1015" s="4">
        <v>10</v>
      </c>
      <c r="AF1015" s="27"/>
    </row>
    <row r="1016" spans="1:32" x14ac:dyDescent="0.25">
      <c r="A1016" s="4" t="str">
        <f>_xlfn.XLOOKUP(O1016,Mapping!D:D,Mapping!F:F)</f>
        <v>Company Initiated</v>
      </c>
      <c r="B1016" s="4" t="str">
        <f t="shared" si="105"/>
        <v>N/A</v>
      </c>
      <c r="C1016" s="25">
        <f>IFERROR(VLOOKUP(B1016,Mapping!$A$3:$B$11,2,FALSE),0)</f>
        <v>0</v>
      </c>
      <c r="D1016" s="26">
        <f t="shared" ca="1" si="106"/>
        <v>0</v>
      </c>
      <c r="E1016" s="26">
        <f t="shared" ca="1" si="107"/>
        <v>0</v>
      </c>
      <c r="F1016" s="4" t="str">
        <f t="shared" si="108"/>
        <v>N/A</v>
      </c>
      <c r="G1016" s="25">
        <f t="shared" si="109"/>
        <v>0</v>
      </c>
      <c r="H1016" s="26">
        <f t="shared" ca="1" si="110"/>
        <v>0</v>
      </c>
      <c r="I1016" s="26">
        <f t="shared" ca="1" si="111"/>
        <v>0</v>
      </c>
      <c r="J1016" s="26" cm="1">
        <f t="array" aca="1" ref="J1016" ca="1">IFERROR(IF(B1016&lt;&gt;"N/A",SUMIFS(OFFSET($T1016,0,0,1,$K$35),OFFSET($T$38,0,0,1,$K$35),"&gt;="&amp;$J$38)/SUMPRODUCT(--(OFFSET($T$38,0,0,1,$K$35)&gt;=$J$38)),0),0)</f>
        <v>0</v>
      </c>
      <c r="K1016" s="26" cm="1">
        <f t="array" aca="1" ref="K1016" ca="1">IFERROR(IF(B1016&lt;&gt;"N/A",SUMIFS(OFFSET($T1016,0,0,1,$K$35),OFFSET($T$38,0,0,1,$K$35),"&gt;="&amp;$K$38)/SUMPRODUCT(--(OFFSET($T$38,0,0,1,$K$35)&gt;=$K$38)),0),0)</f>
        <v>0</v>
      </c>
      <c r="L1016" s="26" cm="1">
        <f t="array" aca="1" ref="L1016" ca="1">IFERROR(IF(B1016&lt;&gt;"N/A",SUMIFS(OFFSET($T1016,0,0,1,$K$35),OFFSET($T$38,0,0,1,$K$35),"&gt;="&amp;$L$38)/SUMPRODUCT(--(OFFSET($T$38,0,0,1,$K$35)&gt;=$L$38)),0),0)</f>
        <v>0</v>
      </c>
      <c r="M1016" s="26" cm="1">
        <f t="array" aca="1" ref="M1016" ca="1">IFERROR(IF(B1016&lt;&gt;"N/A",SUMIFS(OFFSET($T1016,0,0,1,$K$35),OFFSET($T$38,0,0,1,$K$35),"&gt;="&amp;$K$31, OFFSET($T$38,0,0,1,$K$35),"&lt;="&amp;$K$32)/SUMPRODUCT((--(OFFSET($T$38,0,0,1,$K$35)&gt;=$K$31))*(--(OFFSET($T$38,0,0,1,$K$35)&lt;=$K$32))),0),0)</f>
        <v>0</v>
      </c>
      <c r="O1016" s="4" t="s">
        <v>1021</v>
      </c>
      <c r="P1016" s="4" t="s">
        <v>941</v>
      </c>
      <c r="Q1016" s="4" t="s">
        <v>1022</v>
      </c>
      <c r="R1016" s="4" t="s">
        <v>115</v>
      </c>
      <c r="S1016" s="4" t="s">
        <v>104</v>
      </c>
      <c r="X1016" s="4">
        <v>1</v>
      </c>
      <c r="AD1016" s="4">
        <v>1</v>
      </c>
      <c r="AF1016" s="27"/>
    </row>
    <row r="1017" spans="1:32" x14ac:dyDescent="0.25">
      <c r="A1017" s="4" t="str">
        <f>_xlfn.XLOOKUP(O1017,Mapping!D:D,Mapping!F:F)</f>
        <v>Company Initiated</v>
      </c>
      <c r="B1017" s="4" t="str">
        <f t="shared" si="105"/>
        <v>N/A</v>
      </c>
      <c r="C1017" s="25">
        <f>IFERROR(VLOOKUP(B1017,Mapping!$A$3:$B$11,2,FALSE),0)</f>
        <v>0</v>
      </c>
      <c r="D1017" s="26">
        <f t="shared" ca="1" si="106"/>
        <v>0</v>
      </c>
      <c r="E1017" s="26">
        <f t="shared" ca="1" si="107"/>
        <v>0</v>
      </c>
      <c r="F1017" s="4" t="str">
        <f t="shared" si="108"/>
        <v>N/A</v>
      </c>
      <c r="G1017" s="25">
        <f t="shared" si="109"/>
        <v>0</v>
      </c>
      <c r="H1017" s="26">
        <f t="shared" ca="1" si="110"/>
        <v>0</v>
      </c>
      <c r="I1017" s="26">
        <f t="shared" ca="1" si="111"/>
        <v>0</v>
      </c>
      <c r="J1017" s="26" cm="1">
        <f t="array" aca="1" ref="J1017" ca="1">IFERROR(IF(B1017&lt;&gt;"N/A",SUMIFS(OFFSET($T1017,0,0,1,$K$35),OFFSET($T$38,0,0,1,$K$35),"&gt;="&amp;$J$38)/SUMPRODUCT(--(OFFSET($T$38,0,0,1,$K$35)&gt;=$J$38)),0),0)</f>
        <v>0</v>
      </c>
      <c r="K1017" s="26" cm="1">
        <f t="array" aca="1" ref="K1017" ca="1">IFERROR(IF(B1017&lt;&gt;"N/A",SUMIFS(OFFSET($T1017,0,0,1,$K$35),OFFSET($T$38,0,0,1,$K$35),"&gt;="&amp;$K$38)/SUMPRODUCT(--(OFFSET($T$38,0,0,1,$K$35)&gt;=$K$38)),0),0)</f>
        <v>0</v>
      </c>
      <c r="L1017" s="26" cm="1">
        <f t="array" aca="1" ref="L1017" ca="1">IFERROR(IF(B1017&lt;&gt;"N/A",SUMIFS(OFFSET($T1017,0,0,1,$K$35),OFFSET($T$38,0,0,1,$K$35),"&gt;="&amp;$L$38)/SUMPRODUCT(--(OFFSET($T$38,0,0,1,$K$35)&gt;=$L$38)),0),0)</f>
        <v>0</v>
      </c>
      <c r="M1017" s="26" cm="1">
        <f t="array" aca="1" ref="M1017" ca="1">IFERROR(IF(B1017&lt;&gt;"N/A",SUMIFS(OFFSET($T1017,0,0,1,$K$35),OFFSET($T$38,0,0,1,$K$35),"&gt;="&amp;$K$31, OFFSET($T$38,0,0,1,$K$35),"&lt;="&amp;$K$32)/SUMPRODUCT((--(OFFSET($T$38,0,0,1,$K$35)&gt;=$K$31))*(--(OFFSET($T$38,0,0,1,$K$35)&lt;=$K$32))),0),0)</f>
        <v>0</v>
      </c>
      <c r="O1017" s="4" t="s">
        <v>1023</v>
      </c>
      <c r="P1017" s="4" t="s">
        <v>947</v>
      </c>
      <c r="Q1017" s="4" t="s">
        <v>1024</v>
      </c>
      <c r="R1017" s="4" t="s">
        <v>76</v>
      </c>
      <c r="S1017" s="4" t="s">
        <v>88</v>
      </c>
      <c r="AC1017" s="4">
        <v>1</v>
      </c>
      <c r="AD1017" s="4">
        <v>1</v>
      </c>
      <c r="AF1017" s="27"/>
    </row>
    <row r="1018" spans="1:32" x14ac:dyDescent="0.25">
      <c r="A1018" s="4" t="str">
        <f>_xlfn.XLOOKUP(O1018,Mapping!D:D,Mapping!F:F)</f>
        <v>Company Initiated</v>
      </c>
      <c r="B1018" s="4" t="str">
        <f t="shared" si="105"/>
        <v>N/A</v>
      </c>
      <c r="C1018" s="25">
        <f>IFERROR(VLOOKUP(B1018,Mapping!$A$3:$B$11,2,FALSE),0)</f>
        <v>0</v>
      </c>
      <c r="D1018" s="26">
        <f t="shared" ca="1" si="106"/>
        <v>0</v>
      </c>
      <c r="E1018" s="26">
        <f t="shared" ca="1" si="107"/>
        <v>0</v>
      </c>
      <c r="F1018" s="4" t="str">
        <f t="shared" si="108"/>
        <v>N/A</v>
      </c>
      <c r="G1018" s="25">
        <f t="shared" si="109"/>
        <v>0</v>
      </c>
      <c r="H1018" s="26">
        <f t="shared" ca="1" si="110"/>
        <v>0</v>
      </c>
      <c r="I1018" s="26">
        <f t="shared" ca="1" si="111"/>
        <v>0</v>
      </c>
      <c r="J1018" s="26" cm="1">
        <f t="array" aca="1" ref="J1018" ca="1">IFERROR(IF(B1018&lt;&gt;"N/A",SUMIFS(OFFSET($T1018,0,0,1,$K$35),OFFSET($T$38,0,0,1,$K$35),"&gt;="&amp;$J$38)/SUMPRODUCT(--(OFFSET($T$38,0,0,1,$K$35)&gt;=$J$38)),0),0)</f>
        <v>0</v>
      </c>
      <c r="K1018" s="26" cm="1">
        <f t="array" aca="1" ref="K1018" ca="1">IFERROR(IF(B1018&lt;&gt;"N/A",SUMIFS(OFFSET($T1018,0,0,1,$K$35),OFFSET($T$38,0,0,1,$K$35),"&gt;="&amp;$K$38)/SUMPRODUCT(--(OFFSET($T$38,0,0,1,$K$35)&gt;=$K$38)),0),0)</f>
        <v>0</v>
      </c>
      <c r="L1018" s="26" cm="1">
        <f t="array" aca="1" ref="L1018" ca="1">IFERROR(IF(B1018&lt;&gt;"N/A",SUMIFS(OFFSET($T1018,0,0,1,$K$35),OFFSET($T$38,0,0,1,$K$35),"&gt;="&amp;$L$38)/SUMPRODUCT(--(OFFSET($T$38,0,0,1,$K$35)&gt;=$L$38)),0),0)</f>
        <v>0</v>
      </c>
      <c r="M1018" s="26" cm="1">
        <f t="array" aca="1" ref="M1018" ca="1">IFERROR(IF(B1018&lt;&gt;"N/A",SUMIFS(OFFSET($T1018,0,0,1,$K$35),OFFSET($T$38,0,0,1,$K$35),"&gt;="&amp;$K$31, OFFSET($T$38,0,0,1,$K$35),"&lt;="&amp;$K$32)/SUMPRODUCT((--(OFFSET($T$38,0,0,1,$K$35)&gt;=$K$31))*(--(OFFSET($T$38,0,0,1,$K$35)&lt;=$K$32))),0),0)</f>
        <v>0</v>
      </c>
      <c r="O1018" s="4" t="s">
        <v>1023</v>
      </c>
      <c r="P1018" s="4" t="s">
        <v>941</v>
      </c>
      <c r="Q1018" s="4" t="s">
        <v>1022</v>
      </c>
      <c r="R1018" s="4" t="s">
        <v>71</v>
      </c>
      <c r="S1018" s="4" t="s">
        <v>72</v>
      </c>
      <c r="AB1018" s="4">
        <v>1</v>
      </c>
      <c r="AD1018" s="4">
        <v>1</v>
      </c>
      <c r="AF1018" s="27"/>
    </row>
    <row r="1019" spans="1:32" x14ac:dyDescent="0.25">
      <c r="A1019" s="4" t="str">
        <f>_xlfn.XLOOKUP(O1019,Mapping!D:D,Mapping!F:F)</f>
        <v>Company Initiated</v>
      </c>
      <c r="B1019" s="4" t="str">
        <f t="shared" si="105"/>
        <v>N/A</v>
      </c>
      <c r="C1019" s="25">
        <f>IFERROR(VLOOKUP(B1019,Mapping!$A$3:$B$11,2,FALSE),0)</f>
        <v>0</v>
      </c>
      <c r="D1019" s="26">
        <f t="shared" ca="1" si="106"/>
        <v>0</v>
      </c>
      <c r="E1019" s="26">
        <f t="shared" ca="1" si="107"/>
        <v>0</v>
      </c>
      <c r="F1019" s="4" t="str">
        <f t="shared" si="108"/>
        <v>N/A</v>
      </c>
      <c r="G1019" s="25">
        <f t="shared" si="109"/>
        <v>0</v>
      </c>
      <c r="H1019" s="26">
        <f t="shared" ca="1" si="110"/>
        <v>0</v>
      </c>
      <c r="I1019" s="26">
        <f t="shared" ca="1" si="111"/>
        <v>0</v>
      </c>
      <c r="J1019" s="26" cm="1">
        <f t="array" aca="1" ref="J1019" ca="1">IFERROR(IF(B1019&lt;&gt;"N/A",SUMIFS(OFFSET($T1019,0,0,1,$K$35),OFFSET($T$38,0,0,1,$K$35),"&gt;="&amp;$J$38)/SUMPRODUCT(--(OFFSET($T$38,0,0,1,$K$35)&gt;=$J$38)),0),0)</f>
        <v>0</v>
      </c>
      <c r="K1019" s="26" cm="1">
        <f t="array" aca="1" ref="K1019" ca="1">IFERROR(IF(B1019&lt;&gt;"N/A",SUMIFS(OFFSET($T1019,0,0,1,$K$35),OFFSET($T$38,0,0,1,$K$35),"&gt;="&amp;$K$38)/SUMPRODUCT(--(OFFSET($T$38,0,0,1,$K$35)&gt;=$K$38)),0),0)</f>
        <v>0</v>
      </c>
      <c r="L1019" s="26" cm="1">
        <f t="array" aca="1" ref="L1019" ca="1">IFERROR(IF(B1019&lt;&gt;"N/A",SUMIFS(OFFSET($T1019,0,0,1,$K$35),OFFSET($T$38,0,0,1,$K$35),"&gt;="&amp;$L$38)/SUMPRODUCT(--(OFFSET($T$38,0,0,1,$K$35)&gt;=$L$38)),0),0)</f>
        <v>0</v>
      </c>
      <c r="M1019" s="26" cm="1">
        <f t="array" aca="1" ref="M1019" ca="1">IFERROR(IF(B1019&lt;&gt;"N/A",SUMIFS(OFFSET($T1019,0,0,1,$K$35),OFFSET($T$38,0,0,1,$K$35),"&gt;="&amp;$K$31, OFFSET($T$38,0,0,1,$K$35),"&lt;="&amp;$K$32)/SUMPRODUCT((--(OFFSET($T$38,0,0,1,$K$35)&gt;=$K$31))*(--(OFFSET($T$38,0,0,1,$K$35)&lt;=$K$32))),0),0)</f>
        <v>0</v>
      </c>
      <c r="O1019" s="4" t="s">
        <v>1025</v>
      </c>
      <c r="P1019" s="4" t="s">
        <v>941</v>
      </c>
      <c r="Q1019" s="4" t="s">
        <v>1022</v>
      </c>
      <c r="R1019" s="4" t="s">
        <v>71</v>
      </c>
      <c r="S1019" s="4" t="s">
        <v>78</v>
      </c>
      <c r="Z1019" s="4">
        <v>1</v>
      </c>
      <c r="AA1019" s="4">
        <v>1</v>
      </c>
      <c r="AB1019" s="4">
        <v>1</v>
      </c>
      <c r="AD1019" s="4">
        <v>3</v>
      </c>
      <c r="AF1019" s="27"/>
    </row>
    <row r="1020" spans="1:32" x14ac:dyDescent="0.25">
      <c r="A1020" s="4" t="str">
        <f>_xlfn.XLOOKUP(O1020,Mapping!D:D,Mapping!F:F)</f>
        <v>Company Initiated</v>
      </c>
      <c r="B1020" s="4" t="str">
        <f t="shared" si="105"/>
        <v>N/A</v>
      </c>
      <c r="C1020" s="25">
        <f>IFERROR(VLOOKUP(B1020,Mapping!$A$3:$B$11,2,FALSE),0)</f>
        <v>0</v>
      </c>
      <c r="D1020" s="26">
        <f t="shared" ca="1" si="106"/>
        <v>0</v>
      </c>
      <c r="E1020" s="26">
        <f t="shared" ca="1" si="107"/>
        <v>0</v>
      </c>
      <c r="F1020" s="4" t="str">
        <f t="shared" si="108"/>
        <v>N/A</v>
      </c>
      <c r="G1020" s="25">
        <f t="shared" si="109"/>
        <v>0</v>
      </c>
      <c r="H1020" s="26">
        <f t="shared" ca="1" si="110"/>
        <v>0</v>
      </c>
      <c r="I1020" s="26">
        <f t="shared" ca="1" si="111"/>
        <v>0</v>
      </c>
      <c r="J1020" s="26" cm="1">
        <f t="array" aca="1" ref="J1020" ca="1">IFERROR(IF(B1020&lt;&gt;"N/A",SUMIFS(OFFSET($T1020,0,0,1,$K$35),OFFSET($T$38,0,0,1,$K$35),"&gt;="&amp;$J$38)/SUMPRODUCT(--(OFFSET($T$38,0,0,1,$K$35)&gt;=$J$38)),0),0)</f>
        <v>0</v>
      </c>
      <c r="K1020" s="26" cm="1">
        <f t="array" aca="1" ref="K1020" ca="1">IFERROR(IF(B1020&lt;&gt;"N/A",SUMIFS(OFFSET($T1020,0,0,1,$K$35),OFFSET($T$38,0,0,1,$K$35),"&gt;="&amp;$K$38)/SUMPRODUCT(--(OFFSET($T$38,0,0,1,$K$35)&gt;=$K$38)),0),0)</f>
        <v>0</v>
      </c>
      <c r="L1020" s="26" cm="1">
        <f t="array" aca="1" ref="L1020" ca="1">IFERROR(IF(B1020&lt;&gt;"N/A",SUMIFS(OFFSET($T1020,0,0,1,$K$35),OFFSET($T$38,0,0,1,$K$35),"&gt;="&amp;$L$38)/SUMPRODUCT(--(OFFSET($T$38,0,0,1,$K$35)&gt;=$L$38)),0),0)</f>
        <v>0</v>
      </c>
      <c r="M1020" s="26" cm="1">
        <f t="array" aca="1" ref="M1020" ca="1">IFERROR(IF(B1020&lt;&gt;"N/A",SUMIFS(OFFSET($T1020,0,0,1,$K$35),OFFSET($T$38,0,0,1,$K$35),"&gt;="&amp;$K$31, OFFSET($T$38,0,0,1,$K$35),"&lt;="&amp;$K$32)/SUMPRODUCT((--(OFFSET($T$38,0,0,1,$K$35)&gt;=$K$31))*(--(OFFSET($T$38,0,0,1,$K$35)&lt;=$K$32))),0),0)</f>
        <v>0</v>
      </c>
      <c r="O1020" s="4" t="s">
        <v>1026</v>
      </c>
      <c r="P1020" s="4" t="s">
        <v>941</v>
      </c>
      <c r="Q1020" s="4" t="s">
        <v>1022</v>
      </c>
      <c r="R1020" s="4" t="s">
        <v>103</v>
      </c>
      <c r="S1020" s="4" t="s">
        <v>104</v>
      </c>
      <c r="X1020" s="4">
        <v>1</v>
      </c>
      <c r="AD1020" s="4">
        <v>1</v>
      </c>
      <c r="AF1020" s="27"/>
    </row>
    <row r="1021" spans="1:32" x14ac:dyDescent="0.25">
      <c r="A1021" s="4" t="str">
        <f>_xlfn.XLOOKUP(O1021,Mapping!D:D,Mapping!F:F)</f>
        <v>Company Initiated</v>
      </c>
      <c r="B1021" s="4" t="str">
        <f t="shared" si="105"/>
        <v>N/A</v>
      </c>
      <c r="C1021" s="25">
        <f>IFERROR(VLOOKUP(B1021,Mapping!$A$3:$B$11,2,FALSE),0)</f>
        <v>0</v>
      </c>
      <c r="D1021" s="26">
        <f t="shared" ca="1" si="106"/>
        <v>0</v>
      </c>
      <c r="E1021" s="26">
        <f t="shared" ca="1" si="107"/>
        <v>0</v>
      </c>
      <c r="F1021" s="4" t="str">
        <f t="shared" si="108"/>
        <v>N/A</v>
      </c>
      <c r="G1021" s="25">
        <f t="shared" si="109"/>
        <v>0</v>
      </c>
      <c r="H1021" s="26">
        <f t="shared" ca="1" si="110"/>
        <v>0</v>
      </c>
      <c r="I1021" s="26">
        <f t="shared" ca="1" si="111"/>
        <v>0</v>
      </c>
      <c r="J1021" s="26" cm="1">
        <f t="array" aca="1" ref="J1021" ca="1">IFERROR(IF(B1021&lt;&gt;"N/A",SUMIFS(OFFSET($T1021,0,0,1,$K$35),OFFSET($T$38,0,0,1,$K$35),"&gt;="&amp;$J$38)/SUMPRODUCT(--(OFFSET($T$38,0,0,1,$K$35)&gt;=$J$38)),0),0)</f>
        <v>0</v>
      </c>
      <c r="K1021" s="26" cm="1">
        <f t="array" aca="1" ref="K1021" ca="1">IFERROR(IF(B1021&lt;&gt;"N/A",SUMIFS(OFFSET($T1021,0,0,1,$K$35),OFFSET($T$38,0,0,1,$K$35),"&gt;="&amp;$K$38)/SUMPRODUCT(--(OFFSET($T$38,0,0,1,$K$35)&gt;=$K$38)),0),0)</f>
        <v>0</v>
      </c>
      <c r="L1021" s="26" cm="1">
        <f t="array" aca="1" ref="L1021" ca="1">IFERROR(IF(B1021&lt;&gt;"N/A",SUMIFS(OFFSET($T1021,0,0,1,$K$35),OFFSET($T$38,0,0,1,$K$35),"&gt;="&amp;$L$38)/SUMPRODUCT(--(OFFSET($T$38,0,0,1,$K$35)&gt;=$L$38)),0),0)</f>
        <v>0</v>
      </c>
      <c r="M1021" s="26" cm="1">
        <f t="array" aca="1" ref="M1021" ca="1">IFERROR(IF(B1021&lt;&gt;"N/A",SUMIFS(OFFSET($T1021,0,0,1,$K$35),OFFSET($T$38,0,0,1,$K$35),"&gt;="&amp;$K$31, OFFSET($T$38,0,0,1,$K$35),"&lt;="&amp;$K$32)/SUMPRODUCT((--(OFFSET($T$38,0,0,1,$K$35)&gt;=$K$31))*(--(OFFSET($T$38,0,0,1,$K$35)&lt;=$K$32))),0),0)</f>
        <v>0</v>
      </c>
      <c r="O1021" s="4" t="s">
        <v>1027</v>
      </c>
      <c r="P1021" s="4" t="s">
        <v>941</v>
      </c>
      <c r="Q1021" s="4" t="s">
        <v>1022</v>
      </c>
      <c r="R1021" s="4" t="s">
        <v>245</v>
      </c>
      <c r="S1021" s="4" t="s">
        <v>104</v>
      </c>
      <c r="AA1021" s="4">
        <v>1</v>
      </c>
      <c r="AD1021" s="4">
        <v>1</v>
      </c>
      <c r="AF1021" s="27"/>
    </row>
    <row r="1022" spans="1:32" x14ac:dyDescent="0.25">
      <c r="A1022" s="4" t="str">
        <f>_xlfn.XLOOKUP(O1022,Mapping!D:D,Mapping!F:F)</f>
        <v>Company Initiated</v>
      </c>
      <c r="B1022" s="4" t="str">
        <f t="shared" si="105"/>
        <v>N/A</v>
      </c>
      <c r="C1022" s="25">
        <f>IFERROR(VLOOKUP(B1022,Mapping!$A$3:$B$11,2,FALSE),0)</f>
        <v>0</v>
      </c>
      <c r="D1022" s="26">
        <f t="shared" ca="1" si="106"/>
        <v>0</v>
      </c>
      <c r="E1022" s="26">
        <f t="shared" ca="1" si="107"/>
        <v>0</v>
      </c>
      <c r="F1022" s="4" t="str">
        <f t="shared" si="108"/>
        <v>N/A</v>
      </c>
      <c r="G1022" s="25">
        <f t="shared" si="109"/>
        <v>0</v>
      </c>
      <c r="H1022" s="26">
        <f t="shared" ca="1" si="110"/>
        <v>0</v>
      </c>
      <c r="I1022" s="26">
        <f t="shared" ca="1" si="111"/>
        <v>0</v>
      </c>
      <c r="J1022" s="26" cm="1">
        <f t="array" aca="1" ref="J1022" ca="1">IFERROR(IF(B1022&lt;&gt;"N/A",SUMIFS(OFFSET($T1022,0,0,1,$K$35),OFFSET($T$38,0,0,1,$K$35),"&gt;="&amp;$J$38)/SUMPRODUCT(--(OFFSET($T$38,0,0,1,$K$35)&gt;=$J$38)),0),0)</f>
        <v>0</v>
      </c>
      <c r="K1022" s="26" cm="1">
        <f t="array" aca="1" ref="K1022" ca="1">IFERROR(IF(B1022&lt;&gt;"N/A",SUMIFS(OFFSET($T1022,0,0,1,$K$35),OFFSET($T$38,0,0,1,$K$35),"&gt;="&amp;$K$38)/SUMPRODUCT(--(OFFSET($T$38,0,0,1,$K$35)&gt;=$K$38)),0),0)</f>
        <v>0</v>
      </c>
      <c r="L1022" s="26" cm="1">
        <f t="array" aca="1" ref="L1022" ca="1">IFERROR(IF(B1022&lt;&gt;"N/A",SUMIFS(OFFSET($T1022,0,0,1,$K$35),OFFSET($T$38,0,0,1,$K$35),"&gt;="&amp;$L$38)/SUMPRODUCT(--(OFFSET($T$38,0,0,1,$K$35)&gt;=$L$38)),0),0)</f>
        <v>0</v>
      </c>
      <c r="M1022" s="26" cm="1">
        <f t="array" aca="1" ref="M1022" ca="1">IFERROR(IF(B1022&lt;&gt;"N/A",SUMIFS(OFFSET($T1022,0,0,1,$K$35),OFFSET($T$38,0,0,1,$K$35),"&gt;="&amp;$K$31, OFFSET($T$38,0,0,1,$K$35),"&lt;="&amp;$K$32)/SUMPRODUCT((--(OFFSET($T$38,0,0,1,$K$35)&gt;=$K$31))*(--(OFFSET($T$38,0,0,1,$K$35)&lt;=$K$32))),0),0)</f>
        <v>0</v>
      </c>
      <c r="O1022" s="4" t="s">
        <v>1028</v>
      </c>
      <c r="P1022" s="4" t="s">
        <v>941</v>
      </c>
      <c r="Q1022" s="4" t="s">
        <v>1022</v>
      </c>
      <c r="R1022" s="4" t="s">
        <v>255</v>
      </c>
      <c r="S1022" s="4" t="s">
        <v>97</v>
      </c>
      <c r="AA1022" s="4">
        <v>1</v>
      </c>
      <c r="AD1022" s="4">
        <v>1</v>
      </c>
      <c r="AF1022" s="27"/>
    </row>
    <row r="1023" spans="1:32" x14ac:dyDescent="0.25">
      <c r="A1023" s="4" t="str">
        <f>_xlfn.XLOOKUP(O1023,Mapping!D:D,Mapping!F:F)</f>
        <v>Company Initiated</v>
      </c>
      <c r="B1023" s="4" t="str">
        <f t="shared" si="105"/>
        <v>N/A</v>
      </c>
      <c r="C1023" s="25">
        <f>IFERROR(VLOOKUP(B1023,Mapping!$A$3:$B$11,2,FALSE),0)</f>
        <v>0</v>
      </c>
      <c r="D1023" s="26">
        <f t="shared" ca="1" si="106"/>
        <v>0</v>
      </c>
      <c r="E1023" s="26">
        <f t="shared" ca="1" si="107"/>
        <v>0</v>
      </c>
      <c r="F1023" s="4" t="str">
        <f t="shared" si="108"/>
        <v>N/A</v>
      </c>
      <c r="G1023" s="25">
        <f t="shared" si="109"/>
        <v>0</v>
      </c>
      <c r="H1023" s="26">
        <f t="shared" ca="1" si="110"/>
        <v>0</v>
      </c>
      <c r="I1023" s="26">
        <f t="shared" ca="1" si="111"/>
        <v>0</v>
      </c>
      <c r="J1023" s="26" cm="1">
        <f t="array" aca="1" ref="J1023" ca="1">IFERROR(IF(B1023&lt;&gt;"N/A",SUMIFS(OFFSET($T1023,0,0,1,$K$35),OFFSET($T$38,0,0,1,$K$35),"&gt;="&amp;$J$38)/SUMPRODUCT(--(OFFSET($T$38,0,0,1,$K$35)&gt;=$J$38)),0),0)</f>
        <v>0</v>
      </c>
      <c r="K1023" s="26" cm="1">
        <f t="array" aca="1" ref="K1023" ca="1">IFERROR(IF(B1023&lt;&gt;"N/A",SUMIFS(OFFSET($T1023,0,0,1,$K$35),OFFSET($T$38,0,0,1,$K$35),"&gt;="&amp;$K$38)/SUMPRODUCT(--(OFFSET($T$38,0,0,1,$K$35)&gt;=$K$38)),0),0)</f>
        <v>0</v>
      </c>
      <c r="L1023" s="26" cm="1">
        <f t="array" aca="1" ref="L1023" ca="1">IFERROR(IF(B1023&lt;&gt;"N/A",SUMIFS(OFFSET($T1023,0,0,1,$K$35),OFFSET($T$38,0,0,1,$K$35),"&gt;="&amp;$L$38)/SUMPRODUCT(--(OFFSET($T$38,0,0,1,$K$35)&gt;=$L$38)),0),0)</f>
        <v>0</v>
      </c>
      <c r="M1023" s="26" cm="1">
        <f t="array" aca="1" ref="M1023" ca="1">IFERROR(IF(B1023&lt;&gt;"N/A",SUMIFS(OFFSET($T1023,0,0,1,$K$35),OFFSET($T$38,0,0,1,$K$35),"&gt;="&amp;$K$31, OFFSET($T$38,0,0,1,$K$35),"&lt;="&amp;$K$32)/SUMPRODUCT((--(OFFSET($T$38,0,0,1,$K$35)&gt;=$K$31))*(--(OFFSET($T$38,0,0,1,$K$35)&lt;=$K$32))),0),0)</f>
        <v>0</v>
      </c>
      <c r="O1023" s="4" t="s">
        <v>1029</v>
      </c>
      <c r="P1023" s="4" t="s">
        <v>947</v>
      </c>
      <c r="Q1023" s="4" t="s">
        <v>1030</v>
      </c>
      <c r="R1023" s="4" t="s">
        <v>126</v>
      </c>
      <c r="S1023" s="4" t="s">
        <v>77</v>
      </c>
      <c r="AC1023" s="4">
        <v>3</v>
      </c>
      <c r="AD1023" s="4">
        <v>3</v>
      </c>
      <c r="AF1023" s="27"/>
    </row>
    <row r="1024" spans="1:32" x14ac:dyDescent="0.25">
      <c r="A1024" s="4" t="str">
        <f>_xlfn.XLOOKUP(O1024,Mapping!D:D,Mapping!F:F)</f>
        <v>Company Initiated</v>
      </c>
      <c r="B1024" s="4" t="str">
        <f t="shared" si="105"/>
        <v>N/A</v>
      </c>
      <c r="C1024" s="25">
        <f>IFERROR(VLOOKUP(B1024,Mapping!$A$3:$B$11,2,FALSE),0)</f>
        <v>0</v>
      </c>
      <c r="D1024" s="26">
        <f t="shared" ca="1" si="106"/>
        <v>0</v>
      </c>
      <c r="E1024" s="26">
        <f t="shared" ca="1" si="107"/>
        <v>0</v>
      </c>
      <c r="F1024" s="4" t="str">
        <f t="shared" si="108"/>
        <v>N/A</v>
      </c>
      <c r="G1024" s="25">
        <f t="shared" si="109"/>
        <v>0</v>
      </c>
      <c r="H1024" s="26">
        <f t="shared" ca="1" si="110"/>
        <v>0</v>
      </c>
      <c r="I1024" s="26">
        <f t="shared" ca="1" si="111"/>
        <v>0</v>
      </c>
      <c r="J1024" s="26" cm="1">
        <f t="array" aca="1" ref="J1024" ca="1">IFERROR(IF(B1024&lt;&gt;"N/A",SUMIFS(OFFSET($T1024,0,0,1,$K$35),OFFSET($T$38,0,0,1,$K$35),"&gt;="&amp;$J$38)/SUMPRODUCT(--(OFFSET($T$38,0,0,1,$K$35)&gt;=$J$38)),0),0)</f>
        <v>0</v>
      </c>
      <c r="K1024" s="26" cm="1">
        <f t="array" aca="1" ref="K1024" ca="1">IFERROR(IF(B1024&lt;&gt;"N/A",SUMIFS(OFFSET($T1024,0,0,1,$K$35),OFFSET($T$38,0,0,1,$K$35),"&gt;="&amp;$K$38)/SUMPRODUCT(--(OFFSET($T$38,0,0,1,$K$35)&gt;=$K$38)),0),0)</f>
        <v>0</v>
      </c>
      <c r="L1024" s="26" cm="1">
        <f t="array" aca="1" ref="L1024" ca="1">IFERROR(IF(B1024&lt;&gt;"N/A",SUMIFS(OFFSET($T1024,0,0,1,$K$35),OFFSET($T$38,0,0,1,$K$35),"&gt;="&amp;$L$38)/SUMPRODUCT(--(OFFSET($T$38,0,0,1,$K$35)&gt;=$L$38)),0),0)</f>
        <v>0</v>
      </c>
      <c r="M1024" s="26" cm="1">
        <f t="array" aca="1" ref="M1024" ca="1">IFERROR(IF(B1024&lt;&gt;"N/A",SUMIFS(OFFSET($T1024,0,0,1,$K$35),OFFSET($T$38,0,0,1,$K$35),"&gt;="&amp;$K$31, OFFSET($T$38,0,0,1,$K$35),"&lt;="&amp;$K$32)/SUMPRODUCT((--(OFFSET($T$38,0,0,1,$K$35)&gt;=$K$31))*(--(OFFSET($T$38,0,0,1,$K$35)&lt;=$K$32))),0),0)</f>
        <v>0</v>
      </c>
      <c r="O1024" s="4" t="s">
        <v>1029</v>
      </c>
      <c r="P1024" s="4" t="s">
        <v>941</v>
      </c>
      <c r="Q1024" s="4" t="s">
        <v>1031</v>
      </c>
      <c r="R1024" s="4" t="s">
        <v>123</v>
      </c>
      <c r="S1024" s="4" t="s">
        <v>78</v>
      </c>
      <c r="AA1024" s="4">
        <v>1</v>
      </c>
      <c r="AB1024" s="4">
        <v>1</v>
      </c>
      <c r="AD1024" s="4">
        <v>2</v>
      </c>
      <c r="AF1024" s="27"/>
    </row>
    <row r="1025" spans="1:32" x14ac:dyDescent="0.25">
      <c r="A1025" s="4" t="str">
        <f>_xlfn.XLOOKUP(O1025,Mapping!D:D,Mapping!F:F)</f>
        <v>Company Initiated</v>
      </c>
      <c r="B1025" s="4" t="str">
        <f t="shared" si="105"/>
        <v>N/A</v>
      </c>
      <c r="C1025" s="25">
        <f>IFERROR(VLOOKUP(B1025,Mapping!$A$3:$B$11,2,FALSE),0)</f>
        <v>0</v>
      </c>
      <c r="D1025" s="26">
        <f t="shared" ca="1" si="106"/>
        <v>0</v>
      </c>
      <c r="E1025" s="26">
        <f t="shared" ca="1" si="107"/>
        <v>0</v>
      </c>
      <c r="F1025" s="4" t="str">
        <f t="shared" si="108"/>
        <v>N/A</v>
      </c>
      <c r="G1025" s="25">
        <f t="shared" si="109"/>
        <v>0</v>
      </c>
      <c r="H1025" s="26">
        <f t="shared" ca="1" si="110"/>
        <v>0</v>
      </c>
      <c r="I1025" s="26">
        <f t="shared" ca="1" si="111"/>
        <v>0</v>
      </c>
      <c r="J1025" s="26" cm="1">
        <f t="array" aca="1" ref="J1025" ca="1">IFERROR(IF(B1025&lt;&gt;"N/A",SUMIFS(OFFSET($T1025,0,0,1,$K$35),OFFSET($T$38,0,0,1,$K$35),"&gt;="&amp;$J$38)/SUMPRODUCT(--(OFFSET($T$38,0,0,1,$K$35)&gt;=$J$38)),0),0)</f>
        <v>0</v>
      </c>
      <c r="K1025" s="26" cm="1">
        <f t="array" aca="1" ref="K1025" ca="1">IFERROR(IF(B1025&lt;&gt;"N/A",SUMIFS(OFFSET($T1025,0,0,1,$K$35),OFFSET($T$38,0,0,1,$K$35),"&gt;="&amp;$K$38)/SUMPRODUCT(--(OFFSET($T$38,0,0,1,$K$35)&gt;=$K$38)),0),0)</f>
        <v>0</v>
      </c>
      <c r="L1025" s="26" cm="1">
        <f t="array" aca="1" ref="L1025" ca="1">IFERROR(IF(B1025&lt;&gt;"N/A",SUMIFS(OFFSET($T1025,0,0,1,$K$35),OFFSET($T$38,0,0,1,$K$35),"&gt;="&amp;$L$38)/SUMPRODUCT(--(OFFSET($T$38,0,0,1,$K$35)&gt;=$L$38)),0),0)</f>
        <v>0</v>
      </c>
      <c r="M1025" s="26" cm="1">
        <f t="array" aca="1" ref="M1025" ca="1">IFERROR(IF(B1025&lt;&gt;"N/A",SUMIFS(OFFSET($T1025,0,0,1,$K$35),OFFSET($T$38,0,0,1,$K$35),"&gt;="&amp;$K$31, OFFSET($T$38,0,0,1,$K$35),"&lt;="&amp;$K$32)/SUMPRODUCT((--(OFFSET($T$38,0,0,1,$K$35)&gt;=$K$31))*(--(OFFSET($T$38,0,0,1,$K$35)&lt;=$K$32))),0),0)</f>
        <v>0</v>
      </c>
      <c r="O1025" s="4" t="s">
        <v>1032</v>
      </c>
      <c r="P1025" s="4" t="s">
        <v>941</v>
      </c>
      <c r="Q1025" s="4" t="s">
        <v>1031</v>
      </c>
      <c r="R1025" s="4" t="s">
        <v>71</v>
      </c>
      <c r="S1025" s="4" t="s">
        <v>72</v>
      </c>
      <c r="AB1025" s="4">
        <v>2</v>
      </c>
      <c r="AD1025" s="4">
        <v>2</v>
      </c>
      <c r="AF1025" s="27"/>
    </row>
    <row r="1026" spans="1:32" x14ac:dyDescent="0.25">
      <c r="A1026" s="4" t="str">
        <f>_xlfn.XLOOKUP(O1026,Mapping!D:D,Mapping!F:F)</f>
        <v>Company Initiated</v>
      </c>
      <c r="B1026" s="4" t="str">
        <f t="shared" si="105"/>
        <v>N/A</v>
      </c>
      <c r="C1026" s="25">
        <f>IFERROR(VLOOKUP(B1026,Mapping!$A$3:$B$11,2,FALSE),0)</f>
        <v>0</v>
      </c>
      <c r="D1026" s="26">
        <f t="shared" ca="1" si="106"/>
        <v>0</v>
      </c>
      <c r="E1026" s="26">
        <f t="shared" ca="1" si="107"/>
        <v>0</v>
      </c>
      <c r="F1026" s="4" t="str">
        <f t="shared" si="108"/>
        <v>N/A</v>
      </c>
      <c r="G1026" s="25">
        <f t="shared" si="109"/>
        <v>0</v>
      </c>
      <c r="H1026" s="26">
        <f t="shared" ca="1" si="110"/>
        <v>0</v>
      </c>
      <c r="I1026" s="26">
        <f t="shared" ca="1" si="111"/>
        <v>0</v>
      </c>
      <c r="J1026" s="26" cm="1">
        <f t="array" aca="1" ref="J1026" ca="1">IFERROR(IF(B1026&lt;&gt;"N/A",SUMIFS(OFFSET($T1026,0,0,1,$K$35),OFFSET($T$38,0,0,1,$K$35),"&gt;="&amp;$J$38)/SUMPRODUCT(--(OFFSET($T$38,0,0,1,$K$35)&gt;=$J$38)),0),0)</f>
        <v>0</v>
      </c>
      <c r="K1026" s="26" cm="1">
        <f t="array" aca="1" ref="K1026" ca="1">IFERROR(IF(B1026&lt;&gt;"N/A",SUMIFS(OFFSET($T1026,0,0,1,$K$35),OFFSET($T$38,0,0,1,$K$35),"&gt;="&amp;$K$38)/SUMPRODUCT(--(OFFSET($T$38,0,0,1,$K$35)&gt;=$K$38)),0),0)</f>
        <v>0</v>
      </c>
      <c r="L1026" s="26" cm="1">
        <f t="array" aca="1" ref="L1026" ca="1">IFERROR(IF(B1026&lt;&gt;"N/A",SUMIFS(OFFSET($T1026,0,0,1,$K$35),OFFSET($T$38,0,0,1,$K$35),"&gt;="&amp;$L$38)/SUMPRODUCT(--(OFFSET($T$38,0,0,1,$K$35)&gt;=$L$38)),0),0)</f>
        <v>0</v>
      </c>
      <c r="M1026" s="26" cm="1">
        <f t="array" aca="1" ref="M1026" ca="1">IFERROR(IF(B1026&lt;&gt;"N/A",SUMIFS(OFFSET($T1026,0,0,1,$K$35),OFFSET($T$38,0,0,1,$K$35),"&gt;="&amp;$K$31, OFFSET($T$38,0,0,1,$K$35),"&lt;="&amp;$K$32)/SUMPRODUCT((--(OFFSET($T$38,0,0,1,$K$35)&gt;=$K$31))*(--(OFFSET($T$38,0,0,1,$K$35)&lt;=$K$32))),0),0)</f>
        <v>0</v>
      </c>
      <c r="O1026" s="4" t="s">
        <v>1033</v>
      </c>
      <c r="P1026" s="4" t="s">
        <v>941</v>
      </c>
      <c r="Q1026" s="4" t="s">
        <v>1031</v>
      </c>
      <c r="R1026" s="4" t="s">
        <v>71</v>
      </c>
      <c r="S1026" s="4" t="s">
        <v>90</v>
      </c>
      <c r="U1026" s="4">
        <v>1</v>
      </c>
      <c r="AD1026" s="4">
        <v>1</v>
      </c>
      <c r="AF1026" s="27"/>
    </row>
    <row r="1027" spans="1:32" x14ac:dyDescent="0.25">
      <c r="A1027" s="4" t="str">
        <f>_xlfn.XLOOKUP(O1027,Mapping!D:D,Mapping!F:F)</f>
        <v>Company Initiated</v>
      </c>
      <c r="B1027" s="4" t="str">
        <f t="shared" si="105"/>
        <v>N/A</v>
      </c>
      <c r="C1027" s="25">
        <f>IFERROR(VLOOKUP(B1027,Mapping!$A$3:$B$11,2,FALSE),0)</f>
        <v>0</v>
      </c>
      <c r="D1027" s="26">
        <f t="shared" ca="1" si="106"/>
        <v>0</v>
      </c>
      <c r="E1027" s="26">
        <f t="shared" ca="1" si="107"/>
        <v>0</v>
      </c>
      <c r="F1027" s="4" t="str">
        <f t="shared" si="108"/>
        <v>N/A</v>
      </c>
      <c r="G1027" s="25">
        <f t="shared" si="109"/>
        <v>0</v>
      </c>
      <c r="H1027" s="26">
        <f t="shared" ca="1" si="110"/>
        <v>0</v>
      </c>
      <c r="I1027" s="26">
        <f t="shared" ca="1" si="111"/>
        <v>0</v>
      </c>
      <c r="J1027" s="26" cm="1">
        <f t="array" aca="1" ref="J1027" ca="1">IFERROR(IF(B1027&lt;&gt;"N/A",SUMIFS(OFFSET($T1027,0,0,1,$K$35),OFFSET($T$38,0,0,1,$K$35),"&gt;="&amp;$J$38)/SUMPRODUCT(--(OFFSET($T$38,0,0,1,$K$35)&gt;=$J$38)),0),0)</f>
        <v>0</v>
      </c>
      <c r="K1027" s="26" cm="1">
        <f t="array" aca="1" ref="K1027" ca="1">IFERROR(IF(B1027&lt;&gt;"N/A",SUMIFS(OFFSET($T1027,0,0,1,$K$35),OFFSET($T$38,0,0,1,$K$35),"&gt;="&amp;$K$38)/SUMPRODUCT(--(OFFSET($T$38,0,0,1,$K$35)&gt;=$K$38)),0),0)</f>
        <v>0</v>
      </c>
      <c r="L1027" s="26" cm="1">
        <f t="array" aca="1" ref="L1027" ca="1">IFERROR(IF(B1027&lt;&gt;"N/A",SUMIFS(OFFSET($T1027,0,0,1,$K$35),OFFSET($T$38,0,0,1,$K$35),"&gt;="&amp;$L$38)/SUMPRODUCT(--(OFFSET($T$38,0,0,1,$K$35)&gt;=$L$38)),0),0)</f>
        <v>0</v>
      </c>
      <c r="M1027" s="26" cm="1">
        <f t="array" aca="1" ref="M1027" ca="1">IFERROR(IF(B1027&lt;&gt;"N/A",SUMIFS(OFFSET($T1027,0,0,1,$K$35),OFFSET($T$38,0,0,1,$K$35),"&gt;="&amp;$K$31, OFFSET($T$38,0,0,1,$K$35),"&lt;="&amp;$K$32)/SUMPRODUCT((--(OFFSET($T$38,0,0,1,$K$35)&gt;=$K$31))*(--(OFFSET($T$38,0,0,1,$K$35)&lt;=$K$32))),0),0)</f>
        <v>0</v>
      </c>
      <c r="O1027" s="4" t="s">
        <v>1034</v>
      </c>
      <c r="P1027" s="4" t="s">
        <v>947</v>
      </c>
      <c r="Q1027" s="4" t="s">
        <v>1030</v>
      </c>
      <c r="R1027" s="4" t="s">
        <v>76</v>
      </c>
      <c r="S1027" s="4" t="s">
        <v>77</v>
      </c>
      <c r="AC1027" s="4">
        <v>13</v>
      </c>
      <c r="AD1027" s="4">
        <v>13</v>
      </c>
      <c r="AF1027" s="27"/>
    </row>
    <row r="1028" spans="1:32" x14ac:dyDescent="0.25">
      <c r="A1028" s="4" t="str">
        <f>_xlfn.XLOOKUP(O1028,Mapping!D:D,Mapping!F:F)</f>
        <v>Company Initiated</v>
      </c>
      <c r="B1028" s="4" t="str">
        <f t="shared" si="105"/>
        <v>N/A</v>
      </c>
      <c r="C1028" s="25">
        <f>IFERROR(VLOOKUP(B1028,Mapping!$A$3:$B$11,2,FALSE),0)</f>
        <v>0</v>
      </c>
      <c r="D1028" s="26">
        <f t="shared" ca="1" si="106"/>
        <v>0</v>
      </c>
      <c r="E1028" s="26">
        <f t="shared" ca="1" si="107"/>
        <v>0</v>
      </c>
      <c r="F1028" s="4" t="str">
        <f t="shared" si="108"/>
        <v>N/A</v>
      </c>
      <c r="G1028" s="25">
        <f t="shared" si="109"/>
        <v>0</v>
      </c>
      <c r="H1028" s="26">
        <f t="shared" ca="1" si="110"/>
        <v>0</v>
      </c>
      <c r="I1028" s="26">
        <f t="shared" ca="1" si="111"/>
        <v>0</v>
      </c>
      <c r="J1028" s="26" cm="1">
        <f t="array" aca="1" ref="J1028" ca="1">IFERROR(IF(B1028&lt;&gt;"N/A",SUMIFS(OFFSET($T1028,0,0,1,$K$35),OFFSET($T$38,0,0,1,$K$35),"&gt;="&amp;$J$38)/SUMPRODUCT(--(OFFSET($T$38,0,0,1,$K$35)&gt;=$J$38)),0),0)</f>
        <v>0</v>
      </c>
      <c r="K1028" s="26" cm="1">
        <f t="array" aca="1" ref="K1028" ca="1">IFERROR(IF(B1028&lt;&gt;"N/A",SUMIFS(OFFSET($T1028,0,0,1,$K$35),OFFSET($T$38,0,0,1,$K$35),"&gt;="&amp;$K$38)/SUMPRODUCT(--(OFFSET($T$38,0,0,1,$K$35)&gt;=$K$38)),0),0)</f>
        <v>0</v>
      </c>
      <c r="L1028" s="26" cm="1">
        <f t="array" aca="1" ref="L1028" ca="1">IFERROR(IF(B1028&lt;&gt;"N/A",SUMIFS(OFFSET($T1028,0,0,1,$K$35),OFFSET($T$38,0,0,1,$K$35),"&gt;="&amp;$L$38)/SUMPRODUCT(--(OFFSET($T$38,0,0,1,$K$35)&gt;=$L$38)),0),0)</f>
        <v>0</v>
      </c>
      <c r="M1028" s="26" cm="1">
        <f t="array" aca="1" ref="M1028" ca="1">IFERROR(IF(B1028&lt;&gt;"N/A",SUMIFS(OFFSET($T1028,0,0,1,$K$35),OFFSET($T$38,0,0,1,$K$35),"&gt;="&amp;$K$31, OFFSET($T$38,0,0,1,$K$35),"&lt;="&amp;$K$32)/SUMPRODUCT((--(OFFSET($T$38,0,0,1,$K$35)&gt;=$K$31))*(--(OFFSET($T$38,0,0,1,$K$35)&lt;=$K$32))),0),0)</f>
        <v>0</v>
      </c>
      <c r="O1028" s="4" t="s">
        <v>1034</v>
      </c>
      <c r="P1028" s="4" t="s">
        <v>941</v>
      </c>
      <c r="Q1028" s="4" t="s">
        <v>1031</v>
      </c>
      <c r="R1028" s="4" t="s">
        <v>71</v>
      </c>
      <c r="S1028" s="4" t="s">
        <v>78</v>
      </c>
      <c r="Y1028" s="4">
        <v>2</v>
      </c>
      <c r="Z1028" s="4">
        <v>2</v>
      </c>
      <c r="AA1028" s="4">
        <v>5</v>
      </c>
      <c r="AB1028" s="4">
        <v>11</v>
      </c>
      <c r="AD1028" s="4">
        <v>20</v>
      </c>
      <c r="AF1028" s="27"/>
    </row>
    <row r="1029" spans="1:32" x14ac:dyDescent="0.25">
      <c r="A1029" s="4" t="str">
        <f>_xlfn.XLOOKUP(O1029,Mapping!D:D,Mapping!F:F)</f>
        <v>Company Initiated</v>
      </c>
      <c r="B1029" s="4" t="str">
        <f t="shared" si="105"/>
        <v>N/A</v>
      </c>
      <c r="C1029" s="25">
        <f>IFERROR(VLOOKUP(B1029,Mapping!$A$3:$B$11,2,FALSE),0)</f>
        <v>0</v>
      </c>
      <c r="D1029" s="26">
        <f t="shared" ca="1" si="106"/>
        <v>0</v>
      </c>
      <c r="E1029" s="26">
        <f t="shared" ca="1" si="107"/>
        <v>0</v>
      </c>
      <c r="F1029" s="4" t="str">
        <f t="shared" si="108"/>
        <v>N/A</v>
      </c>
      <c r="G1029" s="25">
        <f t="shared" si="109"/>
        <v>0</v>
      </c>
      <c r="H1029" s="26">
        <f t="shared" ca="1" si="110"/>
        <v>0</v>
      </c>
      <c r="I1029" s="26">
        <f t="shared" ca="1" si="111"/>
        <v>0</v>
      </c>
      <c r="J1029" s="26" cm="1">
        <f t="array" aca="1" ref="J1029" ca="1">IFERROR(IF(B1029&lt;&gt;"N/A",SUMIFS(OFFSET($T1029,0,0,1,$K$35),OFFSET($T$38,0,0,1,$K$35),"&gt;="&amp;$J$38)/SUMPRODUCT(--(OFFSET($T$38,0,0,1,$K$35)&gt;=$J$38)),0),0)</f>
        <v>0</v>
      </c>
      <c r="K1029" s="26" cm="1">
        <f t="array" aca="1" ref="K1029" ca="1">IFERROR(IF(B1029&lt;&gt;"N/A",SUMIFS(OFFSET($T1029,0,0,1,$K$35),OFFSET($T$38,0,0,1,$K$35),"&gt;="&amp;$K$38)/SUMPRODUCT(--(OFFSET($T$38,0,0,1,$K$35)&gt;=$K$38)),0),0)</f>
        <v>0</v>
      </c>
      <c r="L1029" s="26" cm="1">
        <f t="array" aca="1" ref="L1029" ca="1">IFERROR(IF(B1029&lt;&gt;"N/A",SUMIFS(OFFSET($T1029,0,0,1,$K$35),OFFSET($T$38,0,0,1,$K$35),"&gt;="&amp;$L$38)/SUMPRODUCT(--(OFFSET($T$38,0,0,1,$K$35)&gt;=$L$38)),0),0)</f>
        <v>0</v>
      </c>
      <c r="M1029" s="26" cm="1">
        <f t="array" aca="1" ref="M1029" ca="1">IFERROR(IF(B1029&lt;&gt;"N/A",SUMIFS(OFFSET($T1029,0,0,1,$K$35),OFFSET($T$38,0,0,1,$K$35),"&gt;="&amp;$K$31, OFFSET($T$38,0,0,1,$K$35),"&lt;="&amp;$K$32)/SUMPRODUCT((--(OFFSET($T$38,0,0,1,$K$35)&gt;=$K$31))*(--(OFFSET($T$38,0,0,1,$K$35)&lt;=$K$32))),0),0)</f>
        <v>0</v>
      </c>
      <c r="O1029" s="4" t="s">
        <v>1035</v>
      </c>
      <c r="P1029" s="4" t="s">
        <v>947</v>
      </c>
      <c r="Q1029" s="4" t="s">
        <v>1030</v>
      </c>
      <c r="R1029" s="4" t="s">
        <v>143</v>
      </c>
      <c r="S1029" s="4" t="s">
        <v>77</v>
      </c>
      <c r="AC1029" s="4">
        <v>1</v>
      </c>
      <c r="AD1029" s="4">
        <v>1</v>
      </c>
      <c r="AF1029" s="27"/>
    </row>
    <row r="1030" spans="1:32" x14ac:dyDescent="0.25">
      <c r="A1030" s="4" t="str">
        <f>_xlfn.XLOOKUP(O1030,Mapping!D:D,Mapping!F:F)</f>
        <v>Company Initiated</v>
      </c>
      <c r="B1030" s="4" t="str">
        <f t="shared" si="105"/>
        <v>N/A</v>
      </c>
      <c r="C1030" s="25">
        <f>IFERROR(VLOOKUP(B1030,Mapping!$A$3:$B$11,2,FALSE),0)</f>
        <v>0</v>
      </c>
      <c r="D1030" s="26">
        <f t="shared" ca="1" si="106"/>
        <v>0</v>
      </c>
      <c r="E1030" s="26">
        <f t="shared" ca="1" si="107"/>
        <v>0</v>
      </c>
      <c r="F1030" s="4" t="str">
        <f t="shared" si="108"/>
        <v>N/A</v>
      </c>
      <c r="G1030" s="25">
        <f t="shared" si="109"/>
        <v>0</v>
      </c>
      <c r="H1030" s="26">
        <f t="shared" ca="1" si="110"/>
        <v>0</v>
      </c>
      <c r="I1030" s="26">
        <f t="shared" ca="1" si="111"/>
        <v>0</v>
      </c>
      <c r="J1030" s="26" cm="1">
        <f t="array" aca="1" ref="J1030" ca="1">IFERROR(IF(B1030&lt;&gt;"N/A",SUMIFS(OFFSET($T1030,0,0,1,$K$35),OFFSET($T$38,0,0,1,$K$35),"&gt;="&amp;$J$38)/SUMPRODUCT(--(OFFSET($T$38,0,0,1,$K$35)&gt;=$J$38)),0),0)</f>
        <v>0</v>
      </c>
      <c r="K1030" s="26" cm="1">
        <f t="array" aca="1" ref="K1030" ca="1">IFERROR(IF(B1030&lt;&gt;"N/A",SUMIFS(OFFSET($T1030,0,0,1,$K$35),OFFSET($T$38,0,0,1,$K$35),"&gt;="&amp;$K$38)/SUMPRODUCT(--(OFFSET($T$38,0,0,1,$K$35)&gt;=$K$38)),0),0)</f>
        <v>0</v>
      </c>
      <c r="L1030" s="26" cm="1">
        <f t="array" aca="1" ref="L1030" ca="1">IFERROR(IF(B1030&lt;&gt;"N/A",SUMIFS(OFFSET($T1030,0,0,1,$K$35),OFFSET($T$38,0,0,1,$K$35),"&gt;="&amp;$L$38)/SUMPRODUCT(--(OFFSET($T$38,0,0,1,$K$35)&gt;=$L$38)),0),0)</f>
        <v>0</v>
      </c>
      <c r="M1030" s="26" cm="1">
        <f t="array" aca="1" ref="M1030" ca="1">IFERROR(IF(B1030&lt;&gt;"N/A",SUMIFS(OFFSET($T1030,0,0,1,$K$35),OFFSET($T$38,0,0,1,$K$35),"&gt;="&amp;$K$31, OFFSET($T$38,0,0,1,$K$35),"&lt;="&amp;$K$32)/SUMPRODUCT((--(OFFSET($T$38,0,0,1,$K$35)&gt;=$K$31))*(--(OFFSET($T$38,0,0,1,$K$35)&lt;=$K$32))),0),0)</f>
        <v>0</v>
      </c>
      <c r="O1030" s="4" t="s">
        <v>1036</v>
      </c>
      <c r="P1030" s="4" t="s">
        <v>941</v>
      </c>
      <c r="Q1030" s="4" t="s">
        <v>1031</v>
      </c>
      <c r="R1030" s="4" t="s">
        <v>114</v>
      </c>
      <c r="S1030" s="4" t="s">
        <v>78</v>
      </c>
      <c r="AB1030" s="4">
        <v>1</v>
      </c>
      <c r="AD1030" s="4">
        <v>1</v>
      </c>
      <c r="AF1030" s="27"/>
    </row>
    <row r="1031" spans="1:32" x14ac:dyDescent="0.25">
      <c r="A1031" s="4" t="str">
        <f>_xlfn.XLOOKUP(O1031,Mapping!D:D,Mapping!F:F)</f>
        <v>Company Initiated</v>
      </c>
      <c r="B1031" s="4" t="str">
        <f t="shared" si="105"/>
        <v>N/A</v>
      </c>
      <c r="C1031" s="25">
        <f>IFERROR(VLOOKUP(B1031,Mapping!$A$3:$B$11,2,FALSE),0)</f>
        <v>0</v>
      </c>
      <c r="D1031" s="26">
        <f t="shared" ca="1" si="106"/>
        <v>0</v>
      </c>
      <c r="E1031" s="26">
        <f t="shared" ca="1" si="107"/>
        <v>0</v>
      </c>
      <c r="F1031" s="4" t="str">
        <f t="shared" si="108"/>
        <v>N/A</v>
      </c>
      <c r="G1031" s="25">
        <f t="shared" si="109"/>
        <v>0</v>
      </c>
      <c r="H1031" s="26">
        <f t="shared" ca="1" si="110"/>
        <v>0</v>
      </c>
      <c r="I1031" s="26">
        <f t="shared" ca="1" si="111"/>
        <v>0</v>
      </c>
      <c r="J1031" s="26" cm="1">
        <f t="array" aca="1" ref="J1031" ca="1">IFERROR(IF(B1031&lt;&gt;"N/A",SUMIFS(OFFSET($T1031,0,0,1,$K$35),OFFSET($T$38,0,0,1,$K$35),"&gt;="&amp;$J$38)/SUMPRODUCT(--(OFFSET($T$38,0,0,1,$K$35)&gt;=$J$38)),0),0)</f>
        <v>0</v>
      </c>
      <c r="K1031" s="26" cm="1">
        <f t="array" aca="1" ref="K1031" ca="1">IFERROR(IF(B1031&lt;&gt;"N/A",SUMIFS(OFFSET($T1031,0,0,1,$K$35),OFFSET($T$38,0,0,1,$K$35),"&gt;="&amp;$K$38)/SUMPRODUCT(--(OFFSET($T$38,0,0,1,$K$35)&gt;=$K$38)),0),0)</f>
        <v>0</v>
      </c>
      <c r="L1031" s="26" cm="1">
        <f t="array" aca="1" ref="L1031" ca="1">IFERROR(IF(B1031&lt;&gt;"N/A",SUMIFS(OFFSET($T1031,0,0,1,$K$35),OFFSET($T$38,0,0,1,$K$35),"&gt;="&amp;$L$38)/SUMPRODUCT(--(OFFSET($T$38,0,0,1,$K$35)&gt;=$L$38)),0),0)</f>
        <v>0</v>
      </c>
      <c r="M1031" s="26" cm="1">
        <f t="array" aca="1" ref="M1031" ca="1">IFERROR(IF(B1031&lt;&gt;"N/A",SUMIFS(OFFSET($T1031,0,0,1,$K$35),OFFSET($T$38,0,0,1,$K$35),"&gt;="&amp;$K$31, OFFSET($T$38,0,0,1,$K$35),"&lt;="&amp;$K$32)/SUMPRODUCT((--(OFFSET($T$38,0,0,1,$K$35)&gt;=$K$31))*(--(OFFSET($T$38,0,0,1,$K$35)&lt;=$K$32))),0),0)</f>
        <v>0</v>
      </c>
      <c r="O1031" s="4" t="s">
        <v>1037</v>
      </c>
      <c r="P1031" s="4" t="s">
        <v>941</v>
      </c>
      <c r="Q1031" s="4" t="s">
        <v>1031</v>
      </c>
      <c r="R1031" s="4" t="s">
        <v>101</v>
      </c>
      <c r="S1031" s="4" t="s">
        <v>78</v>
      </c>
      <c r="AB1031" s="4">
        <v>1</v>
      </c>
      <c r="AD1031" s="4">
        <v>1</v>
      </c>
      <c r="AF1031" s="27"/>
    </row>
    <row r="1032" spans="1:32" x14ac:dyDescent="0.25">
      <c r="A1032" s="4" t="str">
        <f>_xlfn.XLOOKUP(O1032,Mapping!D:D,Mapping!F:F)</f>
        <v>Company Initiated</v>
      </c>
      <c r="B1032" s="4" t="str">
        <f t="shared" si="105"/>
        <v>N/A</v>
      </c>
      <c r="C1032" s="25">
        <f>IFERROR(VLOOKUP(B1032,Mapping!$A$3:$B$11,2,FALSE),0)</f>
        <v>0</v>
      </c>
      <c r="D1032" s="26">
        <f t="shared" ca="1" si="106"/>
        <v>0</v>
      </c>
      <c r="E1032" s="26">
        <f t="shared" ca="1" si="107"/>
        <v>0</v>
      </c>
      <c r="F1032" s="4" t="str">
        <f t="shared" si="108"/>
        <v>N/A</v>
      </c>
      <c r="G1032" s="25">
        <f t="shared" si="109"/>
        <v>0</v>
      </c>
      <c r="H1032" s="26">
        <f t="shared" ca="1" si="110"/>
        <v>0</v>
      </c>
      <c r="I1032" s="26">
        <f t="shared" ca="1" si="111"/>
        <v>0</v>
      </c>
      <c r="J1032" s="26" cm="1">
        <f t="array" aca="1" ref="J1032" ca="1">IFERROR(IF(B1032&lt;&gt;"N/A",SUMIFS(OFFSET($T1032,0,0,1,$K$35),OFFSET($T$38,0,0,1,$K$35),"&gt;="&amp;$J$38)/SUMPRODUCT(--(OFFSET($T$38,0,0,1,$K$35)&gt;=$J$38)),0),0)</f>
        <v>0</v>
      </c>
      <c r="K1032" s="26" cm="1">
        <f t="array" aca="1" ref="K1032" ca="1">IFERROR(IF(B1032&lt;&gt;"N/A",SUMIFS(OFFSET($T1032,0,0,1,$K$35),OFFSET($T$38,0,0,1,$K$35),"&gt;="&amp;$K$38)/SUMPRODUCT(--(OFFSET($T$38,0,0,1,$K$35)&gt;=$K$38)),0),0)</f>
        <v>0</v>
      </c>
      <c r="L1032" s="26" cm="1">
        <f t="array" aca="1" ref="L1032" ca="1">IFERROR(IF(B1032&lt;&gt;"N/A",SUMIFS(OFFSET($T1032,0,0,1,$K$35),OFFSET($T$38,0,0,1,$K$35),"&gt;="&amp;$L$38)/SUMPRODUCT(--(OFFSET($T$38,0,0,1,$K$35)&gt;=$L$38)),0),0)</f>
        <v>0</v>
      </c>
      <c r="M1032" s="26" cm="1">
        <f t="array" aca="1" ref="M1032" ca="1">IFERROR(IF(B1032&lt;&gt;"N/A",SUMIFS(OFFSET($T1032,0,0,1,$K$35),OFFSET($T$38,0,0,1,$K$35),"&gt;="&amp;$K$31, OFFSET($T$38,0,0,1,$K$35),"&lt;="&amp;$K$32)/SUMPRODUCT((--(OFFSET($T$38,0,0,1,$K$35)&gt;=$K$31))*(--(OFFSET($T$38,0,0,1,$K$35)&lt;=$K$32))),0),0)</f>
        <v>0</v>
      </c>
      <c r="O1032" s="4" t="s">
        <v>1038</v>
      </c>
      <c r="P1032" s="4" t="s">
        <v>941</v>
      </c>
      <c r="Q1032" s="4" t="s">
        <v>1031</v>
      </c>
      <c r="R1032" s="4" t="s">
        <v>103</v>
      </c>
      <c r="S1032" s="4" t="s">
        <v>104</v>
      </c>
      <c r="W1032" s="4">
        <v>1</v>
      </c>
      <c r="X1032" s="4">
        <v>1</v>
      </c>
      <c r="Y1032" s="4">
        <v>1</v>
      </c>
      <c r="Z1032" s="4">
        <v>1</v>
      </c>
      <c r="AD1032" s="4">
        <v>4</v>
      </c>
      <c r="AF1032" s="27"/>
    </row>
    <row r="1033" spans="1:32" x14ac:dyDescent="0.25">
      <c r="A1033" s="4" t="str">
        <f>_xlfn.XLOOKUP(O1033,Mapping!D:D,Mapping!F:F)</f>
        <v>Company Initiated</v>
      </c>
      <c r="B1033" s="4" t="str">
        <f t="shared" si="105"/>
        <v>N/A</v>
      </c>
      <c r="C1033" s="25">
        <f>IFERROR(VLOOKUP(B1033,Mapping!$A$3:$B$11,2,FALSE),0)</f>
        <v>0</v>
      </c>
      <c r="D1033" s="26">
        <f t="shared" ca="1" si="106"/>
        <v>0</v>
      </c>
      <c r="E1033" s="26">
        <f t="shared" ca="1" si="107"/>
        <v>0</v>
      </c>
      <c r="F1033" s="4" t="str">
        <f t="shared" si="108"/>
        <v>N/A</v>
      </c>
      <c r="G1033" s="25">
        <f t="shared" si="109"/>
        <v>0</v>
      </c>
      <c r="H1033" s="26">
        <f t="shared" ca="1" si="110"/>
        <v>0</v>
      </c>
      <c r="I1033" s="26">
        <f t="shared" ca="1" si="111"/>
        <v>0</v>
      </c>
      <c r="J1033" s="26" cm="1">
        <f t="array" aca="1" ref="J1033" ca="1">IFERROR(IF(B1033&lt;&gt;"N/A",SUMIFS(OFFSET($T1033,0,0,1,$K$35),OFFSET($T$38,0,0,1,$K$35),"&gt;="&amp;$J$38)/SUMPRODUCT(--(OFFSET($T$38,0,0,1,$K$35)&gt;=$J$38)),0),0)</f>
        <v>0</v>
      </c>
      <c r="K1033" s="26" cm="1">
        <f t="array" aca="1" ref="K1033" ca="1">IFERROR(IF(B1033&lt;&gt;"N/A",SUMIFS(OFFSET($T1033,0,0,1,$K$35),OFFSET($T$38,0,0,1,$K$35),"&gt;="&amp;$K$38)/SUMPRODUCT(--(OFFSET($T$38,0,0,1,$K$35)&gt;=$K$38)),0),0)</f>
        <v>0</v>
      </c>
      <c r="L1033" s="26" cm="1">
        <f t="array" aca="1" ref="L1033" ca="1">IFERROR(IF(B1033&lt;&gt;"N/A",SUMIFS(OFFSET($T1033,0,0,1,$K$35),OFFSET($T$38,0,0,1,$K$35),"&gt;="&amp;$L$38)/SUMPRODUCT(--(OFFSET($T$38,0,0,1,$K$35)&gt;=$L$38)),0),0)</f>
        <v>0</v>
      </c>
      <c r="M1033" s="26" cm="1">
        <f t="array" aca="1" ref="M1033" ca="1">IFERROR(IF(B1033&lt;&gt;"N/A",SUMIFS(OFFSET($T1033,0,0,1,$K$35),OFFSET($T$38,0,0,1,$K$35),"&gt;="&amp;$K$31, OFFSET($T$38,0,0,1,$K$35),"&lt;="&amp;$K$32)/SUMPRODUCT((--(OFFSET($T$38,0,0,1,$K$35)&gt;=$K$31))*(--(OFFSET($T$38,0,0,1,$K$35)&lt;=$K$32))),0),0)</f>
        <v>0</v>
      </c>
      <c r="O1033" s="4" t="s">
        <v>1039</v>
      </c>
      <c r="P1033" s="4" t="s">
        <v>947</v>
      </c>
      <c r="Q1033" s="4" t="s">
        <v>1030</v>
      </c>
      <c r="R1033" s="4" t="s">
        <v>177</v>
      </c>
      <c r="S1033" s="4" t="s">
        <v>77</v>
      </c>
      <c r="AC1033" s="4">
        <v>2</v>
      </c>
      <c r="AD1033" s="4">
        <v>2</v>
      </c>
      <c r="AF1033" s="27"/>
    </row>
    <row r="1034" spans="1:32" x14ac:dyDescent="0.25">
      <c r="A1034" s="4" t="str">
        <f>_xlfn.XLOOKUP(O1034,Mapping!D:D,Mapping!F:F)</f>
        <v>Company Initiated</v>
      </c>
      <c r="B1034" s="4" t="str">
        <f t="shared" si="105"/>
        <v>N/A</v>
      </c>
      <c r="C1034" s="25">
        <f>IFERROR(VLOOKUP(B1034,Mapping!$A$3:$B$11,2,FALSE),0)</f>
        <v>0</v>
      </c>
      <c r="D1034" s="26">
        <f t="shared" ca="1" si="106"/>
        <v>0</v>
      </c>
      <c r="E1034" s="26">
        <f t="shared" ca="1" si="107"/>
        <v>0</v>
      </c>
      <c r="F1034" s="4" t="str">
        <f t="shared" si="108"/>
        <v>N/A</v>
      </c>
      <c r="G1034" s="25">
        <f t="shared" si="109"/>
        <v>0</v>
      </c>
      <c r="H1034" s="26">
        <f t="shared" ca="1" si="110"/>
        <v>0</v>
      </c>
      <c r="I1034" s="26">
        <f t="shared" ca="1" si="111"/>
        <v>0</v>
      </c>
      <c r="J1034" s="26" cm="1">
        <f t="array" aca="1" ref="J1034" ca="1">IFERROR(IF(B1034&lt;&gt;"N/A",SUMIFS(OFFSET($T1034,0,0,1,$K$35),OFFSET($T$38,0,0,1,$K$35),"&gt;="&amp;$J$38)/SUMPRODUCT(--(OFFSET($T$38,0,0,1,$K$35)&gt;=$J$38)),0),0)</f>
        <v>0</v>
      </c>
      <c r="K1034" s="26" cm="1">
        <f t="array" aca="1" ref="K1034" ca="1">IFERROR(IF(B1034&lt;&gt;"N/A",SUMIFS(OFFSET($T1034,0,0,1,$K$35),OFFSET($T$38,0,0,1,$K$35),"&gt;="&amp;$K$38)/SUMPRODUCT(--(OFFSET($T$38,0,0,1,$K$35)&gt;=$K$38)),0),0)</f>
        <v>0</v>
      </c>
      <c r="L1034" s="26" cm="1">
        <f t="array" aca="1" ref="L1034" ca="1">IFERROR(IF(B1034&lt;&gt;"N/A",SUMIFS(OFFSET($T1034,0,0,1,$K$35),OFFSET($T$38,0,0,1,$K$35),"&gt;="&amp;$L$38)/SUMPRODUCT(--(OFFSET($T$38,0,0,1,$K$35)&gt;=$L$38)),0),0)</f>
        <v>0</v>
      </c>
      <c r="M1034" s="26" cm="1">
        <f t="array" aca="1" ref="M1034" ca="1">IFERROR(IF(B1034&lt;&gt;"N/A",SUMIFS(OFFSET($T1034,0,0,1,$K$35),OFFSET($T$38,0,0,1,$K$35),"&gt;="&amp;$K$31, OFFSET($T$38,0,0,1,$K$35),"&lt;="&amp;$K$32)/SUMPRODUCT((--(OFFSET($T$38,0,0,1,$K$35)&gt;=$K$31))*(--(OFFSET($T$38,0,0,1,$K$35)&lt;=$K$32))),0),0)</f>
        <v>0</v>
      </c>
      <c r="O1034" s="4" t="s">
        <v>1039</v>
      </c>
      <c r="P1034" s="4" t="s">
        <v>941</v>
      </c>
      <c r="Q1034" s="4" t="s">
        <v>1031</v>
      </c>
      <c r="R1034" s="4" t="s">
        <v>103</v>
      </c>
      <c r="S1034" s="4" t="s">
        <v>78</v>
      </c>
      <c r="X1034" s="4">
        <v>1</v>
      </c>
      <c r="Y1034" s="4">
        <v>1</v>
      </c>
      <c r="Z1034" s="4">
        <v>1</v>
      </c>
      <c r="AA1034" s="4">
        <v>2</v>
      </c>
      <c r="AB1034" s="4">
        <v>2</v>
      </c>
      <c r="AD1034" s="4">
        <v>7</v>
      </c>
      <c r="AF1034" s="27"/>
    </row>
    <row r="1035" spans="1:32" x14ac:dyDescent="0.25">
      <c r="A1035" s="4" t="str">
        <f>_xlfn.XLOOKUP(O1035,Mapping!D:D,Mapping!F:F)</f>
        <v>Company Initiated</v>
      </c>
      <c r="B1035" s="4" t="str">
        <f t="shared" si="105"/>
        <v>N/A</v>
      </c>
      <c r="C1035" s="25">
        <f>IFERROR(VLOOKUP(B1035,Mapping!$A$3:$B$11,2,FALSE),0)</f>
        <v>0</v>
      </c>
      <c r="D1035" s="26">
        <f t="shared" ca="1" si="106"/>
        <v>0</v>
      </c>
      <c r="E1035" s="26">
        <f t="shared" ca="1" si="107"/>
        <v>0</v>
      </c>
      <c r="F1035" s="4" t="str">
        <f t="shared" si="108"/>
        <v>N/A</v>
      </c>
      <c r="G1035" s="25">
        <f t="shared" si="109"/>
        <v>0</v>
      </c>
      <c r="H1035" s="26">
        <f t="shared" ca="1" si="110"/>
        <v>0</v>
      </c>
      <c r="I1035" s="26">
        <f t="shared" ca="1" si="111"/>
        <v>0</v>
      </c>
      <c r="J1035" s="26" cm="1">
        <f t="array" aca="1" ref="J1035" ca="1">IFERROR(IF(B1035&lt;&gt;"N/A",SUMIFS(OFFSET($T1035,0,0,1,$K$35),OFFSET($T$38,0,0,1,$K$35),"&gt;="&amp;$J$38)/SUMPRODUCT(--(OFFSET($T$38,0,0,1,$K$35)&gt;=$J$38)),0),0)</f>
        <v>0</v>
      </c>
      <c r="K1035" s="26" cm="1">
        <f t="array" aca="1" ref="K1035" ca="1">IFERROR(IF(B1035&lt;&gt;"N/A",SUMIFS(OFFSET($T1035,0,0,1,$K$35),OFFSET($T$38,0,0,1,$K$35),"&gt;="&amp;$K$38)/SUMPRODUCT(--(OFFSET($T$38,0,0,1,$K$35)&gt;=$K$38)),0),0)</f>
        <v>0</v>
      </c>
      <c r="L1035" s="26" cm="1">
        <f t="array" aca="1" ref="L1035" ca="1">IFERROR(IF(B1035&lt;&gt;"N/A",SUMIFS(OFFSET($T1035,0,0,1,$K$35),OFFSET($T$38,0,0,1,$K$35),"&gt;="&amp;$L$38)/SUMPRODUCT(--(OFFSET($T$38,0,0,1,$K$35)&gt;=$L$38)),0),0)</f>
        <v>0</v>
      </c>
      <c r="M1035" s="26" cm="1">
        <f t="array" aca="1" ref="M1035" ca="1">IFERROR(IF(B1035&lt;&gt;"N/A",SUMIFS(OFFSET($T1035,0,0,1,$K$35),OFFSET($T$38,0,0,1,$K$35),"&gt;="&amp;$K$31, OFFSET($T$38,0,0,1,$K$35),"&lt;="&amp;$K$32)/SUMPRODUCT((--(OFFSET($T$38,0,0,1,$K$35)&gt;=$K$31))*(--(OFFSET($T$38,0,0,1,$K$35)&lt;=$K$32))),0),0)</f>
        <v>0</v>
      </c>
      <c r="O1035" s="4" t="s">
        <v>1040</v>
      </c>
      <c r="P1035" s="4" t="s">
        <v>941</v>
      </c>
      <c r="Q1035" s="4" t="s">
        <v>1031</v>
      </c>
      <c r="R1035" s="4" t="s">
        <v>181</v>
      </c>
      <c r="S1035" s="4" t="s">
        <v>78</v>
      </c>
      <c r="X1035" s="4">
        <v>1</v>
      </c>
      <c r="AA1035" s="4">
        <v>1</v>
      </c>
      <c r="AD1035" s="4">
        <v>2</v>
      </c>
      <c r="AF1035" s="27"/>
    </row>
    <row r="1036" spans="1:32" x14ac:dyDescent="0.25">
      <c r="A1036" s="4" t="str">
        <f>_xlfn.XLOOKUP(O1036,Mapping!D:D,Mapping!F:F)</f>
        <v>Company Initiated</v>
      </c>
      <c r="B1036" s="4" t="str">
        <f t="shared" si="105"/>
        <v>N/A</v>
      </c>
      <c r="C1036" s="25">
        <f>IFERROR(VLOOKUP(B1036,Mapping!$A$3:$B$11,2,FALSE),0)</f>
        <v>0</v>
      </c>
      <c r="D1036" s="26">
        <f t="shared" ca="1" si="106"/>
        <v>0</v>
      </c>
      <c r="E1036" s="26">
        <f t="shared" ca="1" si="107"/>
        <v>0</v>
      </c>
      <c r="F1036" s="4" t="str">
        <f t="shared" si="108"/>
        <v>N/A</v>
      </c>
      <c r="G1036" s="25">
        <f t="shared" si="109"/>
        <v>0</v>
      </c>
      <c r="H1036" s="26">
        <f t="shared" ca="1" si="110"/>
        <v>0</v>
      </c>
      <c r="I1036" s="26">
        <f t="shared" ca="1" si="111"/>
        <v>0</v>
      </c>
      <c r="J1036" s="26" cm="1">
        <f t="array" aca="1" ref="J1036" ca="1">IFERROR(IF(B1036&lt;&gt;"N/A",SUMIFS(OFFSET($T1036,0,0,1,$K$35),OFFSET($T$38,0,0,1,$K$35),"&gt;="&amp;$J$38)/SUMPRODUCT(--(OFFSET($T$38,0,0,1,$K$35)&gt;=$J$38)),0),0)</f>
        <v>0</v>
      </c>
      <c r="K1036" s="26" cm="1">
        <f t="array" aca="1" ref="K1036" ca="1">IFERROR(IF(B1036&lt;&gt;"N/A",SUMIFS(OFFSET($T1036,0,0,1,$K$35),OFFSET($T$38,0,0,1,$K$35),"&gt;="&amp;$K$38)/SUMPRODUCT(--(OFFSET($T$38,0,0,1,$K$35)&gt;=$K$38)),0),0)</f>
        <v>0</v>
      </c>
      <c r="L1036" s="26" cm="1">
        <f t="array" aca="1" ref="L1036" ca="1">IFERROR(IF(B1036&lt;&gt;"N/A",SUMIFS(OFFSET($T1036,0,0,1,$K$35),OFFSET($T$38,0,0,1,$K$35),"&gt;="&amp;$L$38)/SUMPRODUCT(--(OFFSET($T$38,0,0,1,$K$35)&gt;=$L$38)),0),0)</f>
        <v>0</v>
      </c>
      <c r="M1036" s="26" cm="1">
        <f t="array" aca="1" ref="M1036" ca="1">IFERROR(IF(B1036&lt;&gt;"N/A",SUMIFS(OFFSET($T1036,0,0,1,$K$35),OFFSET($T$38,0,0,1,$K$35),"&gt;="&amp;$K$31, OFFSET($T$38,0,0,1,$K$35),"&lt;="&amp;$K$32)/SUMPRODUCT((--(OFFSET($T$38,0,0,1,$K$35)&gt;=$K$31))*(--(OFFSET($T$38,0,0,1,$K$35)&lt;=$K$32))),0),0)</f>
        <v>0</v>
      </c>
      <c r="O1036" s="4" t="s">
        <v>1041</v>
      </c>
      <c r="P1036" s="4" t="s">
        <v>941</v>
      </c>
      <c r="Q1036" s="4" t="s">
        <v>1031</v>
      </c>
      <c r="R1036" s="4" t="s">
        <v>1042</v>
      </c>
      <c r="S1036" s="4" t="s">
        <v>131</v>
      </c>
      <c r="AB1036" s="4">
        <v>1</v>
      </c>
      <c r="AD1036" s="4">
        <v>1</v>
      </c>
      <c r="AF1036" s="27"/>
    </row>
    <row r="1037" spans="1:32" x14ac:dyDescent="0.25">
      <c r="A1037" s="4" t="str">
        <f>_xlfn.XLOOKUP(O1037,Mapping!D:D,Mapping!F:F)</f>
        <v>Company Initiated</v>
      </c>
      <c r="B1037" s="4" t="str">
        <f t="shared" si="105"/>
        <v>N/A</v>
      </c>
      <c r="C1037" s="25">
        <f>IFERROR(VLOOKUP(B1037,Mapping!$A$3:$B$11,2,FALSE),0)</f>
        <v>0</v>
      </c>
      <c r="D1037" s="26">
        <f t="shared" ca="1" si="106"/>
        <v>0</v>
      </c>
      <c r="E1037" s="26">
        <f t="shared" ca="1" si="107"/>
        <v>0</v>
      </c>
      <c r="F1037" s="4" t="str">
        <f t="shared" si="108"/>
        <v>N/A</v>
      </c>
      <c r="G1037" s="25">
        <f t="shared" si="109"/>
        <v>0</v>
      </c>
      <c r="H1037" s="26">
        <f t="shared" ca="1" si="110"/>
        <v>0</v>
      </c>
      <c r="I1037" s="26">
        <f t="shared" ca="1" si="111"/>
        <v>0</v>
      </c>
      <c r="J1037" s="26" cm="1">
        <f t="array" aca="1" ref="J1037" ca="1">IFERROR(IF(B1037&lt;&gt;"N/A",SUMIFS(OFFSET($T1037,0,0,1,$K$35),OFFSET($T$38,0,0,1,$K$35),"&gt;="&amp;$J$38)/SUMPRODUCT(--(OFFSET($T$38,0,0,1,$K$35)&gt;=$J$38)),0),0)</f>
        <v>0</v>
      </c>
      <c r="K1037" s="26" cm="1">
        <f t="array" aca="1" ref="K1037" ca="1">IFERROR(IF(B1037&lt;&gt;"N/A",SUMIFS(OFFSET($T1037,0,0,1,$K$35),OFFSET($T$38,0,0,1,$K$35),"&gt;="&amp;$K$38)/SUMPRODUCT(--(OFFSET($T$38,0,0,1,$K$35)&gt;=$K$38)),0),0)</f>
        <v>0</v>
      </c>
      <c r="L1037" s="26" cm="1">
        <f t="array" aca="1" ref="L1037" ca="1">IFERROR(IF(B1037&lt;&gt;"N/A",SUMIFS(OFFSET($T1037,0,0,1,$K$35),OFFSET($T$38,0,0,1,$K$35),"&gt;="&amp;$L$38)/SUMPRODUCT(--(OFFSET($T$38,0,0,1,$K$35)&gt;=$L$38)),0),0)</f>
        <v>0</v>
      </c>
      <c r="M1037" s="26" cm="1">
        <f t="array" aca="1" ref="M1037" ca="1">IFERROR(IF(B1037&lt;&gt;"N/A",SUMIFS(OFFSET($T1037,0,0,1,$K$35),OFFSET($T$38,0,0,1,$K$35),"&gt;="&amp;$K$31, OFFSET($T$38,0,0,1,$K$35),"&lt;="&amp;$K$32)/SUMPRODUCT((--(OFFSET($T$38,0,0,1,$K$35)&gt;=$K$31))*(--(OFFSET($T$38,0,0,1,$K$35)&lt;=$K$32))),0),0)</f>
        <v>0</v>
      </c>
      <c r="O1037" s="4" t="s">
        <v>1043</v>
      </c>
      <c r="P1037" s="4" t="s">
        <v>941</v>
      </c>
      <c r="Q1037" s="4" t="s">
        <v>1031</v>
      </c>
      <c r="R1037" s="4" t="s">
        <v>319</v>
      </c>
      <c r="S1037" s="4" t="s">
        <v>78</v>
      </c>
      <c r="AA1037" s="4">
        <v>1</v>
      </c>
      <c r="AD1037" s="4">
        <v>1</v>
      </c>
      <c r="AF1037" s="27"/>
    </row>
    <row r="1038" spans="1:32" x14ac:dyDescent="0.25">
      <c r="A1038" s="4" t="str">
        <f>_xlfn.XLOOKUP(O1038,Mapping!D:D,Mapping!F:F)</f>
        <v>Company Initiated</v>
      </c>
      <c r="B1038" s="4" t="str">
        <f t="shared" si="105"/>
        <v>N/A</v>
      </c>
      <c r="C1038" s="25">
        <f>IFERROR(VLOOKUP(B1038,Mapping!$A$3:$B$11,2,FALSE),0)</f>
        <v>0</v>
      </c>
      <c r="D1038" s="26">
        <f t="shared" ca="1" si="106"/>
        <v>0</v>
      </c>
      <c r="E1038" s="26">
        <f t="shared" ca="1" si="107"/>
        <v>0</v>
      </c>
      <c r="F1038" s="4" t="str">
        <f t="shared" si="108"/>
        <v>N/A</v>
      </c>
      <c r="G1038" s="25">
        <f t="shared" si="109"/>
        <v>0</v>
      </c>
      <c r="H1038" s="26">
        <f t="shared" ca="1" si="110"/>
        <v>0</v>
      </c>
      <c r="I1038" s="26">
        <f t="shared" ca="1" si="111"/>
        <v>0</v>
      </c>
      <c r="J1038" s="26" cm="1">
        <f t="array" aca="1" ref="J1038" ca="1">IFERROR(IF(B1038&lt;&gt;"N/A",SUMIFS(OFFSET($T1038,0,0,1,$K$35),OFFSET($T$38,0,0,1,$K$35),"&gt;="&amp;$J$38)/SUMPRODUCT(--(OFFSET($T$38,0,0,1,$K$35)&gt;=$J$38)),0),0)</f>
        <v>0</v>
      </c>
      <c r="K1038" s="26" cm="1">
        <f t="array" aca="1" ref="K1038" ca="1">IFERROR(IF(B1038&lt;&gt;"N/A",SUMIFS(OFFSET($T1038,0,0,1,$K$35),OFFSET($T$38,0,0,1,$K$35),"&gt;="&amp;$K$38)/SUMPRODUCT(--(OFFSET($T$38,0,0,1,$K$35)&gt;=$K$38)),0),0)</f>
        <v>0</v>
      </c>
      <c r="L1038" s="26" cm="1">
        <f t="array" aca="1" ref="L1038" ca="1">IFERROR(IF(B1038&lt;&gt;"N/A",SUMIFS(OFFSET($T1038,0,0,1,$K$35),OFFSET($T$38,0,0,1,$K$35),"&gt;="&amp;$L$38)/SUMPRODUCT(--(OFFSET($T$38,0,0,1,$K$35)&gt;=$L$38)),0),0)</f>
        <v>0</v>
      </c>
      <c r="M1038" s="26" cm="1">
        <f t="array" aca="1" ref="M1038" ca="1">IFERROR(IF(B1038&lt;&gt;"N/A",SUMIFS(OFFSET($T1038,0,0,1,$K$35),OFFSET($T$38,0,0,1,$K$35),"&gt;="&amp;$K$31, OFFSET($T$38,0,0,1,$K$35),"&lt;="&amp;$K$32)/SUMPRODUCT((--(OFFSET($T$38,0,0,1,$K$35)&gt;=$K$31))*(--(OFFSET($T$38,0,0,1,$K$35)&lt;=$K$32))),0),0)</f>
        <v>0</v>
      </c>
      <c r="O1038" s="4" t="s">
        <v>1044</v>
      </c>
      <c r="P1038" s="4" t="s">
        <v>941</v>
      </c>
      <c r="Q1038" s="4" t="s">
        <v>1031</v>
      </c>
      <c r="R1038" s="4" t="s">
        <v>199</v>
      </c>
      <c r="S1038" s="4" t="s">
        <v>112</v>
      </c>
      <c r="AB1038" s="4">
        <v>1</v>
      </c>
      <c r="AD1038" s="4">
        <v>1</v>
      </c>
      <c r="AF1038" s="27"/>
    </row>
    <row r="1039" spans="1:32" x14ac:dyDescent="0.25">
      <c r="A1039" s="4" t="str">
        <f>_xlfn.XLOOKUP(O1039,Mapping!D:D,Mapping!F:F)</f>
        <v>Company Initiated</v>
      </c>
      <c r="B1039" s="4" t="str">
        <f t="shared" si="105"/>
        <v>N/A</v>
      </c>
      <c r="C1039" s="25">
        <f>IFERROR(VLOOKUP(B1039,Mapping!$A$3:$B$11,2,FALSE),0)</f>
        <v>0</v>
      </c>
      <c r="D1039" s="26">
        <f t="shared" ca="1" si="106"/>
        <v>0</v>
      </c>
      <c r="E1039" s="26">
        <f t="shared" ca="1" si="107"/>
        <v>0</v>
      </c>
      <c r="F1039" s="4" t="str">
        <f t="shared" si="108"/>
        <v>N/A</v>
      </c>
      <c r="G1039" s="25">
        <f t="shared" si="109"/>
        <v>0</v>
      </c>
      <c r="H1039" s="26">
        <f t="shared" ca="1" si="110"/>
        <v>0</v>
      </c>
      <c r="I1039" s="26">
        <f t="shared" ca="1" si="111"/>
        <v>0</v>
      </c>
      <c r="J1039" s="26" cm="1">
        <f t="array" aca="1" ref="J1039" ca="1">IFERROR(IF(B1039&lt;&gt;"N/A",SUMIFS(OFFSET($T1039,0,0,1,$K$35),OFFSET($T$38,0,0,1,$K$35),"&gt;="&amp;$J$38)/SUMPRODUCT(--(OFFSET($T$38,0,0,1,$K$35)&gt;=$J$38)),0),0)</f>
        <v>0</v>
      </c>
      <c r="K1039" s="26" cm="1">
        <f t="array" aca="1" ref="K1039" ca="1">IFERROR(IF(B1039&lt;&gt;"N/A",SUMIFS(OFFSET($T1039,0,0,1,$K$35),OFFSET($T$38,0,0,1,$K$35),"&gt;="&amp;$K$38)/SUMPRODUCT(--(OFFSET($T$38,0,0,1,$K$35)&gt;=$K$38)),0),0)</f>
        <v>0</v>
      </c>
      <c r="L1039" s="26" cm="1">
        <f t="array" aca="1" ref="L1039" ca="1">IFERROR(IF(B1039&lt;&gt;"N/A",SUMIFS(OFFSET($T1039,0,0,1,$K$35),OFFSET($T$38,0,0,1,$K$35),"&gt;="&amp;$L$38)/SUMPRODUCT(--(OFFSET($T$38,0,0,1,$K$35)&gt;=$L$38)),0),0)</f>
        <v>0</v>
      </c>
      <c r="M1039" s="26" cm="1">
        <f t="array" aca="1" ref="M1039" ca="1">IFERROR(IF(B1039&lt;&gt;"N/A",SUMIFS(OFFSET($T1039,0,0,1,$K$35),OFFSET($T$38,0,0,1,$K$35),"&gt;="&amp;$K$31, OFFSET($T$38,0,0,1,$K$35),"&lt;="&amp;$K$32)/SUMPRODUCT((--(OFFSET($T$38,0,0,1,$K$35)&gt;=$K$31))*(--(OFFSET($T$38,0,0,1,$K$35)&lt;=$K$32))),0),0)</f>
        <v>0</v>
      </c>
      <c r="O1039" s="4" t="s">
        <v>1045</v>
      </c>
      <c r="P1039" s="4" t="s">
        <v>941</v>
      </c>
      <c r="Q1039" s="4" t="s">
        <v>1031</v>
      </c>
      <c r="R1039" s="4" t="s">
        <v>199</v>
      </c>
      <c r="S1039" s="4" t="s">
        <v>131</v>
      </c>
      <c r="U1039" s="4">
        <v>1</v>
      </c>
      <c r="Y1039" s="4">
        <v>1</v>
      </c>
      <c r="AD1039" s="4">
        <v>2</v>
      </c>
      <c r="AF1039" s="27"/>
    </row>
    <row r="1040" spans="1:32" x14ac:dyDescent="0.25">
      <c r="A1040" s="4" t="str">
        <f>_xlfn.XLOOKUP(O1040,Mapping!D:D,Mapping!F:F)</f>
        <v>Company Initiated</v>
      </c>
      <c r="B1040" s="4" t="str">
        <f t="shared" si="105"/>
        <v>N/A</v>
      </c>
      <c r="C1040" s="25">
        <f>IFERROR(VLOOKUP(B1040,Mapping!$A$3:$B$11,2,FALSE),0)</f>
        <v>0</v>
      </c>
      <c r="D1040" s="26">
        <f t="shared" ca="1" si="106"/>
        <v>0</v>
      </c>
      <c r="E1040" s="26">
        <f t="shared" ca="1" si="107"/>
        <v>0</v>
      </c>
      <c r="F1040" s="4" t="str">
        <f t="shared" si="108"/>
        <v>N/A</v>
      </c>
      <c r="G1040" s="25">
        <f t="shared" si="109"/>
        <v>0</v>
      </c>
      <c r="H1040" s="26">
        <f t="shared" ca="1" si="110"/>
        <v>0</v>
      </c>
      <c r="I1040" s="26">
        <f t="shared" ca="1" si="111"/>
        <v>0</v>
      </c>
      <c r="J1040" s="26" cm="1">
        <f t="array" aca="1" ref="J1040" ca="1">IFERROR(IF(B1040&lt;&gt;"N/A",SUMIFS(OFFSET($T1040,0,0,1,$K$35),OFFSET($T$38,0,0,1,$K$35),"&gt;="&amp;$J$38)/SUMPRODUCT(--(OFFSET($T$38,0,0,1,$K$35)&gt;=$J$38)),0),0)</f>
        <v>0</v>
      </c>
      <c r="K1040" s="26" cm="1">
        <f t="array" aca="1" ref="K1040" ca="1">IFERROR(IF(B1040&lt;&gt;"N/A",SUMIFS(OFFSET($T1040,0,0,1,$K$35),OFFSET($T$38,0,0,1,$K$35),"&gt;="&amp;$K$38)/SUMPRODUCT(--(OFFSET($T$38,0,0,1,$K$35)&gt;=$K$38)),0),0)</f>
        <v>0</v>
      </c>
      <c r="L1040" s="26" cm="1">
        <f t="array" aca="1" ref="L1040" ca="1">IFERROR(IF(B1040&lt;&gt;"N/A",SUMIFS(OFFSET($T1040,0,0,1,$K$35),OFFSET($T$38,0,0,1,$K$35),"&gt;="&amp;$L$38)/SUMPRODUCT(--(OFFSET($T$38,0,0,1,$K$35)&gt;=$L$38)),0),0)</f>
        <v>0</v>
      </c>
      <c r="M1040" s="26" cm="1">
        <f t="array" aca="1" ref="M1040" ca="1">IFERROR(IF(B1040&lt;&gt;"N/A",SUMIFS(OFFSET($T1040,0,0,1,$K$35),OFFSET($T$38,0,0,1,$K$35),"&gt;="&amp;$K$31, OFFSET($T$38,0,0,1,$K$35),"&lt;="&amp;$K$32)/SUMPRODUCT((--(OFFSET($T$38,0,0,1,$K$35)&gt;=$K$31))*(--(OFFSET($T$38,0,0,1,$K$35)&lt;=$K$32))),0),0)</f>
        <v>0</v>
      </c>
      <c r="O1040" s="4" t="s">
        <v>1046</v>
      </c>
      <c r="P1040" s="4" t="s">
        <v>941</v>
      </c>
      <c r="Q1040" s="4" t="s">
        <v>1031</v>
      </c>
      <c r="R1040" s="4" t="s">
        <v>199</v>
      </c>
      <c r="S1040" s="4" t="s">
        <v>78</v>
      </c>
      <c r="W1040" s="4">
        <v>1</v>
      </c>
      <c r="Z1040" s="4">
        <v>1</v>
      </c>
      <c r="AA1040" s="4">
        <v>1</v>
      </c>
      <c r="AB1040" s="4">
        <v>2</v>
      </c>
      <c r="AD1040" s="4">
        <v>5</v>
      </c>
      <c r="AF1040" s="27"/>
    </row>
    <row r="1041" spans="1:32" x14ac:dyDescent="0.25">
      <c r="A1041" s="4" t="str">
        <f>_xlfn.XLOOKUP(O1041,Mapping!D:D,Mapping!F:F)</f>
        <v>Company Initiated</v>
      </c>
      <c r="B1041" s="4" t="str">
        <f t="shared" si="105"/>
        <v>N/A</v>
      </c>
      <c r="C1041" s="25">
        <f>IFERROR(VLOOKUP(B1041,Mapping!$A$3:$B$11,2,FALSE),0)</f>
        <v>0</v>
      </c>
      <c r="D1041" s="26">
        <f t="shared" ca="1" si="106"/>
        <v>0</v>
      </c>
      <c r="E1041" s="26">
        <f t="shared" ca="1" si="107"/>
        <v>0</v>
      </c>
      <c r="F1041" s="4" t="str">
        <f t="shared" si="108"/>
        <v>N/A</v>
      </c>
      <c r="G1041" s="25">
        <f t="shared" si="109"/>
        <v>0</v>
      </c>
      <c r="H1041" s="26">
        <f t="shared" ca="1" si="110"/>
        <v>0</v>
      </c>
      <c r="I1041" s="26">
        <f t="shared" ca="1" si="111"/>
        <v>0</v>
      </c>
      <c r="J1041" s="26" cm="1">
        <f t="array" aca="1" ref="J1041" ca="1">IFERROR(IF(B1041&lt;&gt;"N/A",SUMIFS(OFFSET($T1041,0,0,1,$K$35),OFFSET($T$38,0,0,1,$K$35),"&gt;="&amp;$J$38)/SUMPRODUCT(--(OFFSET($T$38,0,0,1,$K$35)&gt;=$J$38)),0),0)</f>
        <v>0</v>
      </c>
      <c r="K1041" s="26" cm="1">
        <f t="array" aca="1" ref="K1041" ca="1">IFERROR(IF(B1041&lt;&gt;"N/A",SUMIFS(OFFSET($T1041,0,0,1,$K$35),OFFSET($T$38,0,0,1,$K$35),"&gt;="&amp;$K$38)/SUMPRODUCT(--(OFFSET($T$38,0,0,1,$K$35)&gt;=$K$38)),0),0)</f>
        <v>0</v>
      </c>
      <c r="L1041" s="26" cm="1">
        <f t="array" aca="1" ref="L1041" ca="1">IFERROR(IF(B1041&lt;&gt;"N/A",SUMIFS(OFFSET($T1041,0,0,1,$K$35),OFFSET($T$38,0,0,1,$K$35),"&gt;="&amp;$L$38)/SUMPRODUCT(--(OFFSET($T$38,0,0,1,$K$35)&gt;=$L$38)),0),0)</f>
        <v>0</v>
      </c>
      <c r="M1041" s="26" cm="1">
        <f t="array" aca="1" ref="M1041" ca="1">IFERROR(IF(B1041&lt;&gt;"N/A",SUMIFS(OFFSET($T1041,0,0,1,$K$35),OFFSET($T$38,0,0,1,$K$35),"&gt;="&amp;$K$31, OFFSET($T$38,0,0,1,$K$35),"&lt;="&amp;$K$32)/SUMPRODUCT((--(OFFSET($T$38,0,0,1,$K$35)&gt;=$K$31))*(--(OFFSET($T$38,0,0,1,$K$35)&lt;=$K$32))),0),0)</f>
        <v>0</v>
      </c>
      <c r="O1041" s="4" t="s">
        <v>1047</v>
      </c>
      <c r="P1041" s="4" t="s">
        <v>941</v>
      </c>
      <c r="Q1041" s="4" t="s">
        <v>1031</v>
      </c>
      <c r="R1041" s="4" t="s">
        <v>82</v>
      </c>
      <c r="S1041" s="4" t="s">
        <v>97</v>
      </c>
      <c r="AB1041" s="4">
        <v>1</v>
      </c>
      <c r="AD1041" s="4">
        <v>1</v>
      </c>
      <c r="AF1041" s="27"/>
    </row>
    <row r="1042" spans="1:32" x14ac:dyDescent="0.25">
      <c r="A1042" s="4" t="str">
        <f>_xlfn.XLOOKUP(O1042,Mapping!D:D,Mapping!F:F)</f>
        <v>Company Initiated</v>
      </c>
      <c r="B1042" s="4" t="str">
        <f t="shared" si="105"/>
        <v>N/A</v>
      </c>
      <c r="C1042" s="25">
        <f>IFERROR(VLOOKUP(B1042,Mapping!$A$3:$B$11,2,FALSE),0)</f>
        <v>0</v>
      </c>
      <c r="D1042" s="26">
        <f t="shared" ca="1" si="106"/>
        <v>0</v>
      </c>
      <c r="E1042" s="26">
        <f t="shared" ca="1" si="107"/>
        <v>0</v>
      </c>
      <c r="F1042" s="4" t="str">
        <f t="shared" si="108"/>
        <v>N/A</v>
      </c>
      <c r="G1042" s="25">
        <f t="shared" si="109"/>
        <v>0</v>
      </c>
      <c r="H1042" s="26">
        <f t="shared" ca="1" si="110"/>
        <v>0</v>
      </c>
      <c r="I1042" s="26">
        <f t="shared" ca="1" si="111"/>
        <v>0</v>
      </c>
      <c r="J1042" s="26" cm="1">
        <f t="array" aca="1" ref="J1042" ca="1">IFERROR(IF(B1042&lt;&gt;"N/A",SUMIFS(OFFSET($T1042,0,0,1,$K$35),OFFSET($T$38,0,0,1,$K$35),"&gt;="&amp;$J$38)/SUMPRODUCT(--(OFFSET($T$38,0,0,1,$K$35)&gt;=$J$38)),0),0)</f>
        <v>0</v>
      </c>
      <c r="K1042" s="26" cm="1">
        <f t="array" aca="1" ref="K1042" ca="1">IFERROR(IF(B1042&lt;&gt;"N/A",SUMIFS(OFFSET($T1042,0,0,1,$K$35),OFFSET($T$38,0,0,1,$K$35),"&gt;="&amp;$K$38)/SUMPRODUCT(--(OFFSET($T$38,0,0,1,$K$35)&gt;=$K$38)),0),0)</f>
        <v>0</v>
      </c>
      <c r="L1042" s="26" cm="1">
        <f t="array" aca="1" ref="L1042" ca="1">IFERROR(IF(B1042&lt;&gt;"N/A",SUMIFS(OFFSET($T1042,0,0,1,$K$35),OFFSET($T$38,0,0,1,$K$35),"&gt;="&amp;$L$38)/SUMPRODUCT(--(OFFSET($T$38,0,0,1,$K$35)&gt;=$L$38)),0),0)</f>
        <v>0</v>
      </c>
      <c r="M1042" s="26" cm="1">
        <f t="array" aca="1" ref="M1042" ca="1">IFERROR(IF(B1042&lt;&gt;"N/A",SUMIFS(OFFSET($T1042,0,0,1,$K$35),OFFSET($T$38,0,0,1,$K$35),"&gt;="&amp;$K$31, OFFSET($T$38,0,0,1,$K$35),"&lt;="&amp;$K$32)/SUMPRODUCT((--(OFFSET($T$38,0,0,1,$K$35)&gt;=$K$31))*(--(OFFSET($T$38,0,0,1,$K$35)&lt;=$K$32))),0),0)</f>
        <v>0</v>
      </c>
      <c r="O1042" s="4" t="s">
        <v>1048</v>
      </c>
      <c r="P1042" s="4" t="s">
        <v>947</v>
      </c>
      <c r="Q1042" s="4" t="s">
        <v>1030</v>
      </c>
      <c r="R1042" s="4" t="s">
        <v>221</v>
      </c>
      <c r="S1042" s="4" t="s">
        <v>130</v>
      </c>
      <c r="AC1042" s="4">
        <v>1</v>
      </c>
      <c r="AD1042" s="4">
        <v>1</v>
      </c>
      <c r="AF1042" s="27"/>
    </row>
    <row r="1043" spans="1:32" x14ac:dyDescent="0.25">
      <c r="A1043" s="4" t="str">
        <f>_xlfn.XLOOKUP(O1043,Mapping!D:D,Mapping!F:F)</f>
        <v>Company Initiated</v>
      </c>
      <c r="B1043" s="4" t="str">
        <f t="shared" si="105"/>
        <v>N/A</v>
      </c>
      <c r="C1043" s="25">
        <f>IFERROR(VLOOKUP(B1043,Mapping!$A$3:$B$11,2,FALSE),0)</f>
        <v>0</v>
      </c>
      <c r="D1043" s="26">
        <f t="shared" ca="1" si="106"/>
        <v>0</v>
      </c>
      <c r="E1043" s="26">
        <f t="shared" ca="1" si="107"/>
        <v>0</v>
      </c>
      <c r="F1043" s="4" t="str">
        <f t="shared" si="108"/>
        <v>N/A</v>
      </c>
      <c r="G1043" s="25">
        <f t="shared" si="109"/>
        <v>0</v>
      </c>
      <c r="H1043" s="26">
        <f t="shared" ca="1" si="110"/>
        <v>0</v>
      </c>
      <c r="I1043" s="26">
        <f t="shared" ca="1" si="111"/>
        <v>0</v>
      </c>
      <c r="J1043" s="26" cm="1">
        <f t="array" aca="1" ref="J1043" ca="1">IFERROR(IF(B1043&lt;&gt;"N/A",SUMIFS(OFFSET($T1043,0,0,1,$K$35),OFFSET($T$38,0,0,1,$K$35),"&gt;="&amp;$J$38)/SUMPRODUCT(--(OFFSET($T$38,0,0,1,$K$35)&gt;=$J$38)),0),0)</f>
        <v>0</v>
      </c>
      <c r="K1043" s="26" cm="1">
        <f t="array" aca="1" ref="K1043" ca="1">IFERROR(IF(B1043&lt;&gt;"N/A",SUMIFS(OFFSET($T1043,0,0,1,$K$35),OFFSET($T$38,0,0,1,$K$35),"&gt;="&amp;$K$38)/SUMPRODUCT(--(OFFSET($T$38,0,0,1,$K$35)&gt;=$K$38)),0),0)</f>
        <v>0</v>
      </c>
      <c r="L1043" s="26" cm="1">
        <f t="array" aca="1" ref="L1043" ca="1">IFERROR(IF(B1043&lt;&gt;"N/A",SUMIFS(OFFSET($T1043,0,0,1,$K$35),OFFSET($T$38,0,0,1,$K$35),"&gt;="&amp;$L$38)/SUMPRODUCT(--(OFFSET($T$38,0,0,1,$K$35)&gt;=$L$38)),0),0)</f>
        <v>0</v>
      </c>
      <c r="M1043" s="26" cm="1">
        <f t="array" aca="1" ref="M1043" ca="1">IFERROR(IF(B1043&lt;&gt;"N/A",SUMIFS(OFFSET($T1043,0,0,1,$K$35),OFFSET($T$38,0,0,1,$K$35),"&gt;="&amp;$K$31, OFFSET($T$38,0,0,1,$K$35),"&lt;="&amp;$K$32)/SUMPRODUCT((--(OFFSET($T$38,0,0,1,$K$35)&gt;=$K$31))*(--(OFFSET($T$38,0,0,1,$K$35)&lt;=$K$32))),0),0)</f>
        <v>0</v>
      </c>
      <c r="O1043" s="4" t="s">
        <v>1048</v>
      </c>
      <c r="P1043" s="4" t="s">
        <v>941</v>
      </c>
      <c r="Q1043" s="4" t="s">
        <v>1031</v>
      </c>
      <c r="R1043" s="4" t="s">
        <v>218</v>
      </c>
      <c r="S1043" s="4" t="s">
        <v>131</v>
      </c>
      <c r="Z1043" s="4">
        <v>1</v>
      </c>
      <c r="AA1043" s="4">
        <v>1</v>
      </c>
      <c r="AB1043" s="4">
        <v>1</v>
      </c>
      <c r="AD1043" s="4">
        <v>3</v>
      </c>
      <c r="AF1043" s="27"/>
    </row>
    <row r="1044" spans="1:32" x14ac:dyDescent="0.25">
      <c r="A1044" s="4" t="str">
        <f>_xlfn.XLOOKUP(O1044,Mapping!D:D,Mapping!F:F)</f>
        <v>Company Initiated</v>
      </c>
      <c r="B1044" s="4" t="str">
        <f t="shared" si="105"/>
        <v>N/A</v>
      </c>
      <c r="C1044" s="25">
        <f>IFERROR(VLOOKUP(B1044,Mapping!$A$3:$B$11,2,FALSE),0)</f>
        <v>0</v>
      </c>
      <c r="D1044" s="26">
        <f t="shared" ca="1" si="106"/>
        <v>0</v>
      </c>
      <c r="E1044" s="26">
        <f t="shared" ca="1" si="107"/>
        <v>0</v>
      </c>
      <c r="F1044" s="4" t="str">
        <f t="shared" si="108"/>
        <v>N/A</v>
      </c>
      <c r="G1044" s="25">
        <f t="shared" si="109"/>
        <v>0</v>
      </c>
      <c r="H1044" s="26">
        <f t="shared" ca="1" si="110"/>
        <v>0</v>
      </c>
      <c r="I1044" s="26">
        <f t="shared" ca="1" si="111"/>
        <v>0</v>
      </c>
      <c r="J1044" s="26" cm="1">
        <f t="array" aca="1" ref="J1044" ca="1">IFERROR(IF(B1044&lt;&gt;"N/A",SUMIFS(OFFSET($T1044,0,0,1,$K$35),OFFSET($T$38,0,0,1,$K$35),"&gt;="&amp;$J$38)/SUMPRODUCT(--(OFFSET($T$38,0,0,1,$K$35)&gt;=$J$38)),0),0)</f>
        <v>0</v>
      </c>
      <c r="K1044" s="26" cm="1">
        <f t="array" aca="1" ref="K1044" ca="1">IFERROR(IF(B1044&lt;&gt;"N/A",SUMIFS(OFFSET($T1044,0,0,1,$K$35),OFFSET($T$38,0,0,1,$K$35),"&gt;="&amp;$K$38)/SUMPRODUCT(--(OFFSET($T$38,0,0,1,$K$35)&gt;=$K$38)),0),0)</f>
        <v>0</v>
      </c>
      <c r="L1044" s="26" cm="1">
        <f t="array" aca="1" ref="L1044" ca="1">IFERROR(IF(B1044&lt;&gt;"N/A",SUMIFS(OFFSET($T1044,0,0,1,$K$35),OFFSET($T$38,0,0,1,$K$35),"&gt;="&amp;$L$38)/SUMPRODUCT(--(OFFSET($T$38,0,0,1,$K$35)&gt;=$L$38)),0),0)</f>
        <v>0</v>
      </c>
      <c r="M1044" s="26" cm="1">
        <f t="array" aca="1" ref="M1044" ca="1">IFERROR(IF(B1044&lt;&gt;"N/A",SUMIFS(OFFSET($T1044,0,0,1,$K$35),OFFSET($T$38,0,0,1,$K$35),"&gt;="&amp;$K$31, OFFSET($T$38,0,0,1,$K$35),"&lt;="&amp;$K$32)/SUMPRODUCT((--(OFFSET($T$38,0,0,1,$K$35)&gt;=$K$31))*(--(OFFSET($T$38,0,0,1,$K$35)&lt;=$K$32))),0),0)</f>
        <v>0</v>
      </c>
      <c r="O1044" s="4" t="s">
        <v>1049</v>
      </c>
      <c r="P1044" s="4" t="s">
        <v>947</v>
      </c>
      <c r="Q1044" s="4" t="s">
        <v>1030</v>
      </c>
      <c r="R1044" s="4" t="s">
        <v>221</v>
      </c>
      <c r="S1044" s="4" t="s">
        <v>77</v>
      </c>
      <c r="AC1044" s="4">
        <v>28</v>
      </c>
      <c r="AD1044" s="4">
        <v>28</v>
      </c>
      <c r="AF1044" s="27"/>
    </row>
    <row r="1045" spans="1:32" x14ac:dyDescent="0.25">
      <c r="A1045" s="4" t="str">
        <f>_xlfn.XLOOKUP(O1045,Mapping!D:D,Mapping!F:F)</f>
        <v>Company Initiated</v>
      </c>
      <c r="B1045" s="4" t="str">
        <f t="shared" si="105"/>
        <v>N/A</v>
      </c>
      <c r="C1045" s="25">
        <f>IFERROR(VLOOKUP(B1045,Mapping!$A$3:$B$11,2,FALSE),0)</f>
        <v>0</v>
      </c>
      <c r="D1045" s="26">
        <f t="shared" ca="1" si="106"/>
        <v>0</v>
      </c>
      <c r="E1045" s="26">
        <f t="shared" ca="1" si="107"/>
        <v>0</v>
      </c>
      <c r="F1045" s="4" t="str">
        <f t="shared" si="108"/>
        <v>N/A</v>
      </c>
      <c r="G1045" s="25">
        <f t="shared" si="109"/>
        <v>0</v>
      </c>
      <c r="H1045" s="26">
        <f t="shared" ca="1" si="110"/>
        <v>0</v>
      </c>
      <c r="I1045" s="26">
        <f t="shared" ca="1" si="111"/>
        <v>0</v>
      </c>
      <c r="J1045" s="26" cm="1">
        <f t="array" aca="1" ref="J1045" ca="1">IFERROR(IF(B1045&lt;&gt;"N/A",SUMIFS(OFFSET($T1045,0,0,1,$K$35),OFFSET($T$38,0,0,1,$K$35),"&gt;="&amp;$J$38)/SUMPRODUCT(--(OFFSET($T$38,0,0,1,$K$35)&gt;=$J$38)),0),0)</f>
        <v>0</v>
      </c>
      <c r="K1045" s="26" cm="1">
        <f t="array" aca="1" ref="K1045" ca="1">IFERROR(IF(B1045&lt;&gt;"N/A",SUMIFS(OFFSET($T1045,0,0,1,$K$35),OFFSET($T$38,0,0,1,$K$35),"&gt;="&amp;$K$38)/SUMPRODUCT(--(OFFSET($T$38,0,0,1,$K$35)&gt;=$K$38)),0),0)</f>
        <v>0</v>
      </c>
      <c r="L1045" s="26" cm="1">
        <f t="array" aca="1" ref="L1045" ca="1">IFERROR(IF(B1045&lt;&gt;"N/A",SUMIFS(OFFSET($T1045,0,0,1,$K$35),OFFSET($T$38,0,0,1,$K$35),"&gt;="&amp;$L$38)/SUMPRODUCT(--(OFFSET($T$38,0,0,1,$K$35)&gt;=$L$38)),0),0)</f>
        <v>0</v>
      </c>
      <c r="M1045" s="26" cm="1">
        <f t="array" aca="1" ref="M1045" ca="1">IFERROR(IF(B1045&lt;&gt;"N/A",SUMIFS(OFFSET($T1045,0,0,1,$K$35),OFFSET($T$38,0,0,1,$K$35),"&gt;="&amp;$K$31, OFFSET($T$38,0,0,1,$K$35),"&lt;="&amp;$K$32)/SUMPRODUCT((--(OFFSET($T$38,0,0,1,$K$35)&gt;=$K$31))*(--(OFFSET($T$38,0,0,1,$K$35)&lt;=$K$32))),0),0)</f>
        <v>0</v>
      </c>
      <c r="O1045" s="4" t="s">
        <v>1049</v>
      </c>
      <c r="P1045" s="4" t="s">
        <v>941</v>
      </c>
      <c r="Q1045" s="4" t="s">
        <v>1031</v>
      </c>
      <c r="R1045" s="4" t="s">
        <v>218</v>
      </c>
      <c r="S1045" s="4" t="s">
        <v>78</v>
      </c>
      <c r="T1045" s="4">
        <v>1</v>
      </c>
      <c r="Z1045" s="4">
        <v>5</v>
      </c>
      <c r="AA1045" s="4">
        <v>5</v>
      </c>
      <c r="AB1045" s="4">
        <v>22</v>
      </c>
      <c r="AD1045" s="4">
        <v>33</v>
      </c>
      <c r="AF1045" s="27"/>
    </row>
    <row r="1046" spans="1:32" x14ac:dyDescent="0.25">
      <c r="A1046" s="4" t="str">
        <f>_xlfn.XLOOKUP(O1046,Mapping!D:D,Mapping!F:F)</f>
        <v>Company Initiated</v>
      </c>
      <c r="B1046" s="4" t="str">
        <f t="shared" si="105"/>
        <v>N/A</v>
      </c>
      <c r="C1046" s="25">
        <f>IFERROR(VLOOKUP(B1046,Mapping!$A$3:$B$11,2,FALSE),0)</f>
        <v>0</v>
      </c>
      <c r="D1046" s="26">
        <f t="shared" ca="1" si="106"/>
        <v>0</v>
      </c>
      <c r="E1046" s="26">
        <f t="shared" ca="1" si="107"/>
        <v>0</v>
      </c>
      <c r="F1046" s="4" t="str">
        <f t="shared" si="108"/>
        <v>N/A</v>
      </c>
      <c r="G1046" s="25">
        <f t="shared" si="109"/>
        <v>0</v>
      </c>
      <c r="H1046" s="26">
        <f t="shared" ca="1" si="110"/>
        <v>0</v>
      </c>
      <c r="I1046" s="26">
        <f t="shared" ca="1" si="111"/>
        <v>0</v>
      </c>
      <c r="J1046" s="26" cm="1">
        <f t="array" aca="1" ref="J1046" ca="1">IFERROR(IF(B1046&lt;&gt;"N/A",SUMIFS(OFFSET($T1046,0,0,1,$K$35),OFFSET($T$38,0,0,1,$K$35),"&gt;="&amp;$J$38)/SUMPRODUCT(--(OFFSET($T$38,0,0,1,$K$35)&gt;=$J$38)),0),0)</f>
        <v>0</v>
      </c>
      <c r="K1046" s="26" cm="1">
        <f t="array" aca="1" ref="K1046" ca="1">IFERROR(IF(B1046&lt;&gt;"N/A",SUMIFS(OFFSET($T1046,0,0,1,$K$35),OFFSET($T$38,0,0,1,$K$35),"&gt;="&amp;$K$38)/SUMPRODUCT(--(OFFSET($T$38,0,0,1,$K$35)&gt;=$K$38)),0),0)</f>
        <v>0</v>
      </c>
      <c r="L1046" s="26" cm="1">
        <f t="array" aca="1" ref="L1046" ca="1">IFERROR(IF(B1046&lt;&gt;"N/A",SUMIFS(OFFSET($T1046,0,0,1,$K$35),OFFSET($T$38,0,0,1,$K$35),"&gt;="&amp;$L$38)/SUMPRODUCT(--(OFFSET($T$38,0,0,1,$K$35)&gt;=$L$38)),0),0)</f>
        <v>0</v>
      </c>
      <c r="M1046" s="26" cm="1">
        <f t="array" aca="1" ref="M1046" ca="1">IFERROR(IF(B1046&lt;&gt;"N/A",SUMIFS(OFFSET($T1046,0,0,1,$K$35),OFFSET($T$38,0,0,1,$K$35),"&gt;="&amp;$K$31, OFFSET($T$38,0,0,1,$K$35),"&lt;="&amp;$K$32)/SUMPRODUCT((--(OFFSET($T$38,0,0,1,$K$35)&gt;=$K$31))*(--(OFFSET($T$38,0,0,1,$K$35)&lt;=$K$32))),0),0)</f>
        <v>0</v>
      </c>
      <c r="O1046" s="4" t="s">
        <v>1050</v>
      </c>
      <c r="P1046" s="4" t="s">
        <v>941</v>
      </c>
      <c r="Q1046" s="4" t="s">
        <v>1031</v>
      </c>
      <c r="R1046" s="4" t="s">
        <v>223</v>
      </c>
      <c r="S1046" s="4" t="s">
        <v>78</v>
      </c>
      <c r="Y1046" s="4">
        <v>1</v>
      </c>
      <c r="AA1046" s="4">
        <v>1</v>
      </c>
      <c r="AB1046" s="4">
        <v>1</v>
      </c>
      <c r="AD1046" s="4">
        <v>3</v>
      </c>
      <c r="AF1046" s="27"/>
    </row>
    <row r="1047" spans="1:32" x14ac:dyDescent="0.25">
      <c r="A1047" s="4" t="str">
        <f>_xlfn.XLOOKUP(O1047,Mapping!D:D,Mapping!F:F)</f>
        <v>Company Initiated</v>
      </c>
      <c r="B1047" s="4" t="str">
        <f t="shared" si="105"/>
        <v>N/A</v>
      </c>
      <c r="C1047" s="25">
        <f>IFERROR(VLOOKUP(B1047,Mapping!$A$3:$B$11,2,FALSE),0)</f>
        <v>0</v>
      </c>
      <c r="D1047" s="26">
        <f t="shared" ca="1" si="106"/>
        <v>0</v>
      </c>
      <c r="E1047" s="26">
        <f t="shared" ca="1" si="107"/>
        <v>0</v>
      </c>
      <c r="F1047" s="4" t="str">
        <f t="shared" si="108"/>
        <v>N/A</v>
      </c>
      <c r="G1047" s="25">
        <f t="shared" si="109"/>
        <v>0</v>
      </c>
      <c r="H1047" s="26">
        <f t="shared" ca="1" si="110"/>
        <v>0</v>
      </c>
      <c r="I1047" s="26">
        <f t="shared" ca="1" si="111"/>
        <v>0</v>
      </c>
      <c r="J1047" s="26" cm="1">
        <f t="array" aca="1" ref="J1047" ca="1">IFERROR(IF(B1047&lt;&gt;"N/A",SUMIFS(OFFSET($T1047,0,0,1,$K$35),OFFSET($T$38,0,0,1,$K$35),"&gt;="&amp;$J$38)/SUMPRODUCT(--(OFFSET($T$38,0,0,1,$K$35)&gt;=$J$38)),0),0)</f>
        <v>0</v>
      </c>
      <c r="K1047" s="26" cm="1">
        <f t="array" aca="1" ref="K1047" ca="1">IFERROR(IF(B1047&lt;&gt;"N/A",SUMIFS(OFFSET($T1047,0,0,1,$K$35),OFFSET($T$38,0,0,1,$K$35),"&gt;="&amp;$K$38)/SUMPRODUCT(--(OFFSET($T$38,0,0,1,$K$35)&gt;=$K$38)),0),0)</f>
        <v>0</v>
      </c>
      <c r="L1047" s="26" cm="1">
        <f t="array" aca="1" ref="L1047" ca="1">IFERROR(IF(B1047&lt;&gt;"N/A",SUMIFS(OFFSET($T1047,0,0,1,$K$35),OFFSET($T$38,0,0,1,$K$35),"&gt;="&amp;$L$38)/SUMPRODUCT(--(OFFSET($T$38,0,0,1,$K$35)&gt;=$L$38)),0),0)</f>
        <v>0</v>
      </c>
      <c r="M1047" s="26" cm="1">
        <f t="array" aca="1" ref="M1047" ca="1">IFERROR(IF(B1047&lt;&gt;"N/A",SUMIFS(OFFSET($T1047,0,0,1,$K$35),OFFSET($T$38,0,0,1,$K$35),"&gt;="&amp;$K$31, OFFSET($T$38,0,0,1,$K$35),"&lt;="&amp;$K$32)/SUMPRODUCT((--(OFFSET($T$38,0,0,1,$K$35)&gt;=$K$31))*(--(OFFSET($T$38,0,0,1,$K$35)&lt;=$K$32))),0),0)</f>
        <v>0</v>
      </c>
      <c r="O1047" s="4" t="s">
        <v>1051</v>
      </c>
      <c r="P1047" s="4" t="s">
        <v>947</v>
      </c>
      <c r="Q1047" s="4" t="s">
        <v>1030</v>
      </c>
      <c r="R1047" s="4" t="s">
        <v>341</v>
      </c>
      <c r="S1047" s="4" t="s">
        <v>88</v>
      </c>
      <c r="AC1047" s="4">
        <v>1</v>
      </c>
      <c r="AD1047" s="4">
        <v>1</v>
      </c>
      <c r="AF1047" s="27"/>
    </row>
    <row r="1048" spans="1:32" x14ac:dyDescent="0.25">
      <c r="A1048" s="4" t="str">
        <f>_xlfn.XLOOKUP(O1048,Mapping!D:D,Mapping!F:F)</f>
        <v>Company Initiated</v>
      </c>
      <c r="B1048" s="4" t="str">
        <f t="shared" si="105"/>
        <v>N/A</v>
      </c>
      <c r="C1048" s="25">
        <f>IFERROR(VLOOKUP(B1048,Mapping!$A$3:$B$11,2,FALSE),0)</f>
        <v>0</v>
      </c>
      <c r="D1048" s="26">
        <f t="shared" ca="1" si="106"/>
        <v>0</v>
      </c>
      <c r="E1048" s="26">
        <f t="shared" ca="1" si="107"/>
        <v>0</v>
      </c>
      <c r="F1048" s="4" t="str">
        <f t="shared" si="108"/>
        <v>N/A</v>
      </c>
      <c r="G1048" s="25">
        <f t="shared" si="109"/>
        <v>0</v>
      </c>
      <c r="H1048" s="26">
        <f t="shared" ca="1" si="110"/>
        <v>0</v>
      </c>
      <c r="I1048" s="26">
        <f t="shared" ca="1" si="111"/>
        <v>0</v>
      </c>
      <c r="J1048" s="26" cm="1">
        <f t="array" aca="1" ref="J1048" ca="1">IFERROR(IF(B1048&lt;&gt;"N/A",SUMIFS(OFFSET($T1048,0,0,1,$K$35),OFFSET($T$38,0,0,1,$K$35),"&gt;="&amp;$J$38)/SUMPRODUCT(--(OFFSET($T$38,0,0,1,$K$35)&gt;=$J$38)),0),0)</f>
        <v>0</v>
      </c>
      <c r="K1048" s="26" cm="1">
        <f t="array" aca="1" ref="K1048" ca="1">IFERROR(IF(B1048&lt;&gt;"N/A",SUMIFS(OFFSET($T1048,0,0,1,$K$35),OFFSET($T$38,0,0,1,$K$35),"&gt;="&amp;$K$38)/SUMPRODUCT(--(OFFSET($T$38,0,0,1,$K$35)&gt;=$K$38)),0),0)</f>
        <v>0</v>
      </c>
      <c r="L1048" s="26" cm="1">
        <f t="array" aca="1" ref="L1048" ca="1">IFERROR(IF(B1048&lt;&gt;"N/A",SUMIFS(OFFSET($T1048,0,0,1,$K$35),OFFSET($T$38,0,0,1,$K$35),"&gt;="&amp;$L$38)/SUMPRODUCT(--(OFFSET($T$38,0,0,1,$K$35)&gt;=$L$38)),0),0)</f>
        <v>0</v>
      </c>
      <c r="M1048" s="26" cm="1">
        <f t="array" aca="1" ref="M1048" ca="1">IFERROR(IF(B1048&lt;&gt;"N/A",SUMIFS(OFFSET($T1048,0,0,1,$K$35),OFFSET($T$38,0,0,1,$K$35),"&gt;="&amp;$K$31, OFFSET($T$38,0,0,1,$K$35),"&lt;="&amp;$K$32)/SUMPRODUCT((--(OFFSET($T$38,0,0,1,$K$35)&gt;=$K$31))*(--(OFFSET($T$38,0,0,1,$K$35)&lt;=$K$32))),0),0)</f>
        <v>0</v>
      </c>
      <c r="O1048" s="4" t="s">
        <v>1052</v>
      </c>
      <c r="P1048" s="4" t="s">
        <v>941</v>
      </c>
      <c r="Q1048" s="4" t="s">
        <v>1031</v>
      </c>
      <c r="R1048" s="4" t="s">
        <v>236</v>
      </c>
      <c r="S1048" s="4" t="s">
        <v>78</v>
      </c>
      <c r="Z1048" s="4">
        <v>1</v>
      </c>
      <c r="AD1048" s="4">
        <v>1</v>
      </c>
      <c r="AF1048" s="27"/>
    </row>
    <row r="1049" spans="1:32" x14ac:dyDescent="0.25">
      <c r="A1049" s="4" t="str">
        <f>_xlfn.XLOOKUP(O1049,Mapping!D:D,Mapping!F:F)</f>
        <v>Company Initiated</v>
      </c>
      <c r="B1049" s="4" t="str">
        <f t="shared" si="105"/>
        <v>N/A</v>
      </c>
      <c r="C1049" s="25">
        <f>IFERROR(VLOOKUP(B1049,Mapping!$A$3:$B$11,2,FALSE),0)</f>
        <v>0</v>
      </c>
      <c r="D1049" s="26">
        <f t="shared" ca="1" si="106"/>
        <v>0</v>
      </c>
      <c r="E1049" s="26">
        <f t="shared" ca="1" si="107"/>
        <v>0</v>
      </c>
      <c r="F1049" s="4" t="str">
        <f t="shared" si="108"/>
        <v>N/A</v>
      </c>
      <c r="G1049" s="25">
        <f t="shared" si="109"/>
        <v>0</v>
      </c>
      <c r="H1049" s="26">
        <f t="shared" ca="1" si="110"/>
        <v>0</v>
      </c>
      <c r="I1049" s="26">
        <f t="shared" ca="1" si="111"/>
        <v>0</v>
      </c>
      <c r="J1049" s="26" cm="1">
        <f t="array" aca="1" ref="J1049" ca="1">IFERROR(IF(B1049&lt;&gt;"N/A",SUMIFS(OFFSET($T1049,0,0,1,$K$35),OFFSET($T$38,0,0,1,$K$35),"&gt;="&amp;$J$38)/SUMPRODUCT(--(OFFSET($T$38,0,0,1,$K$35)&gt;=$J$38)),0),0)</f>
        <v>0</v>
      </c>
      <c r="K1049" s="26" cm="1">
        <f t="array" aca="1" ref="K1049" ca="1">IFERROR(IF(B1049&lt;&gt;"N/A",SUMIFS(OFFSET($T1049,0,0,1,$K$35),OFFSET($T$38,0,0,1,$K$35),"&gt;="&amp;$K$38)/SUMPRODUCT(--(OFFSET($T$38,0,0,1,$K$35)&gt;=$K$38)),0),0)</f>
        <v>0</v>
      </c>
      <c r="L1049" s="26" cm="1">
        <f t="array" aca="1" ref="L1049" ca="1">IFERROR(IF(B1049&lt;&gt;"N/A",SUMIFS(OFFSET($T1049,0,0,1,$K$35),OFFSET($T$38,0,0,1,$K$35),"&gt;="&amp;$L$38)/SUMPRODUCT(--(OFFSET($T$38,0,0,1,$K$35)&gt;=$L$38)),0),0)</f>
        <v>0</v>
      </c>
      <c r="M1049" s="26" cm="1">
        <f t="array" aca="1" ref="M1049" ca="1">IFERROR(IF(B1049&lt;&gt;"N/A",SUMIFS(OFFSET($T1049,0,0,1,$K$35),OFFSET($T$38,0,0,1,$K$35),"&gt;="&amp;$K$31, OFFSET($T$38,0,0,1,$K$35),"&lt;="&amp;$K$32)/SUMPRODUCT((--(OFFSET($T$38,0,0,1,$K$35)&gt;=$K$31))*(--(OFFSET($T$38,0,0,1,$K$35)&lt;=$K$32))),0),0)</f>
        <v>0</v>
      </c>
      <c r="O1049" s="4" t="s">
        <v>1053</v>
      </c>
      <c r="P1049" s="4" t="s">
        <v>941</v>
      </c>
      <c r="Q1049" s="4" t="s">
        <v>1031</v>
      </c>
      <c r="R1049" s="4" t="s">
        <v>255</v>
      </c>
      <c r="S1049" s="4" t="s">
        <v>112</v>
      </c>
      <c r="AA1049" s="4">
        <v>1</v>
      </c>
      <c r="AD1049" s="4">
        <v>1</v>
      </c>
      <c r="AF1049" s="27"/>
    </row>
    <row r="1050" spans="1:32" x14ac:dyDescent="0.25">
      <c r="A1050" s="4" t="str">
        <f>_xlfn.XLOOKUP(O1050,Mapping!D:D,Mapping!F:F)</f>
        <v>Company Initiated</v>
      </c>
      <c r="B1050" s="4" t="str">
        <f t="shared" si="105"/>
        <v>N/A</v>
      </c>
      <c r="C1050" s="25">
        <f>IFERROR(VLOOKUP(B1050,Mapping!$A$3:$B$11,2,FALSE),0)</f>
        <v>0</v>
      </c>
      <c r="D1050" s="26">
        <f t="shared" ca="1" si="106"/>
        <v>0</v>
      </c>
      <c r="E1050" s="26">
        <f t="shared" ca="1" si="107"/>
        <v>0</v>
      </c>
      <c r="F1050" s="4" t="str">
        <f t="shared" si="108"/>
        <v>N/A</v>
      </c>
      <c r="G1050" s="25">
        <f t="shared" si="109"/>
        <v>0</v>
      </c>
      <c r="H1050" s="26">
        <f t="shared" ca="1" si="110"/>
        <v>0</v>
      </c>
      <c r="I1050" s="26">
        <f t="shared" ca="1" si="111"/>
        <v>0</v>
      </c>
      <c r="J1050" s="26" cm="1">
        <f t="array" aca="1" ref="J1050" ca="1">IFERROR(IF(B1050&lt;&gt;"N/A",SUMIFS(OFFSET($T1050,0,0,1,$K$35),OFFSET($T$38,0,0,1,$K$35),"&gt;="&amp;$J$38)/SUMPRODUCT(--(OFFSET($T$38,0,0,1,$K$35)&gt;=$J$38)),0),0)</f>
        <v>0</v>
      </c>
      <c r="K1050" s="26" cm="1">
        <f t="array" aca="1" ref="K1050" ca="1">IFERROR(IF(B1050&lt;&gt;"N/A",SUMIFS(OFFSET($T1050,0,0,1,$K$35),OFFSET($T$38,0,0,1,$K$35),"&gt;="&amp;$K$38)/SUMPRODUCT(--(OFFSET($T$38,0,0,1,$K$35)&gt;=$K$38)),0),0)</f>
        <v>0</v>
      </c>
      <c r="L1050" s="26" cm="1">
        <f t="array" aca="1" ref="L1050" ca="1">IFERROR(IF(B1050&lt;&gt;"N/A",SUMIFS(OFFSET($T1050,0,0,1,$K$35),OFFSET($T$38,0,0,1,$K$35),"&gt;="&amp;$L$38)/SUMPRODUCT(--(OFFSET($T$38,0,0,1,$K$35)&gt;=$L$38)),0),0)</f>
        <v>0</v>
      </c>
      <c r="M1050" s="26" cm="1">
        <f t="array" aca="1" ref="M1050" ca="1">IFERROR(IF(B1050&lt;&gt;"N/A",SUMIFS(OFFSET($T1050,0,0,1,$K$35),OFFSET($T$38,0,0,1,$K$35),"&gt;="&amp;$K$31, OFFSET($T$38,0,0,1,$K$35),"&lt;="&amp;$K$32)/SUMPRODUCT((--(OFFSET($T$38,0,0,1,$K$35)&gt;=$K$31))*(--(OFFSET($T$38,0,0,1,$K$35)&lt;=$K$32))),0),0)</f>
        <v>0</v>
      </c>
      <c r="O1050" s="4" t="s">
        <v>1054</v>
      </c>
      <c r="P1050" s="4" t="s">
        <v>941</v>
      </c>
      <c r="Q1050" s="4" t="s">
        <v>1031</v>
      </c>
      <c r="R1050" s="4" t="s">
        <v>255</v>
      </c>
      <c r="S1050" s="4" t="s">
        <v>104</v>
      </c>
      <c r="Z1050" s="4">
        <v>1</v>
      </c>
      <c r="AD1050" s="4">
        <v>1</v>
      </c>
      <c r="AF1050" s="27"/>
    </row>
    <row r="1051" spans="1:32" x14ac:dyDescent="0.25">
      <c r="A1051" s="4" t="str">
        <f>_xlfn.XLOOKUP(O1051,Mapping!D:D,Mapping!F:F)</f>
        <v>Company Initiated</v>
      </c>
      <c r="B1051" s="4" t="str">
        <f t="shared" si="105"/>
        <v>N/A</v>
      </c>
      <c r="C1051" s="25">
        <f>IFERROR(VLOOKUP(B1051,Mapping!$A$3:$B$11,2,FALSE),0)</f>
        <v>0</v>
      </c>
      <c r="D1051" s="26">
        <f t="shared" ca="1" si="106"/>
        <v>0</v>
      </c>
      <c r="E1051" s="26">
        <f t="shared" ca="1" si="107"/>
        <v>0</v>
      </c>
      <c r="F1051" s="4" t="str">
        <f t="shared" si="108"/>
        <v>N/A</v>
      </c>
      <c r="G1051" s="25">
        <f t="shared" si="109"/>
        <v>0</v>
      </c>
      <c r="H1051" s="26">
        <f t="shared" ca="1" si="110"/>
        <v>0</v>
      </c>
      <c r="I1051" s="26">
        <f t="shared" ca="1" si="111"/>
        <v>0</v>
      </c>
      <c r="J1051" s="26" cm="1">
        <f t="array" aca="1" ref="J1051" ca="1">IFERROR(IF(B1051&lt;&gt;"N/A",SUMIFS(OFFSET($T1051,0,0,1,$K$35),OFFSET($T$38,0,0,1,$K$35),"&gt;="&amp;$J$38)/SUMPRODUCT(--(OFFSET($T$38,0,0,1,$K$35)&gt;=$J$38)),0),0)</f>
        <v>0</v>
      </c>
      <c r="K1051" s="26" cm="1">
        <f t="array" aca="1" ref="K1051" ca="1">IFERROR(IF(B1051&lt;&gt;"N/A",SUMIFS(OFFSET($T1051,0,0,1,$K$35),OFFSET($T$38,0,0,1,$K$35),"&gt;="&amp;$K$38)/SUMPRODUCT(--(OFFSET($T$38,0,0,1,$K$35)&gt;=$K$38)),0),0)</f>
        <v>0</v>
      </c>
      <c r="L1051" s="26" cm="1">
        <f t="array" aca="1" ref="L1051" ca="1">IFERROR(IF(B1051&lt;&gt;"N/A",SUMIFS(OFFSET($T1051,0,0,1,$K$35),OFFSET($T$38,0,0,1,$K$35),"&gt;="&amp;$L$38)/SUMPRODUCT(--(OFFSET($T$38,0,0,1,$K$35)&gt;=$L$38)),0),0)</f>
        <v>0</v>
      </c>
      <c r="M1051" s="26" cm="1">
        <f t="array" aca="1" ref="M1051" ca="1">IFERROR(IF(B1051&lt;&gt;"N/A",SUMIFS(OFFSET($T1051,0,0,1,$K$35),OFFSET($T$38,0,0,1,$K$35),"&gt;="&amp;$K$31, OFFSET($T$38,0,0,1,$K$35),"&lt;="&amp;$K$32)/SUMPRODUCT((--(OFFSET($T$38,0,0,1,$K$35)&gt;=$K$31))*(--(OFFSET($T$38,0,0,1,$K$35)&lt;=$K$32))),0),0)</f>
        <v>0</v>
      </c>
      <c r="O1051" s="4" t="s">
        <v>1055</v>
      </c>
      <c r="P1051" s="4" t="s">
        <v>941</v>
      </c>
      <c r="Q1051" s="4" t="s">
        <v>1056</v>
      </c>
      <c r="R1051" s="4" t="s">
        <v>96</v>
      </c>
      <c r="S1051" s="4" t="s">
        <v>97</v>
      </c>
      <c r="V1051" s="4">
        <v>1</v>
      </c>
      <c r="Z1051" s="4">
        <v>1</v>
      </c>
      <c r="AD1051" s="4">
        <v>2</v>
      </c>
      <c r="AF1051" s="27"/>
    </row>
    <row r="1052" spans="1:32" x14ac:dyDescent="0.25">
      <c r="A1052" s="4" t="str">
        <f>_xlfn.XLOOKUP(O1052,Mapping!D:D,Mapping!F:F)</f>
        <v>Company Initiated</v>
      </c>
      <c r="B1052" s="4" t="str">
        <f t="shared" si="105"/>
        <v>N/A</v>
      </c>
      <c r="C1052" s="25">
        <f>IFERROR(VLOOKUP(B1052,Mapping!$A$3:$B$11,2,FALSE),0)</f>
        <v>0</v>
      </c>
      <c r="D1052" s="26">
        <f t="shared" ca="1" si="106"/>
        <v>0</v>
      </c>
      <c r="E1052" s="26">
        <f t="shared" ca="1" si="107"/>
        <v>0</v>
      </c>
      <c r="F1052" s="4" t="str">
        <f t="shared" si="108"/>
        <v>N/A</v>
      </c>
      <c r="G1052" s="25">
        <f t="shared" si="109"/>
        <v>0</v>
      </c>
      <c r="H1052" s="26">
        <f t="shared" ca="1" si="110"/>
        <v>0</v>
      </c>
      <c r="I1052" s="26">
        <f t="shared" ca="1" si="111"/>
        <v>0</v>
      </c>
      <c r="J1052" s="26" cm="1">
        <f t="array" aca="1" ref="J1052" ca="1">IFERROR(IF(B1052&lt;&gt;"N/A",SUMIFS(OFFSET($T1052,0,0,1,$K$35),OFFSET($T$38,0,0,1,$K$35),"&gt;="&amp;$J$38)/SUMPRODUCT(--(OFFSET($T$38,0,0,1,$K$35)&gt;=$J$38)),0),0)</f>
        <v>0</v>
      </c>
      <c r="K1052" s="26" cm="1">
        <f t="array" aca="1" ref="K1052" ca="1">IFERROR(IF(B1052&lt;&gt;"N/A",SUMIFS(OFFSET($T1052,0,0,1,$K$35),OFFSET($T$38,0,0,1,$K$35),"&gt;="&amp;$K$38)/SUMPRODUCT(--(OFFSET($T$38,0,0,1,$K$35)&gt;=$K$38)),0),0)</f>
        <v>0</v>
      </c>
      <c r="L1052" s="26" cm="1">
        <f t="array" aca="1" ref="L1052" ca="1">IFERROR(IF(B1052&lt;&gt;"N/A",SUMIFS(OFFSET($T1052,0,0,1,$K$35),OFFSET($T$38,0,0,1,$K$35),"&gt;="&amp;$L$38)/SUMPRODUCT(--(OFFSET($T$38,0,0,1,$K$35)&gt;=$L$38)),0),0)</f>
        <v>0</v>
      </c>
      <c r="M1052" s="26" cm="1">
        <f t="array" aca="1" ref="M1052" ca="1">IFERROR(IF(B1052&lt;&gt;"N/A",SUMIFS(OFFSET($T1052,0,0,1,$K$35),OFFSET($T$38,0,0,1,$K$35),"&gt;="&amp;$K$31, OFFSET($T$38,0,0,1,$K$35),"&lt;="&amp;$K$32)/SUMPRODUCT((--(OFFSET($T$38,0,0,1,$K$35)&gt;=$K$31))*(--(OFFSET($T$38,0,0,1,$K$35)&lt;=$K$32))),0),0)</f>
        <v>0</v>
      </c>
      <c r="O1052" s="4" t="s">
        <v>1057</v>
      </c>
      <c r="P1052" s="4" t="s">
        <v>941</v>
      </c>
      <c r="Q1052" s="4" t="s">
        <v>1056</v>
      </c>
      <c r="R1052" s="4" t="s">
        <v>152</v>
      </c>
      <c r="S1052" s="4" t="s">
        <v>97</v>
      </c>
      <c r="Z1052" s="4">
        <v>1</v>
      </c>
      <c r="AD1052" s="4">
        <v>1</v>
      </c>
      <c r="AF1052" s="27"/>
    </row>
    <row r="1053" spans="1:32" x14ac:dyDescent="0.25">
      <c r="A1053" s="4" t="str">
        <f>_xlfn.XLOOKUP(O1053,Mapping!D:D,Mapping!F:F)</f>
        <v>Company Initiated</v>
      </c>
      <c r="B1053" s="4" t="str">
        <f t="shared" si="105"/>
        <v>N/A</v>
      </c>
      <c r="C1053" s="25">
        <f>IFERROR(VLOOKUP(B1053,Mapping!$A$3:$B$11,2,FALSE),0)</f>
        <v>0</v>
      </c>
      <c r="D1053" s="26">
        <f t="shared" ca="1" si="106"/>
        <v>0</v>
      </c>
      <c r="E1053" s="26">
        <f t="shared" ca="1" si="107"/>
        <v>0</v>
      </c>
      <c r="F1053" s="4" t="str">
        <f t="shared" si="108"/>
        <v>N/A</v>
      </c>
      <c r="G1053" s="25">
        <f t="shared" si="109"/>
        <v>0</v>
      </c>
      <c r="H1053" s="26">
        <f t="shared" ca="1" si="110"/>
        <v>0</v>
      </c>
      <c r="I1053" s="26">
        <f t="shared" ca="1" si="111"/>
        <v>0</v>
      </c>
      <c r="J1053" s="26" cm="1">
        <f t="array" aca="1" ref="J1053" ca="1">IFERROR(IF(B1053&lt;&gt;"N/A",SUMIFS(OFFSET($T1053,0,0,1,$K$35),OFFSET($T$38,0,0,1,$K$35),"&gt;="&amp;$J$38)/SUMPRODUCT(--(OFFSET($T$38,0,0,1,$K$35)&gt;=$J$38)),0),0)</f>
        <v>0</v>
      </c>
      <c r="K1053" s="26" cm="1">
        <f t="array" aca="1" ref="K1053" ca="1">IFERROR(IF(B1053&lt;&gt;"N/A",SUMIFS(OFFSET($T1053,0,0,1,$K$35),OFFSET($T$38,0,0,1,$K$35),"&gt;="&amp;$K$38)/SUMPRODUCT(--(OFFSET($T$38,0,0,1,$K$35)&gt;=$K$38)),0),0)</f>
        <v>0</v>
      </c>
      <c r="L1053" s="26" cm="1">
        <f t="array" aca="1" ref="L1053" ca="1">IFERROR(IF(B1053&lt;&gt;"N/A",SUMIFS(OFFSET($T1053,0,0,1,$K$35),OFFSET($T$38,0,0,1,$K$35),"&gt;="&amp;$L$38)/SUMPRODUCT(--(OFFSET($T$38,0,0,1,$K$35)&gt;=$L$38)),0),0)</f>
        <v>0</v>
      </c>
      <c r="M1053" s="26" cm="1">
        <f t="array" aca="1" ref="M1053" ca="1">IFERROR(IF(B1053&lt;&gt;"N/A",SUMIFS(OFFSET($T1053,0,0,1,$K$35),OFFSET($T$38,0,0,1,$K$35),"&gt;="&amp;$K$31, OFFSET($T$38,0,0,1,$K$35),"&lt;="&amp;$K$32)/SUMPRODUCT((--(OFFSET($T$38,0,0,1,$K$35)&gt;=$K$31))*(--(OFFSET($T$38,0,0,1,$K$35)&lt;=$K$32))),0),0)</f>
        <v>0</v>
      </c>
      <c r="O1053" s="4" t="s">
        <v>1058</v>
      </c>
      <c r="P1053" s="4" t="s">
        <v>941</v>
      </c>
      <c r="Q1053" s="4" t="s">
        <v>1056</v>
      </c>
      <c r="R1053" s="4" t="s">
        <v>82</v>
      </c>
      <c r="S1053" s="4" t="s">
        <v>78</v>
      </c>
      <c r="Y1053" s="4">
        <v>1</v>
      </c>
      <c r="AD1053" s="4">
        <v>1</v>
      </c>
      <c r="AF1053" s="27"/>
    </row>
    <row r="1054" spans="1:32" x14ac:dyDescent="0.25">
      <c r="A1054" s="4" t="str">
        <f>_xlfn.XLOOKUP(O1054,Mapping!D:D,Mapping!F:F)</f>
        <v>Company Initiated</v>
      </c>
      <c r="B1054" s="4" t="str">
        <f t="shared" si="105"/>
        <v>N/A</v>
      </c>
      <c r="C1054" s="25">
        <f>IFERROR(VLOOKUP(B1054,Mapping!$A$3:$B$11,2,FALSE),0)</f>
        <v>0</v>
      </c>
      <c r="D1054" s="26">
        <f t="shared" ca="1" si="106"/>
        <v>0</v>
      </c>
      <c r="E1054" s="26">
        <f t="shared" ca="1" si="107"/>
        <v>0</v>
      </c>
      <c r="F1054" s="4" t="str">
        <f t="shared" si="108"/>
        <v>N/A</v>
      </c>
      <c r="G1054" s="25">
        <f t="shared" si="109"/>
        <v>0</v>
      </c>
      <c r="H1054" s="26">
        <f t="shared" ca="1" si="110"/>
        <v>0</v>
      </c>
      <c r="I1054" s="26">
        <f t="shared" ca="1" si="111"/>
        <v>0</v>
      </c>
      <c r="J1054" s="26" cm="1">
        <f t="array" aca="1" ref="J1054" ca="1">IFERROR(IF(B1054&lt;&gt;"N/A",SUMIFS(OFFSET($T1054,0,0,1,$K$35),OFFSET($T$38,0,0,1,$K$35),"&gt;="&amp;$J$38)/SUMPRODUCT(--(OFFSET($T$38,0,0,1,$K$35)&gt;=$J$38)),0),0)</f>
        <v>0</v>
      </c>
      <c r="K1054" s="26" cm="1">
        <f t="array" aca="1" ref="K1054" ca="1">IFERROR(IF(B1054&lt;&gt;"N/A",SUMIFS(OFFSET($T1054,0,0,1,$K$35),OFFSET($T$38,0,0,1,$K$35),"&gt;="&amp;$K$38)/SUMPRODUCT(--(OFFSET($T$38,0,0,1,$K$35)&gt;=$K$38)),0),0)</f>
        <v>0</v>
      </c>
      <c r="L1054" s="26" cm="1">
        <f t="array" aca="1" ref="L1054" ca="1">IFERROR(IF(B1054&lt;&gt;"N/A",SUMIFS(OFFSET($T1054,0,0,1,$K$35),OFFSET($T$38,0,0,1,$K$35),"&gt;="&amp;$L$38)/SUMPRODUCT(--(OFFSET($T$38,0,0,1,$K$35)&gt;=$L$38)),0),0)</f>
        <v>0</v>
      </c>
      <c r="M1054" s="26" cm="1">
        <f t="array" aca="1" ref="M1054" ca="1">IFERROR(IF(B1054&lt;&gt;"N/A",SUMIFS(OFFSET($T1054,0,0,1,$K$35),OFFSET($T$38,0,0,1,$K$35),"&gt;="&amp;$K$31, OFFSET($T$38,0,0,1,$K$35),"&lt;="&amp;$K$32)/SUMPRODUCT((--(OFFSET($T$38,0,0,1,$K$35)&gt;=$K$31))*(--(OFFSET($T$38,0,0,1,$K$35)&lt;=$K$32))),0),0)</f>
        <v>0</v>
      </c>
      <c r="O1054" s="4" t="s">
        <v>1059</v>
      </c>
      <c r="P1054" s="4" t="s">
        <v>941</v>
      </c>
      <c r="Q1054" s="4" t="s">
        <v>1056</v>
      </c>
      <c r="R1054" s="4" t="s">
        <v>110</v>
      </c>
      <c r="S1054" s="4" t="s">
        <v>97</v>
      </c>
      <c r="AA1054" s="4">
        <v>1</v>
      </c>
      <c r="AD1054" s="4">
        <v>1</v>
      </c>
      <c r="AF1054" s="27"/>
    </row>
    <row r="1055" spans="1:32" x14ac:dyDescent="0.25">
      <c r="A1055" s="4" t="str">
        <f>_xlfn.XLOOKUP(O1055,Mapping!D:D,Mapping!F:F)</f>
        <v>Company Initiated</v>
      </c>
      <c r="B1055" s="4" t="str">
        <f t="shared" si="105"/>
        <v>N/A</v>
      </c>
      <c r="C1055" s="25">
        <f>IFERROR(VLOOKUP(B1055,Mapping!$A$3:$B$11,2,FALSE),0)</f>
        <v>0</v>
      </c>
      <c r="D1055" s="26">
        <f t="shared" ca="1" si="106"/>
        <v>0</v>
      </c>
      <c r="E1055" s="26">
        <f t="shared" ca="1" si="107"/>
        <v>0</v>
      </c>
      <c r="F1055" s="4" t="str">
        <f t="shared" si="108"/>
        <v>N/A</v>
      </c>
      <c r="G1055" s="25">
        <f t="shared" si="109"/>
        <v>0</v>
      </c>
      <c r="H1055" s="26">
        <f t="shared" ca="1" si="110"/>
        <v>0</v>
      </c>
      <c r="I1055" s="26">
        <f t="shared" ca="1" si="111"/>
        <v>0</v>
      </c>
      <c r="J1055" s="26" cm="1">
        <f t="array" aca="1" ref="J1055" ca="1">IFERROR(IF(B1055&lt;&gt;"N/A",SUMIFS(OFFSET($T1055,0,0,1,$K$35),OFFSET($T$38,0,0,1,$K$35),"&gt;="&amp;$J$38)/SUMPRODUCT(--(OFFSET($T$38,0,0,1,$K$35)&gt;=$J$38)),0),0)</f>
        <v>0</v>
      </c>
      <c r="K1055" s="26" cm="1">
        <f t="array" aca="1" ref="K1055" ca="1">IFERROR(IF(B1055&lt;&gt;"N/A",SUMIFS(OFFSET($T1055,0,0,1,$K$35),OFFSET($T$38,0,0,1,$K$35),"&gt;="&amp;$K$38)/SUMPRODUCT(--(OFFSET($T$38,0,0,1,$K$35)&gt;=$K$38)),0),0)</f>
        <v>0</v>
      </c>
      <c r="L1055" s="26" cm="1">
        <f t="array" aca="1" ref="L1055" ca="1">IFERROR(IF(B1055&lt;&gt;"N/A",SUMIFS(OFFSET($T1055,0,0,1,$K$35),OFFSET($T$38,0,0,1,$K$35),"&gt;="&amp;$L$38)/SUMPRODUCT(--(OFFSET($T$38,0,0,1,$K$35)&gt;=$L$38)),0),0)</f>
        <v>0</v>
      </c>
      <c r="M1055" s="26" cm="1">
        <f t="array" aca="1" ref="M1055" ca="1">IFERROR(IF(B1055&lt;&gt;"N/A",SUMIFS(OFFSET($T1055,0,0,1,$K$35),OFFSET($T$38,0,0,1,$K$35),"&gt;="&amp;$K$31, OFFSET($T$38,0,0,1,$K$35),"&lt;="&amp;$K$32)/SUMPRODUCT((--(OFFSET($T$38,0,0,1,$K$35)&gt;=$K$31))*(--(OFFSET($T$38,0,0,1,$K$35)&lt;=$K$32))),0),0)</f>
        <v>0</v>
      </c>
      <c r="O1055" s="4" t="s">
        <v>1060</v>
      </c>
      <c r="P1055" s="4" t="s">
        <v>941</v>
      </c>
      <c r="Q1055" s="4" t="s">
        <v>1056</v>
      </c>
      <c r="R1055" s="4" t="s">
        <v>236</v>
      </c>
      <c r="S1055" s="4" t="s">
        <v>97</v>
      </c>
      <c r="Z1055" s="4">
        <v>1</v>
      </c>
      <c r="AD1055" s="4">
        <v>1</v>
      </c>
      <c r="AF1055" s="27"/>
    </row>
    <row r="1056" spans="1:32" x14ac:dyDescent="0.25">
      <c r="A1056" s="4" t="str">
        <f>_xlfn.XLOOKUP(O1056,Mapping!D:D,Mapping!F:F)</f>
        <v>Company Initiated</v>
      </c>
      <c r="B1056" s="4" t="str">
        <f t="shared" si="105"/>
        <v>N/A</v>
      </c>
      <c r="C1056" s="25">
        <f>IFERROR(VLOOKUP(B1056,Mapping!$A$3:$B$11,2,FALSE),0)</f>
        <v>0</v>
      </c>
      <c r="D1056" s="26">
        <f t="shared" ca="1" si="106"/>
        <v>0</v>
      </c>
      <c r="E1056" s="26">
        <f t="shared" ca="1" si="107"/>
        <v>0</v>
      </c>
      <c r="F1056" s="4" t="str">
        <f t="shared" si="108"/>
        <v>N/A</v>
      </c>
      <c r="G1056" s="25">
        <f t="shared" si="109"/>
        <v>0</v>
      </c>
      <c r="H1056" s="26">
        <f t="shared" ca="1" si="110"/>
        <v>0</v>
      </c>
      <c r="I1056" s="26">
        <f t="shared" ca="1" si="111"/>
        <v>0</v>
      </c>
      <c r="J1056" s="26" cm="1">
        <f t="array" aca="1" ref="J1056" ca="1">IFERROR(IF(B1056&lt;&gt;"N/A",SUMIFS(OFFSET($T1056,0,0,1,$K$35),OFFSET($T$38,0,0,1,$K$35),"&gt;="&amp;$J$38)/SUMPRODUCT(--(OFFSET($T$38,0,0,1,$K$35)&gt;=$J$38)),0),0)</f>
        <v>0</v>
      </c>
      <c r="K1056" s="26" cm="1">
        <f t="array" aca="1" ref="K1056" ca="1">IFERROR(IF(B1056&lt;&gt;"N/A",SUMIFS(OFFSET($T1056,0,0,1,$K$35),OFFSET($T$38,0,0,1,$K$35),"&gt;="&amp;$K$38)/SUMPRODUCT(--(OFFSET($T$38,0,0,1,$K$35)&gt;=$K$38)),0),0)</f>
        <v>0</v>
      </c>
      <c r="L1056" s="26" cm="1">
        <f t="array" aca="1" ref="L1056" ca="1">IFERROR(IF(B1056&lt;&gt;"N/A",SUMIFS(OFFSET($T1056,0,0,1,$K$35),OFFSET($T$38,0,0,1,$K$35),"&gt;="&amp;$L$38)/SUMPRODUCT(--(OFFSET($T$38,0,0,1,$K$35)&gt;=$L$38)),0),0)</f>
        <v>0</v>
      </c>
      <c r="M1056" s="26" cm="1">
        <f t="array" aca="1" ref="M1056" ca="1">IFERROR(IF(B1056&lt;&gt;"N/A",SUMIFS(OFFSET($T1056,0,0,1,$K$35),OFFSET($T$38,0,0,1,$K$35),"&gt;="&amp;$K$31, OFFSET($T$38,0,0,1,$K$35),"&lt;="&amp;$K$32)/SUMPRODUCT((--(OFFSET($T$38,0,0,1,$K$35)&gt;=$K$31))*(--(OFFSET($T$38,0,0,1,$K$35)&lt;=$K$32))),0),0)</f>
        <v>0</v>
      </c>
      <c r="O1056" s="4" t="s">
        <v>1061</v>
      </c>
      <c r="P1056" s="4" t="s">
        <v>941</v>
      </c>
      <c r="Q1056" s="4" t="s">
        <v>1062</v>
      </c>
      <c r="R1056" s="4" t="s">
        <v>390</v>
      </c>
      <c r="S1056" s="4" t="s">
        <v>97</v>
      </c>
      <c r="V1056" s="4">
        <v>1</v>
      </c>
      <c r="AD1056" s="4">
        <v>1</v>
      </c>
      <c r="AF1056" s="27"/>
    </row>
    <row r="1057" spans="1:32" x14ac:dyDescent="0.25">
      <c r="A1057" s="4" t="str">
        <f>_xlfn.XLOOKUP(O1057,Mapping!D:D,Mapping!F:F)</f>
        <v>Company Initiated</v>
      </c>
      <c r="B1057" s="4" t="str">
        <f t="shared" si="105"/>
        <v>N/A</v>
      </c>
      <c r="C1057" s="25">
        <f>IFERROR(VLOOKUP(B1057,Mapping!$A$3:$B$11,2,FALSE),0)</f>
        <v>0</v>
      </c>
      <c r="D1057" s="26">
        <f t="shared" ca="1" si="106"/>
        <v>0</v>
      </c>
      <c r="E1057" s="26">
        <f t="shared" ca="1" si="107"/>
        <v>0</v>
      </c>
      <c r="F1057" s="4" t="str">
        <f t="shared" si="108"/>
        <v>N/A</v>
      </c>
      <c r="G1057" s="25">
        <f t="shared" si="109"/>
        <v>0</v>
      </c>
      <c r="H1057" s="26">
        <f t="shared" ca="1" si="110"/>
        <v>0</v>
      </c>
      <c r="I1057" s="26">
        <f t="shared" ca="1" si="111"/>
        <v>0</v>
      </c>
      <c r="J1057" s="26" cm="1">
        <f t="array" aca="1" ref="J1057" ca="1">IFERROR(IF(B1057&lt;&gt;"N/A",SUMIFS(OFFSET($T1057,0,0,1,$K$35),OFFSET($T$38,0,0,1,$K$35),"&gt;="&amp;$J$38)/SUMPRODUCT(--(OFFSET($T$38,0,0,1,$K$35)&gt;=$J$38)),0),0)</f>
        <v>0</v>
      </c>
      <c r="K1057" s="26" cm="1">
        <f t="array" aca="1" ref="K1057" ca="1">IFERROR(IF(B1057&lt;&gt;"N/A",SUMIFS(OFFSET($T1057,0,0,1,$K$35),OFFSET($T$38,0,0,1,$K$35),"&gt;="&amp;$K$38)/SUMPRODUCT(--(OFFSET($T$38,0,0,1,$K$35)&gt;=$K$38)),0),0)</f>
        <v>0</v>
      </c>
      <c r="L1057" s="26" cm="1">
        <f t="array" aca="1" ref="L1057" ca="1">IFERROR(IF(B1057&lt;&gt;"N/A",SUMIFS(OFFSET($T1057,0,0,1,$K$35),OFFSET($T$38,0,0,1,$K$35),"&gt;="&amp;$L$38)/SUMPRODUCT(--(OFFSET($T$38,0,0,1,$K$35)&gt;=$L$38)),0),0)</f>
        <v>0</v>
      </c>
      <c r="M1057" s="26" cm="1">
        <f t="array" aca="1" ref="M1057" ca="1">IFERROR(IF(B1057&lt;&gt;"N/A",SUMIFS(OFFSET($T1057,0,0,1,$K$35),OFFSET($T$38,0,0,1,$K$35),"&gt;="&amp;$K$31, OFFSET($T$38,0,0,1,$K$35),"&lt;="&amp;$K$32)/SUMPRODUCT((--(OFFSET($T$38,0,0,1,$K$35)&gt;=$K$31))*(--(OFFSET($T$38,0,0,1,$K$35)&lt;=$K$32))),0),0)</f>
        <v>0</v>
      </c>
      <c r="O1057" s="4" t="s">
        <v>1063</v>
      </c>
      <c r="P1057" s="4" t="s">
        <v>941</v>
      </c>
      <c r="Q1057" s="4" t="s">
        <v>1062</v>
      </c>
      <c r="R1057" s="4" t="s">
        <v>71</v>
      </c>
      <c r="S1057" s="4" t="s">
        <v>124</v>
      </c>
      <c r="W1057" s="4">
        <v>1</v>
      </c>
      <c r="AD1057" s="4">
        <v>1</v>
      </c>
      <c r="AF1057" s="27"/>
    </row>
    <row r="1058" spans="1:32" x14ac:dyDescent="0.25">
      <c r="A1058" s="4" t="str">
        <f>_xlfn.XLOOKUP(O1058,Mapping!D:D,Mapping!F:F)</f>
        <v>Company Initiated</v>
      </c>
      <c r="B1058" s="4" t="str">
        <f t="shared" si="105"/>
        <v>N/A</v>
      </c>
      <c r="C1058" s="25">
        <f>IFERROR(VLOOKUP(B1058,Mapping!$A$3:$B$11,2,FALSE),0)</f>
        <v>0</v>
      </c>
      <c r="D1058" s="26">
        <f t="shared" ca="1" si="106"/>
        <v>0</v>
      </c>
      <c r="E1058" s="26">
        <f t="shared" ca="1" si="107"/>
        <v>0</v>
      </c>
      <c r="F1058" s="4" t="str">
        <f t="shared" si="108"/>
        <v>N/A</v>
      </c>
      <c r="G1058" s="25">
        <f t="shared" si="109"/>
        <v>0</v>
      </c>
      <c r="H1058" s="26">
        <f t="shared" ca="1" si="110"/>
        <v>0</v>
      </c>
      <c r="I1058" s="26">
        <f t="shared" ca="1" si="111"/>
        <v>0</v>
      </c>
      <c r="J1058" s="26" cm="1">
        <f t="array" aca="1" ref="J1058" ca="1">IFERROR(IF(B1058&lt;&gt;"N/A",SUMIFS(OFFSET($T1058,0,0,1,$K$35),OFFSET($T$38,0,0,1,$K$35),"&gt;="&amp;$J$38)/SUMPRODUCT(--(OFFSET($T$38,0,0,1,$K$35)&gt;=$J$38)),0),0)</f>
        <v>0</v>
      </c>
      <c r="K1058" s="26" cm="1">
        <f t="array" aca="1" ref="K1058" ca="1">IFERROR(IF(B1058&lt;&gt;"N/A",SUMIFS(OFFSET($T1058,0,0,1,$K$35),OFFSET($T$38,0,0,1,$K$35),"&gt;="&amp;$K$38)/SUMPRODUCT(--(OFFSET($T$38,0,0,1,$K$35)&gt;=$K$38)),0),0)</f>
        <v>0</v>
      </c>
      <c r="L1058" s="26" cm="1">
        <f t="array" aca="1" ref="L1058" ca="1">IFERROR(IF(B1058&lt;&gt;"N/A",SUMIFS(OFFSET($T1058,0,0,1,$K$35),OFFSET($T$38,0,0,1,$K$35),"&gt;="&amp;$L$38)/SUMPRODUCT(--(OFFSET($T$38,0,0,1,$K$35)&gt;=$L$38)),0),0)</f>
        <v>0</v>
      </c>
      <c r="M1058" s="26" cm="1">
        <f t="array" aca="1" ref="M1058" ca="1">IFERROR(IF(B1058&lt;&gt;"N/A",SUMIFS(OFFSET($T1058,0,0,1,$K$35),OFFSET($T$38,0,0,1,$K$35),"&gt;="&amp;$K$31, OFFSET($T$38,0,0,1,$K$35),"&lt;="&amp;$K$32)/SUMPRODUCT((--(OFFSET($T$38,0,0,1,$K$35)&gt;=$K$31))*(--(OFFSET($T$38,0,0,1,$K$35)&lt;=$K$32))),0),0)</f>
        <v>0</v>
      </c>
      <c r="O1058" s="4" t="s">
        <v>1064</v>
      </c>
      <c r="P1058" s="4" t="s">
        <v>941</v>
      </c>
      <c r="Q1058" s="4" t="s">
        <v>1062</v>
      </c>
      <c r="R1058" s="4" t="s">
        <v>71</v>
      </c>
      <c r="S1058" s="4" t="s">
        <v>162</v>
      </c>
      <c r="Z1058" s="4">
        <v>1</v>
      </c>
      <c r="AD1058" s="4">
        <v>1</v>
      </c>
      <c r="AF1058" s="27"/>
    </row>
    <row r="1059" spans="1:32" x14ac:dyDescent="0.25">
      <c r="A1059" s="4" t="str">
        <f>_xlfn.XLOOKUP(O1059,Mapping!D:D,Mapping!F:F)</f>
        <v>Company Initiated</v>
      </c>
      <c r="B1059" s="4" t="str">
        <f t="shared" si="105"/>
        <v>N/A</v>
      </c>
      <c r="C1059" s="25">
        <f>IFERROR(VLOOKUP(B1059,Mapping!$A$3:$B$11,2,FALSE),0)</f>
        <v>0</v>
      </c>
      <c r="D1059" s="26">
        <f t="shared" ca="1" si="106"/>
        <v>0</v>
      </c>
      <c r="E1059" s="26">
        <f t="shared" ca="1" si="107"/>
        <v>0</v>
      </c>
      <c r="F1059" s="4" t="str">
        <f t="shared" si="108"/>
        <v>N/A</v>
      </c>
      <c r="G1059" s="25">
        <f t="shared" si="109"/>
        <v>0</v>
      </c>
      <c r="H1059" s="26">
        <f t="shared" ca="1" si="110"/>
        <v>0</v>
      </c>
      <c r="I1059" s="26">
        <f t="shared" ca="1" si="111"/>
        <v>0</v>
      </c>
      <c r="J1059" s="26" cm="1">
        <f t="array" aca="1" ref="J1059" ca="1">IFERROR(IF(B1059&lt;&gt;"N/A",SUMIFS(OFFSET($T1059,0,0,1,$K$35),OFFSET($T$38,0,0,1,$K$35),"&gt;="&amp;$J$38)/SUMPRODUCT(--(OFFSET($T$38,0,0,1,$K$35)&gt;=$J$38)),0),0)</f>
        <v>0</v>
      </c>
      <c r="K1059" s="26" cm="1">
        <f t="array" aca="1" ref="K1059" ca="1">IFERROR(IF(B1059&lt;&gt;"N/A",SUMIFS(OFFSET($T1059,0,0,1,$K$35),OFFSET($T$38,0,0,1,$K$35),"&gt;="&amp;$K$38)/SUMPRODUCT(--(OFFSET($T$38,0,0,1,$K$35)&gt;=$K$38)),0),0)</f>
        <v>0</v>
      </c>
      <c r="L1059" s="26" cm="1">
        <f t="array" aca="1" ref="L1059" ca="1">IFERROR(IF(B1059&lt;&gt;"N/A",SUMIFS(OFFSET($T1059,0,0,1,$K$35),OFFSET($T$38,0,0,1,$K$35),"&gt;="&amp;$L$38)/SUMPRODUCT(--(OFFSET($T$38,0,0,1,$K$35)&gt;=$L$38)),0),0)</f>
        <v>0</v>
      </c>
      <c r="M1059" s="26" cm="1">
        <f t="array" aca="1" ref="M1059" ca="1">IFERROR(IF(B1059&lt;&gt;"N/A",SUMIFS(OFFSET($T1059,0,0,1,$K$35),OFFSET($T$38,0,0,1,$K$35),"&gt;="&amp;$K$31, OFFSET($T$38,0,0,1,$K$35),"&lt;="&amp;$K$32)/SUMPRODUCT((--(OFFSET($T$38,0,0,1,$K$35)&gt;=$K$31))*(--(OFFSET($T$38,0,0,1,$K$35)&lt;=$K$32))),0),0)</f>
        <v>0</v>
      </c>
      <c r="O1059" s="4" t="s">
        <v>1065</v>
      </c>
      <c r="P1059" s="4" t="s">
        <v>941</v>
      </c>
      <c r="Q1059" s="4" t="s">
        <v>1062</v>
      </c>
      <c r="R1059" s="4" t="s">
        <v>71</v>
      </c>
      <c r="S1059" s="4" t="s">
        <v>97</v>
      </c>
      <c r="Y1059" s="4">
        <v>1</v>
      </c>
      <c r="Z1059" s="4">
        <v>1</v>
      </c>
      <c r="AA1059" s="4">
        <v>1</v>
      </c>
      <c r="AD1059" s="4">
        <v>3</v>
      </c>
      <c r="AF1059" s="27"/>
    </row>
    <row r="1060" spans="1:32" x14ac:dyDescent="0.25">
      <c r="A1060" s="4" t="str">
        <f>_xlfn.XLOOKUP(O1060,Mapping!D:D,Mapping!F:F)</f>
        <v>Company Initiated</v>
      </c>
      <c r="B1060" s="4" t="str">
        <f t="shared" si="105"/>
        <v>N/A</v>
      </c>
      <c r="C1060" s="25">
        <f>IFERROR(VLOOKUP(B1060,Mapping!$A$3:$B$11,2,FALSE),0)</f>
        <v>0</v>
      </c>
      <c r="D1060" s="26">
        <f t="shared" ca="1" si="106"/>
        <v>0</v>
      </c>
      <c r="E1060" s="26">
        <f t="shared" ca="1" si="107"/>
        <v>0</v>
      </c>
      <c r="F1060" s="4" t="str">
        <f t="shared" si="108"/>
        <v>N/A</v>
      </c>
      <c r="G1060" s="25">
        <f t="shared" si="109"/>
        <v>0</v>
      </c>
      <c r="H1060" s="26">
        <f t="shared" ca="1" si="110"/>
        <v>0</v>
      </c>
      <c r="I1060" s="26">
        <f t="shared" ca="1" si="111"/>
        <v>0</v>
      </c>
      <c r="J1060" s="26" cm="1">
        <f t="array" aca="1" ref="J1060" ca="1">IFERROR(IF(B1060&lt;&gt;"N/A",SUMIFS(OFFSET($T1060,0,0,1,$K$35),OFFSET($T$38,0,0,1,$K$35),"&gt;="&amp;$J$38)/SUMPRODUCT(--(OFFSET($T$38,0,0,1,$K$35)&gt;=$J$38)),0),0)</f>
        <v>0</v>
      </c>
      <c r="K1060" s="26" cm="1">
        <f t="array" aca="1" ref="K1060" ca="1">IFERROR(IF(B1060&lt;&gt;"N/A",SUMIFS(OFFSET($T1060,0,0,1,$K$35),OFFSET($T$38,0,0,1,$K$35),"&gt;="&amp;$K$38)/SUMPRODUCT(--(OFFSET($T$38,0,0,1,$K$35)&gt;=$K$38)),0),0)</f>
        <v>0</v>
      </c>
      <c r="L1060" s="26" cm="1">
        <f t="array" aca="1" ref="L1060" ca="1">IFERROR(IF(B1060&lt;&gt;"N/A",SUMIFS(OFFSET($T1060,0,0,1,$K$35),OFFSET($T$38,0,0,1,$K$35),"&gt;="&amp;$L$38)/SUMPRODUCT(--(OFFSET($T$38,0,0,1,$K$35)&gt;=$L$38)),0),0)</f>
        <v>0</v>
      </c>
      <c r="M1060" s="26" cm="1">
        <f t="array" aca="1" ref="M1060" ca="1">IFERROR(IF(B1060&lt;&gt;"N/A",SUMIFS(OFFSET($T1060,0,0,1,$K$35),OFFSET($T$38,0,0,1,$K$35),"&gt;="&amp;$K$31, OFFSET($T$38,0,0,1,$K$35),"&lt;="&amp;$K$32)/SUMPRODUCT((--(OFFSET($T$38,0,0,1,$K$35)&gt;=$K$31))*(--(OFFSET($T$38,0,0,1,$K$35)&lt;=$K$32))),0),0)</f>
        <v>0</v>
      </c>
      <c r="O1060" s="4" t="s">
        <v>1066</v>
      </c>
      <c r="P1060" s="4" t="s">
        <v>941</v>
      </c>
      <c r="Q1060" s="4" t="s">
        <v>1062</v>
      </c>
      <c r="R1060" s="4" t="s">
        <v>71</v>
      </c>
      <c r="S1060" s="4" t="s">
        <v>72</v>
      </c>
      <c r="Z1060" s="4">
        <v>1</v>
      </c>
      <c r="AD1060" s="4">
        <v>1</v>
      </c>
      <c r="AF1060" s="27"/>
    </row>
    <row r="1061" spans="1:32" x14ac:dyDescent="0.25">
      <c r="A1061" s="4" t="str">
        <f>_xlfn.XLOOKUP(O1061,Mapping!D:D,Mapping!F:F)</f>
        <v>Company Initiated</v>
      </c>
      <c r="B1061" s="4" t="str">
        <f t="shared" si="105"/>
        <v>N/A</v>
      </c>
      <c r="C1061" s="25">
        <f>IFERROR(VLOOKUP(B1061,Mapping!$A$3:$B$11,2,FALSE),0)</f>
        <v>0</v>
      </c>
      <c r="D1061" s="26">
        <f t="shared" ca="1" si="106"/>
        <v>0</v>
      </c>
      <c r="E1061" s="26">
        <f t="shared" ca="1" si="107"/>
        <v>0</v>
      </c>
      <c r="F1061" s="4" t="str">
        <f t="shared" si="108"/>
        <v>N/A</v>
      </c>
      <c r="G1061" s="25">
        <f t="shared" si="109"/>
        <v>0</v>
      </c>
      <c r="H1061" s="26">
        <f t="shared" ca="1" si="110"/>
        <v>0</v>
      </c>
      <c r="I1061" s="26">
        <f t="shared" ca="1" si="111"/>
        <v>0</v>
      </c>
      <c r="J1061" s="26" cm="1">
        <f t="array" aca="1" ref="J1061" ca="1">IFERROR(IF(B1061&lt;&gt;"N/A",SUMIFS(OFFSET($T1061,0,0,1,$K$35),OFFSET($T$38,0,0,1,$K$35),"&gt;="&amp;$J$38)/SUMPRODUCT(--(OFFSET($T$38,0,0,1,$K$35)&gt;=$J$38)),0),0)</f>
        <v>0</v>
      </c>
      <c r="K1061" s="26" cm="1">
        <f t="array" aca="1" ref="K1061" ca="1">IFERROR(IF(B1061&lt;&gt;"N/A",SUMIFS(OFFSET($T1061,0,0,1,$K$35),OFFSET($T$38,0,0,1,$K$35),"&gt;="&amp;$K$38)/SUMPRODUCT(--(OFFSET($T$38,0,0,1,$K$35)&gt;=$K$38)),0),0)</f>
        <v>0</v>
      </c>
      <c r="L1061" s="26" cm="1">
        <f t="array" aca="1" ref="L1061" ca="1">IFERROR(IF(B1061&lt;&gt;"N/A",SUMIFS(OFFSET($T1061,0,0,1,$K$35),OFFSET($T$38,0,0,1,$K$35),"&gt;="&amp;$L$38)/SUMPRODUCT(--(OFFSET($T$38,0,0,1,$K$35)&gt;=$L$38)),0),0)</f>
        <v>0</v>
      </c>
      <c r="M1061" s="26" cm="1">
        <f t="array" aca="1" ref="M1061" ca="1">IFERROR(IF(B1061&lt;&gt;"N/A",SUMIFS(OFFSET($T1061,0,0,1,$K$35),OFFSET($T$38,0,0,1,$K$35),"&gt;="&amp;$K$31, OFFSET($T$38,0,0,1,$K$35),"&lt;="&amp;$K$32)/SUMPRODUCT((--(OFFSET($T$38,0,0,1,$K$35)&gt;=$K$31))*(--(OFFSET($T$38,0,0,1,$K$35)&lt;=$K$32))),0),0)</f>
        <v>0</v>
      </c>
      <c r="O1061" s="4" t="s">
        <v>1067</v>
      </c>
      <c r="P1061" s="4" t="s">
        <v>941</v>
      </c>
      <c r="Q1061" s="4" t="s">
        <v>1062</v>
      </c>
      <c r="R1061" s="4" t="s">
        <v>71</v>
      </c>
      <c r="S1061" s="4" t="s">
        <v>90</v>
      </c>
      <c r="AB1061" s="4">
        <v>1</v>
      </c>
      <c r="AD1061" s="4">
        <v>1</v>
      </c>
      <c r="AF1061" s="27"/>
    </row>
    <row r="1062" spans="1:32" x14ac:dyDescent="0.25">
      <c r="A1062" s="4" t="str">
        <f>_xlfn.XLOOKUP(O1062,Mapping!D:D,Mapping!F:F)</f>
        <v>Company Initiated</v>
      </c>
      <c r="B1062" s="4" t="str">
        <f t="shared" si="105"/>
        <v>N/A</v>
      </c>
      <c r="C1062" s="25">
        <f>IFERROR(VLOOKUP(B1062,Mapping!$A$3:$B$11,2,FALSE),0)</f>
        <v>0</v>
      </c>
      <c r="D1062" s="26">
        <f t="shared" ca="1" si="106"/>
        <v>0</v>
      </c>
      <c r="E1062" s="26">
        <f t="shared" ca="1" si="107"/>
        <v>0</v>
      </c>
      <c r="F1062" s="4" t="str">
        <f t="shared" si="108"/>
        <v>N/A</v>
      </c>
      <c r="G1062" s="25">
        <f t="shared" si="109"/>
        <v>0</v>
      </c>
      <c r="H1062" s="26">
        <f t="shared" ca="1" si="110"/>
        <v>0</v>
      </c>
      <c r="I1062" s="26">
        <f t="shared" ca="1" si="111"/>
        <v>0</v>
      </c>
      <c r="J1062" s="26" cm="1">
        <f t="array" aca="1" ref="J1062" ca="1">IFERROR(IF(B1062&lt;&gt;"N/A",SUMIFS(OFFSET($T1062,0,0,1,$K$35),OFFSET($T$38,0,0,1,$K$35),"&gt;="&amp;$J$38)/SUMPRODUCT(--(OFFSET($T$38,0,0,1,$K$35)&gt;=$J$38)),0),0)</f>
        <v>0</v>
      </c>
      <c r="K1062" s="26" cm="1">
        <f t="array" aca="1" ref="K1062" ca="1">IFERROR(IF(B1062&lt;&gt;"N/A",SUMIFS(OFFSET($T1062,0,0,1,$K$35),OFFSET($T$38,0,0,1,$K$35),"&gt;="&amp;$K$38)/SUMPRODUCT(--(OFFSET($T$38,0,0,1,$K$35)&gt;=$K$38)),0),0)</f>
        <v>0</v>
      </c>
      <c r="L1062" s="26" cm="1">
        <f t="array" aca="1" ref="L1062" ca="1">IFERROR(IF(B1062&lt;&gt;"N/A",SUMIFS(OFFSET($T1062,0,0,1,$K$35),OFFSET($T$38,0,0,1,$K$35),"&gt;="&amp;$L$38)/SUMPRODUCT(--(OFFSET($T$38,0,0,1,$K$35)&gt;=$L$38)),0),0)</f>
        <v>0</v>
      </c>
      <c r="M1062" s="26" cm="1">
        <f t="array" aca="1" ref="M1062" ca="1">IFERROR(IF(B1062&lt;&gt;"N/A",SUMIFS(OFFSET($T1062,0,0,1,$K$35),OFFSET($T$38,0,0,1,$K$35),"&gt;="&amp;$K$31, OFFSET($T$38,0,0,1,$K$35),"&lt;="&amp;$K$32)/SUMPRODUCT((--(OFFSET($T$38,0,0,1,$K$35)&gt;=$K$31))*(--(OFFSET($T$38,0,0,1,$K$35)&lt;=$K$32))),0),0)</f>
        <v>0</v>
      </c>
      <c r="O1062" s="4" t="s">
        <v>1068</v>
      </c>
      <c r="P1062" s="4" t="s">
        <v>941</v>
      </c>
      <c r="Q1062" s="4" t="s">
        <v>1062</v>
      </c>
      <c r="R1062" s="4" t="s">
        <v>71</v>
      </c>
      <c r="S1062" s="4" t="s">
        <v>137</v>
      </c>
      <c r="T1062" s="4">
        <v>1</v>
      </c>
      <c r="AD1062" s="4">
        <v>1</v>
      </c>
      <c r="AF1062" s="27"/>
    </row>
    <row r="1063" spans="1:32" x14ac:dyDescent="0.25">
      <c r="A1063" s="4" t="str">
        <f>_xlfn.XLOOKUP(O1063,Mapping!D:D,Mapping!F:F)</f>
        <v>Company Initiated</v>
      </c>
      <c r="B1063" s="4" t="str">
        <f t="shared" ref="B1063:B1126" si="112">IFERROR(VLOOKUP(O1063,GridHardeningEff,5,FALSE),"Invalid 'JointForLookup'")</f>
        <v>N/A</v>
      </c>
      <c r="C1063" s="25">
        <f>IFERROR(VLOOKUP(B1063,Mapping!$A$3:$B$11,2,FALSE),0)</f>
        <v>0</v>
      </c>
      <c r="D1063" s="26">
        <f t="shared" ref="D1063:D1126" ca="1" si="113">C1063*K1063</f>
        <v>0</v>
      </c>
      <c r="E1063" s="26">
        <f t="shared" ref="E1063:E1126" ca="1" si="114">C1063*$M1063</f>
        <v>0</v>
      </c>
      <c r="F1063" s="4" t="str">
        <f t="shared" ref="F1063:F1126" si="115">IFERROR(VLOOKUP(O1063,GridHardeningEff,8,FALSE),"Invalid 'JointForLookup'")</f>
        <v>N/A</v>
      </c>
      <c r="G1063" s="25">
        <f t="shared" ref="G1063:G1126" si="116">IFERROR(VLOOKUP(F1063,Effectiveness,2,FALSE),0)</f>
        <v>0</v>
      </c>
      <c r="H1063" s="26">
        <f t="shared" ref="H1063:H1126" ca="1" si="117">G1063*K1063</f>
        <v>0</v>
      </c>
      <c r="I1063" s="26">
        <f t="shared" ref="I1063:I1126" ca="1" si="118">G1063*$M1063</f>
        <v>0</v>
      </c>
      <c r="J1063" s="26" cm="1">
        <f t="array" aca="1" ref="J1063" ca="1">IFERROR(IF(B1063&lt;&gt;"N/A",SUMIFS(OFFSET($T1063,0,0,1,$K$35),OFFSET($T$38,0,0,1,$K$35),"&gt;="&amp;$J$38)/SUMPRODUCT(--(OFFSET($T$38,0,0,1,$K$35)&gt;=$J$38)),0),0)</f>
        <v>0</v>
      </c>
      <c r="K1063" s="26" cm="1">
        <f t="array" aca="1" ref="K1063" ca="1">IFERROR(IF(B1063&lt;&gt;"N/A",SUMIFS(OFFSET($T1063,0,0,1,$K$35),OFFSET($T$38,0,0,1,$K$35),"&gt;="&amp;$K$38)/SUMPRODUCT(--(OFFSET($T$38,0,0,1,$K$35)&gt;=$K$38)),0),0)</f>
        <v>0</v>
      </c>
      <c r="L1063" s="26" cm="1">
        <f t="array" aca="1" ref="L1063" ca="1">IFERROR(IF(B1063&lt;&gt;"N/A",SUMIFS(OFFSET($T1063,0,0,1,$K$35),OFFSET($T$38,0,0,1,$K$35),"&gt;="&amp;$L$38)/SUMPRODUCT(--(OFFSET($T$38,0,0,1,$K$35)&gt;=$L$38)),0),0)</f>
        <v>0</v>
      </c>
      <c r="M1063" s="26" cm="1">
        <f t="array" aca="1" ref="M1063" ca="1">IFERROR(IF(B1063&lt;&gt;"N/A",SUMIFS(OFFSET($T1063,0,0,1,$K$35),OFFSET($T$38,0,0,1,$K$35),"&gt;="&amp;$K$31, OFFSET($T$38,0,0,1,$K$35),"&lt;="&amp;$K$32)/SUMPRODUCT((--(OFFSET($T$38,0,0,1,$K$35)&gt;=$K$31))*(--(OFFSET($T$38,0,0,1,$K$35)&lt;=$K$32))),0),0)</f>
        <v>0</v>
      </c>
      <c r="O1063" s="4" t="s">
        <v>1069</v>
      </c>
      <c r="P1063" s="4" t="s">
        <v>947</v>
      </c>
      <c r="Q1063" s="4" t="s">
        <v>1070</v>
      </c>
      <c r="R1063" s="4" t="s">
        <v>76</v>
      </c>
      <c r="S1063" s="4" t="s">
        <v>77</v>
      </c>
      <c r="AC1063" s="4">
        <v>4</v>
      </c>
      <c r="AD1063" s="4">
        <v>4</v>
      </c>
      <c r="AF1063" s="27"/>
    </row>
    <row r="1064" spans="1:32" x14ac:dyDescent="0.25">
      <c r="A1064" s="4" t="str">
        <f>_xlfn.XLOOKUP(O1064,Mapping!D:D,Mapping!F:F)</f>
        <v>Company Initiated</v>
      </c>
      <c r="B1064" s="4" t="str">
        <f t="shared" si="112"/>
        <v>N/A</v>
      </c>
      <c r="C1064" s="25">
        <f>IFERROR(VLOOKUP(B1064,Mapping!$A$3:$B$11,2,FALSE),0)</f>
        <v>0</v>
      </c>
      <c r="D1064" s="26">
        <f t="shared" ca="1" si="113"/>
        <v>0</v>
      </c>
      <c r="E1064" s="26">
        <f t="shared" ca="1" si="114"/>
        <v>0</v>
      </c>
      <c r="F1064" s="4" t="str">
        <f t="shared" si="115"/>
        <v>N/A</v>
      </c>
      <c r="G1064" s="25">
        <f t="shared" si="116"/>
        <v>0</v>
      </c>
      <c r="H1064" s="26">
        <f t="shared" ca="1" si="117"/>
        <v>0</v>
      </c>
      <c r="I1064" s="26">
        <f t="shared" ca="1" si="118"/>
        <v>0</v>
      </c>
      <c r="J1064" s="26" cm="1">
        <f t="array" aca="1" ref="J1064" ca="1">IFERROR(IF(B1064&lt;&gt;"N/A",SUMIFS(OFFSET($T1064,0,0,1,$K$35),OFFSET($T$38,0,0,1,$K$35),"&gt;="&amp;$J$38)/SUMPRODUCT(--(OFFSET($T$38,0,0,1,$K$35)&gt;=$J$38)),0),0)</f>
        <v>0</v>
      </c>
      <c r="K1064" s="26" cm="1">
        <f t="array" aca="1" ref="K1064" ca="1">IFERROR(IF(B1064&lt;&gt;"N/A",SUMIFS(OFFSET($T1064,0,0,1,$K$35),OFFSET($T$38,0,0,1,$K$35),"&gt;="&amp;$K$38)/SUMPRODUCT(--(OFFSET($T$38,0,0,1,$K$35)&gt;=$K$38)),0),0)</f>
        <v>0</v>
      </c>
      <c r="L1064" s="26" cm="1">
        <f t="array" aca="1" ref="L1064" ca="1">IFERROR(IF(B1064&lt;&gt;"N/A",SUMIFS(OFFSET($T1064,0,0,1,$K$35),OFFSET($T$38,0,0,1,$K$35),"&gt;="&amp;$L$38)/SUMPRODUCT(--(OFFSET($T$38,0,0,1,$K$35)&gt;=$L$38)),0),0)</f>
        <v>0</v>
      </c>
      <c r="M1064" s="26" cm="1">
        <f t="array" aca="1" ref="M1064" ca="1">IFERROR(IF(B1064&lt;&gt;"N/A",SUMIFS(OFFSET($T1064,0,0,1,$K$35),OFFSET($T$38,0,0,1,$K$35),"&gt;="&amp;$K$31, OFFSET($T$38,0,0,1,$K$35),"&lt;="&amp;$K$32)/SUMPRODUCT((--(OFFSET($T$38,0,0,1,$K$35)&gt;=$K$31))*(--(OFFSET($T$38,0,0,1,$K$35)&lt;=$K$32))),0),0)</f>
        <v>0</v>
      </c>
      <c r="O1064" s="4" t="s">
        <v>1069</v>
      </c>
      <c r="P1064" s="4" t="s">
        <v>941</v>
      </c>
      <c r="Q1064" s="4" t="s">
        <v>1062</v>
      </c>
      <c r="R1064" s="4" t="s">
        <v>71</v>
      </c>
      <c r="S1064" s="4" t="s">
        <v>78</v>
      </c>
      <c r="T1064" s="4">
        <v>1</v>
      </c>
      <c r="V1064" s="4">
        <v>1</v>
      </c>
      <c r="W1064" s="4">
        <v>7</v>
      </c>
      <c r="Y1064" s="4">
        <v>5</v>
      </c>
      <c r="Z1064" s="4">
        <v>1</v>
      </c>
      <c r="AA1064" s="4">
        <v>1</v>
      </c>
      <c r="AB1064" s="4">
        <v>3</v>
      </c>
      <c r="AD1064" s="4">
        <v>19</v>
      </c>
      <c r="AF1064" s="27"/>
    </row>
    <row r="1065" spans="1:32" x14ac:dyDescent="0.25">
      <c r="A1065" s="4" t="str">
        <f>_xlfn.XLOOKUP(O1065,Mapping!D:D,Mapping!F:F)</f>
        <v>Company Initiated</v>
      </c>
      <c r="B1065" s="4" t="str">
        <f t="shared" si="112"/>
        <v>N/A</v>
      </c>
      <c r="C1065" s="25">
        <f>IFERROR(VLOOKUP(B1065,Mapping!$A$3:$B$11,2,FALSE),0)</f>
        <v>0</v>
      </c>
      <c r="D1065" s="26">
        <f t="shared" ca="1" si="113"/>
        <v>0</v>
      </c>
      <c r="E1065" s="26">
        <f t="shared" ca="1" si="114"/>
        <v>0</v>
      </c>
      <c r="F1065" s="4" t="str">
        <f t="shared" si="115"/>
        <v>N/A</v>
      </c>
      <c r="G1065" s="25">
        <f t="shared" si="116"/>
        <v>0</v>
      </c>
      <c r="H1065" s="26">
        <f t="shared" ca="1" si="117"/>
        <v>0</v>
      </c>
      <c r="I1065" s="26">
        <f t="shared" ca="1" si="118"/>
        <v>0</v>
      </c>
      <c r="J1065" s="26" cm="1">
        <f t="array" aca="1" ref="J1065" ca="1">IFERROR(IF(B1065&lt;&gt;"N/A",SUMIFS(OFFSET($T1065,0,0,1,$K$35),OFFSET($T$38,0,0,1,$K$35),"&gt;="&amp;$J$38)/SUMPRODUCT(--(OFFSET($T$38,0,0,1,$K$35)&gt;=$J$38)),0),0)</f>
        <v>0</v>
      </c>
      <c r="K1065" s="26" cm="1">
        <f t="array" aca="1" ref="K1065" ca="1">IFERROR(IF(B1065&lt;&gt;"N/A",SUMIFS(OFFSET($T1065,0,0,1,$K$35),OFFSET($T$38,0,0,1,$K$35),"&gt;="&amp;$K$38)/SUMPRODUCT(--(OFFSET($T$38,0,0,1,$K$35)&gt;=$K$38)),0),0)</f>
        <v>0</v>
      </c>
      <c r="L1065" s="26" cm="1">
        <f t="array" aca="1" ref="L1065" ca="1">IFERROR(IF(B1065&lt;&gt;"N/A",SUMIFS(OFFSET($T1065,0,0,1,$K$35),OFFSET($T$38,0,0,1,$K$35),"&gt;="&amp;$L$38)/SUMPRODUCT(--(OFFSET($T$38,0,0,1,$K$35)&gt;=$L$38)),0),0)</f>
        <v>0</v>
      </c>
      <c r="M1065" s="26" cm="1">
        <f t="array" aca="1" ref="M1065" ca="1">IFERROR(IF(B1065&lt;&gt;"N/A",SUMIFS(OFFSET($T1065,0,0,1,$K$35),OFFSET($T$38,0,0,1,$K$35),"&gt;="&amp;$K$31, OFFSET($T$38,0,0,1,$K$35),"&lt;="&amp;$K$32)/SUMPRODUCT((--(OFFSET($T$38,0,0,1,$K$35)&gt;=$K$31))*(--(OFFSET($T$38,0,0,1,$K$35)&lt;=$K$32))),0),0)</f>
        <v>0</v>
      </c>
      <c r="O1065" s="4" t="s">
        <v>1071</v>
      </c>
      <c r="P1065" s="4" t="s">
        <v>941</v>
      </c>
      <c r="Q1065" s="4" t="s">
        <v>1062</v>
      </c>
      <c r="R1065" s="4" t="s">
        <v>71</v>
      </c>
      <c r="S1065" s="4" t="s">
        <v>94</v>
      </c>
      <c r="X1065" s="4">
        <v>1</v>
      </c>
      <c r="Z1065" s="4">
        <v>3</v>
      </c>
      <c r="AB1065" s="4">
        <v>1</v>
      </c>
      <c r="AD1065" s="4">
        <v>5</v>
      </c>
      <c r="AF1065" s="27"/>
    </row>
    <row r="1066" spans="1:32" x14ac:dyDescent="0.25">
      <c r="A1066" s="4" t="str">
        <f>_xlfn.XLOOKUP(O1066,Mapping!D:D,Mapping!F:F)</f>
        <v>Company Initiated</v>
      </c>
      <c r="B1066" s="4" t="str">
        <f t="shared" si="112"/>
        <v>N/A</v>
      </c>
      <c r="C1066" s="25">
        <f>IFERROR(VLOOKUP(B1066,Mapping!$A$3:$B$11,2,FALSE),0)</f>
        <v>0</v>
      </c>
      <c r="D1066" s="26">
        <f t="shared" ca="1" si="113"/>
        <v>0</v>
      </c>
      <c r="E1066" s="26">
        <f t="shared" ca="1" si="114"/>
        <v>0</v>
      </c>
      <c r="F1066" s="4" t="str">
        <f t="shared" si="115"/>
        <v>N/A</v>
      </c>
      <c r="G1066" s="25">
        <f t="shared" si="116"/>
        <v>0</v>
      </c>
      <c r="H1066" s="26">
        <f t="shared" ca="1" si="117"/>
        <v>0</v>
      </c>
      <c r="I1066" s="26">
        <f t="shared" ca="1" si="118"/>
        <v>0</v>
      </c>
      <c r="J1066" s="26" cm="1">
        <f t="array" aca="1" ref="J1066" ca="1">IFERROR(IF(B1066&lt;&gt;"N/A",SUMIFS(OFFSET($T1066,0,0,1,$K$35),OFFSET($T$38,0,0,1,$K$35),"&gt;="&amp;$J$38)/SUMPRODUCT(--(OFFSET($T$38,0,0,1,$K$35)&gt;=$J$38)),0),0)</f>
        <v>0</v>
      </c>
      <c r="K1066" s="26" cm="1">
        <f t="array" aca="1" ref="K1066" ca="1">IFERROR(IF(B1066&lt;&gt;"N/A",SUMIFS(OFFSET($T1066,0,0,1,$K$35),OFFSET($T$38,0,0,1,$K$35),"&gt;="&amp;$K$38)/SUMPRODUCT(--(OFFSET($T$38,0,0,1,$K$35)&gt;=$K$38)),0),0)</f>
        <v>0</v>
      </c>
      <c r="L1066" s="26" cm="1">
        <f t="array" aca="1" ref="L1066" ca="1">IFERROR(IF(B1066&lt;&gt;"N/A",SUMIFS(OFFSET($T1066,0,0,1,$K$35),OFFSET($T$38,0,0,1,$K$35),"&gt;="&amp;$L$38)/SUMPRODUCT(--(OFFSET($T$38,0,0,1,$K$35)&gt;=$L$38)),0),0)</f>
        <v>0</v>
      </c>
      <c r="M1066" s="26" cm="1">
        <f t="array" aca="1" ref="M1066" ca="1">IFERROR(IF(B1066&lt;&gt;"N/A",SUMIFS(OFFSET($T1066,0,0,1,$K$35),OFFSET($T$38,0,0,1,$K$35),"&gt;="&amp;$K$31, OFFSET($T$38,0,0,1,$K$35),"&lt;="&amp;$K$32)/SUMPRODUCT((--(OFFSET($T$38,0,0,1,$K$35)&gt;=$K$31))*(--(OFFSET($T$38,0,0,1,$K$35)&lt;=$K$32))),0),0)</f>
        <v>0</v>
      </c>
      <c r="O1066" s="4" t="s">
        <v>1072</v>
      </c>
      <c r="P1066" s="4" t="s">
        <v>947</v>
      </c>
      <c r="Q1066" s="4" t="s">
        <v>1070</v>
      </c>
      <c r="R1066" s="4" t="s">
        <v>143</v>
      </c>
      <c r="S1066" s="4" t="s">
        <v>127</v>
      </c>
      <c r="AC1066" s="4">
        <v>1</v>
      </c>
      <c r="AD1066" s="4">
        <v>1</v>
      </c>
      <c r="AF1066" s="27"/>
    </row>
    <row r="1067" spans="1:32" x14ac:dyDescent="0.25">
      <c r="A1067" s="4" t="str">
        <f>_xlfn.XLOOKUP(O1067,Mapping!D:D,Mapping!F:F)</f>
        <v>Company Initiated</v>
      </c>
      <c r="B1067" s="4" t="str">
        <f t="shared" si="112"/>
        <v>N/A</v>
      </c>
      <c r="C1067" s="25">
        <f>IFERROR(VLOOKUP(B1067,Mapping!$A$3:$B$11,2,FALSE),0)</f>
        <v>0</v>
      </c>
      <c r="D1067" s="26">
        <f t="shared" ca="1" si="113"/>
        <v>0</v>
      </c>
      <c r="E1067" s="26">
        <f t="shared" ca="1" si="114"/>
        <v>0</v>
      </c>
      <c r="F1067" s="4" t="str">
        <f t="shared" si="115"/>
        <v>N/A</v>
      </c>
      <c r="G1067" s="25">
        <f t="shared" si="116"/>
        <v>0</v>
      </c>
      <c r="H1067" s="26">
        <f t="shared" ca="1" si="117"/>
        <v>0</v>
      </c>
      <c r="I1067" s="26">
        <f t="shared" ca="1" si="118"/>
        <v>0</v>
      </c>
      <c r="J1067" s="26" cm="1">
        <f t="array" aca="1" ref="J1067" ca="1">IFERROR(IF(B1067&lt;&gt;"N/A",SUMIFS(OFFSET($T1067,0,0,1,$K$35),OFFSET($T$38,0,0,1,$K$35),"&gt;="&amp;$J$38)/SUMPRODUCT(--(OFFSET($T$38,0,0,1,$K$35)&gt;=$J$38)),0),0)</f>
        <v>0</v>
      </c>
      <c r="K1067" s="26" cm="1">
        <f t="array" aca="1" ref="K1067" ca="1">IFERROR(IF(B1067&lt;&gt;"N/A",SUMIFS(OFFSET($T1067,0,0,1,$K$35),OFFSET($T$38,0,0,1,$K$35),"&gt;="&amp;$K$38)/SUMPRODUCT(--(OFFSET($T$38,0,0,1,$K$35)&gt;=$K$38)),0),0)</f>
        <v>0</v>
      </c>
      <c r="L1067" s="26" cm="1">
        <f t="array" aca="1" ref="L1067" ca="1">IFERROR(IF(B1067&lt;&gt;"N/A",SUMIFS(OFFSET($T1067,0,0,1,$K$35),OFFSET($T$38,0,0,1,$K$35),"&gt;="&amp;$L$38)/SUMPRODUCT(--(OFFSET($T$38,0,0,1,$K$35)&gt;=$L$38)),0),0)</f>
        <v>0</v>
      </c>
      <c r="M1067" s="26" cm="1">
        <f t="array" aca="1" ref="M1067" ca="1">IFERROR(IF(B1067&lt;&gt;"N/A",SUMIFS(OFFSET($T1067,0,0,1,$K$35),OFFSET($T$38,0,0,1,$K$35),"&gt;="&amp;$K$31, OFFSET($T$38,0,0,1,$K$35),"&lt;="&amp;$K$32)/SUMPRODUCT((--(OFFSET($T$38,0,0,1,$K$35)&gt;=$K$31))*(--(OFFSET($T$38,0,0,1,$K$35)&lt;=$K$32))),0),0)</f>
        <v>0</v>
      </c>
      <c r="O1067" s="4" t="s">
        <v>1073</v>
      </c>
      <c r="P1067" s="4" t="s">
        <v>947</v>
      </c>
      <c r="Q1067" s="4" t="s">
        <v>1070</v>
      </c>
      <c r="R1067" s="4" t="s">
        <v>143</v>
      </c>
      <c r="S1067" s="4" t="s">
        <v>77</v>
      </c>
      <c r="AC1067" s="4">
        <v>1</v>
      </c>
      <c r="AD1067" s="4">
        <v>1</v>
      </c>
      <c r="AF1067" s="27"/>
    </row>
    <row r="1068" spans="1:32" x14ac:dyDescent="0.25">
      <c r="A1068" s="4" t="str">
        <f>_xlfn.XLOOKUP(O1068,Mapping!D:D,Mapping!F:F)</f>
        <v>Company Initiated</v>
      </c>
      <c r="B1068" s="4" t="str">
        <f t="shared" si="112"/>
        <v>N/A</v>
      </c>
      <c r="C1068" s="25">
        <f>IFERROR(VLOOKUP(B1068,Mapping!$A$3:$B$11,2,FALSE),0)</f>
        <v>0</v>
      </c>
      <c r="D1068" s="26">
        <f t="shared" ca="1" si="113"/>
        <v>0</v>
      </c>
      <c r="E1068" s="26">
        <f t="shared" ca="1" si="114"/>
        <v>0</v>
      </c>
      <c r="F1068" s="4" t="str">
        <f t="shared" si="115"/>
        <v>N/A</v>
      </c>
      <c r="G1068" s="25">
        <f t="shared" si="116"/>
        <v>0</v>
      </c>
      <c r="H1068" s="26">
        <f t="shared" ca="1" si="117"/>
        <v>0</v>
      </c>
      <c r="I1068" s="26">
        <f t="shared" ca="1" si="118"/>
        <v>0</v>
      </c>
      <c r="J1068" s="26" cm="1">
        <f t="array" aca="1" ref="J1068" ca="1">IFERROR(IF(B1068&lt;&gt;"N/A",SUMIFS(OFFSET($T1068,0,0,1,$K$35),OFFSET($T$38,0,0,1,$K$35),"&gt;="&amp;$J$38)/SUMPRODUCT(--(OFFSET($T$38,0,0,1,$K$35)&gt;=$J$38)),0),0)</f>
        <v>0</v>
      </c>
      <c r="K1068" s="26" cm="1">
        <f t="array" aca="1" ref="K1068" ca="1">IFERROR(IF(B1068&lt;&gt;"N/A",SUMIFS(OFFSET($T1068,0,0,1,$K$35),OFFSET($T$38,0,0,1,$K$35),"&gt;="&amp;$K$38)/SUMPRODUCT(--(OFFSET($T$38,0,0,1,$K$35)&gt;=$K$38)),0),0)</f>
        <v>0</v>
      </c>
      <c r="L1068" s="26" cm="1">
        <f t="array" aca="1" ref="L1068" ca="1">IFERROR(IF(B1068&lt;&gt;"N/A",SUMIFS(OFFSET($T1068,0,0,1,$K$35),OFFSET($T$38,0,0,1,$K$35),"&gt;="&amp;$L$38)/SUMPRODUCT(--(OFFSET($T$38,0,0,1,$K$35)&gt;=$L$38)),0),0)</f>
        <v>0</v>
      </c>
      <c r="M1068" s="26" cm="1">
        <f t="array" aca="1" ref="M1068" ca="1">IFERROR(IF(B1068&lt;&gt;"N/A",SUMIFS(OFFSET($T1068,0,0,1,$K$35),OFFSET($T$38,0,0,1,$K$35),"&gt;="&amp;$K$31, OFFSET($T$38,0,0,1,$K$35),"&lt;="&amp;$K$32)/SUMPRODUCT((--(OFFSET($T$38,0,0,1,$K$35)&gt;=$K$31))*(--(OFFSET($T$38,0,0,1,$K$35)&lt;=$K$32))),0),0)</f>
        <v>0</v>
      </c>
      <c r="O1068" s="4" t="s">
        <v>1073</v>
      </c>
      <c r="P1068" s="4" t="s">
        <v>941</v>
      </c>
      <c r="Q1068" s="4" t="s">
        <v>1062</v>
      </c>
      <c r="R1068" s="4" t="s">
        <v>96</v>
      </c>
      <c r="S1068" s="4" t="s">
        <v>78</v>
      </c>
      <c r="T1068" s="4">
        <v>1</v>
      </c>
      <c r="Y1068" s="4">
        <v>1</v>
      </c>
      <c r="AA1068" s="4">
        <v>1</v>
      </c>
      <c r="AB1068" s="4">
        <v>1</v>
      </c>
      <c r="AD1068" s="4">
        <v>4</v>
      </c>
      <c r="AF1068" s="27"/>
    </row>
    <row r="1069" spans="1:32" x14ac:dyDescent="0.25">
      <c r="A1069" s="4" t="str">
        <f>_xlfn.XLOOKUP(O1069,Mapping!D:D,Mapping!F:F)</f>
        <v>Company Initiated</v>
      </c>
      <c r="B1069" s="4" t="str">
        <f t="shared" si="112"/>
        <v>N/A</v>
      </c>
      <c r="C1069" s="25">
        <f>IFERROR(VLOOKUP(B1069,Mapping!$A$3:$B$11,2,FALSE),0)</f>
        <v>0</v>
      </c>
      <c r="D1069" s="26">
        <f t="shared" ca="1" si="113"/>
        <v>0</v>
      </c>
      <c r="E1069" s="26">
        <f t="shared" ca="1" si="114"/>
        <v>0</v>
      </c>
      <c r="F1069" s="4" t="str">
        <f t="shared" si="115"/>
        <v>N/A</v>
      </c>
      <c r="G1069" s="25">
        <f t="shared" si="116"/>
        <v>0</v>
      </c>
      <c r="H1069" s="26">
        <f t="shared" ca="1" si="117"/>
        <v>0</v>
      </c>
      <c r="I1069" s="26">
        <f t="shared" ca="1" si="118"/>
        <v>0</v>
      </c>
      <c r="J1069" s="26" cm="1">
        <f t="array" aca="1" ref="J1069" ca="1">IFERROR(IF(B1069&lt;&gt;"N/A",SUMIFS(OFFSET($T1069,0,0,1,$K$35),OFFSET($T$38,0,0,1,$K$35),"&gt;="&amp;$J$38)/SUMPRODUCT(--(OFFSET($T$38,0,0,1,$K$35)&gt;=$J$38)),0),0)</f>
        <v>0</v>
      </c>
      <c r="K1069" s="26" cm="1">
        <f t="array" aca="1" ref="K1069" ca="1">IFERROR(IF(B1069&lt;&gt;"N/A",SUMIFS(OFFSET($T1069,0,0,1,$K$35),OFFSET($T$38,0,0,1,$K$35),"&gt;="&amp;$K$38)/SUMPRODUCT(--(OFFSET($T$38,0,0,1,$K$35)&gt;=$K$38)),0),0)</f>
        <v>0</v>
      </c>
      <c r="L1069" s="26" cm="1">
        <f t="array" aca="1" ref="L1069" ca="1">IFERROR(IF(B1069&lt;&gt;"N/A",SUMIFS(OFFSET($T1069,0,0,1,$K$35),OFFSET($T$38,0,0,1,$K$35),"&gt;="&amp;$L$38)/SUMPRODUCT(--(OFFSET($T$38,0,0,1,$K$35)&gt;=$L$38)),0),0)</f>
        <v>0</v>
      </c>
      <c r="M1069" s="26" cm="1">
        <f t="array" aca="1" ref="M1069" ca="1">IFERROR(IF(B1069&lt;&gt;"N/A",SUMIFS(OFFSET($T1069,0,0,1,$K$35),OFFSET($T$38,0,0,1,$K$35),"&gt;="&amp;$K$31, OFFSET($T$38,0,0,1,$K$35),"&lt;="&amp;$K$32)/SUMPRODUCT((--(OFFSET($T$38,0,0,1,$K$35)&gt;=$K$31))*(--(OFFSET($T$38,0,0,1,$K$35)&lt;=$K$32))),0),0)</f>
        <v>0</v>
      </c>
      <c r="O1069" s="4" t="s">
        <v>1074</v>
      </c>
      <c r="P1069" s="4" t="s">
        <v>941</v>
      </c>
      <c r="Q1069" s="4" t="s">
        <v>1062</v>
      </c>
      <c r="R1069" s="4" t="s">
        <v>148</v>
      </c>
      <c r="S1069" s="4" t="s">
        <v>124</v>
      </c>
      <c r="Y1069" s="4">
        <v>1</v>
      </c>
      <c r="AD1069" s="4">
        <v>1</v>
      </c>
      <c r="AF1069" s="27"/>
    </row>
    <row r="1070" spans="1:32" x14ac:dyDescent="0.25">
      <c r="A1070" s="4" t="str">
        <f>_xlfn.XLOOKUP(O1070,Mapping!D:D,Mapping!F:F)</f>
        <v>Company Initiated</v>
      </c>
      <c r="B1070" s="4" t="str">
        <f t="shared" si="112"/>
        <v>N/A</v>
      </c>
      <c r="C1070" s="25">
        <f>IFERROR(VLOOKUP(B1070,Mapping!$A$3:$B$11,2,FALSE),0)</f>
        <v>0</v>
      </c>
      <c r="D1070" s="26">
        <f t="shared" ca="1" si="113"/>
        <v>0</v>
      </c>
      <c r="E1070" s="26">
        <f t="shared" ca="1" si="114"/>
        <v>0</v>
      </c>
      <c r="F1070" s="4" t="str">
        <f t="shared" si="115"/>
        <v>N/A</v>
      </c>
      <c r="G1070" s="25">
        <f t="shared" si="116"/>
        <v>0</v>
      </c>
      <c r="H1070" s="26">
        <f t="shared" ca="1" si="117"/>
        <v>0</v>
      </c>
      <c r="I1070" s="26">
        <f t="shared" ca="1" si="118"/>
        <v>0</v>
      </c>
      <c r="J1070" s="26" cm="1">
        <f t="array" aca="1" ref="J1070" ca="1">IFERROR(IF(B1070&lt;&gt;"N/A",SUMIFS(OFFSET($T1070,0,0,1,$K$35),OFFSET($T$38,0,0,1,$K$35),"&gt;="&amp;$J$38)/SUMPRODUCT(--(OFFSET($T$38,0,0,1,$K$35)&gt;=$J$38)),0),0)</f>
        <v>0</v>
      </c>
      <c r="K1070" s="26" cm="1">
        <f t="array" aca="1" ref="K1070" ca="1">IFERROR(IF(B1070&lt;&gt;"N/A",SUMIFS(OFFSET($T1070,0,0,1,$K$35),OFFSET($T$38,0,0,1,$K$35),"&gt;="&amp;$K$38)/SUMPRODUCT(--(OFFSET($T$38,0,0,1,$K$35)&gt;=$K$38)),0),0)</f>
        <v>0</v>
      </c>
      <c r="L1070" s="26" cm="1">
        <f t="array" aca="1" ref="L1070" ca="1">IFERROR(IF(B1070&lt;&gt;"N/A",SUMIFS(OFFSET($T1070,0,0,1,$K$35),OFFSET($T$38,0,0,1,$K$35),"&gt;="&amp;$L$38)/SUMPRODUCT(--(OFFSET($T$38,0,0,1,$K$35)&gt;=$L$38)),0),0)</f>
        <v>0</v>
      </c>
      <c r="M1070" s="26" cm="1">
        <f t="array" aca="1" ref="M1070" ca="1">IFERROR(IF(B1070&lt;&gt;"N/A",SUMIFS(OFFSET($T1070,0,0,1,$K$35),OFFSET($T$38,0,0,1,$K$35),"&gt;="&amp;$K$31, OFFSET($T$38,0,0,1,$K$35),"&lt;="&amp;$K$32)/SUMPRODUCT((--(OFFSET($T$38,0,0,1,$K$35)&gt;=$K$31))*(--(OFFSET($T$38,0,0,1,$K$35)&lt;=$K$32))),0),0)</f>
        <v>0</v>
      </c>
      <c r="O1070" s="4" t="s">
        <v>1075</v>
      </c>
      <c r="P1070" s="4" t="s">
        <v>947</v>
      </c>
      <c r="Q1070" s="4" t="s">
        <v>1070</v>
      </c>
      <c r="R1070" s="4" t="s">
        <v>472</v>
      </c>
      <c r="S1070" s="4" t="s">
        <v>127</v>
      </c>
      <c r="AC1070" s="4">
        <v>1</v>
      </c>
      <c r="AD1070" s="4">
        <v>1</v>
      </c>
      <c r="AF1070" s="27"/>
    </row>
    <row r="1071" spans="1:32" x14ac:dyDescent="0.25">
      <c r="A1071" s="4" t="str">
        <f>_xlfn.XLOOKUP(O1071,Mapping!D:D,Mapping!F:F)</f>
        <v>Company Initiated</v>
      </c>
      <c r="B1071" s="4" t="str">
        <f t="shared" si="112"/>
        <v>N/A</v>
      </c>
      <c r="C1071" s="25">
        <f>IFERROR(VLOOKUP(B1071,Mapping!$A$3:$B$11,2,FALSE),0)</f>
        <v>0</v>
      </c>
      <c r="D1071" s="26">
        <f t="shared" ca="1" si="113"/>
        <v>0</v>
      </c>
      <c r="E1071" s="26">
        <f t="shared" ca="1" si="114"/>
        <v>0</v>
      </c>
      <c r="F1071" s="4" t="str">
        <f t="shared" si="115"/>
        <v>N/A</v>
      </c>
      <c r="G1071" s="25">
        <f t="shared" si="116"/>
        <v>0</v>
      </c>
      <c r="H1071" s="26">
        <f t="shared" ca="1" si="117"/>
        <v>0</v>
      </c>
      <c r="I1071" s="26">
        <f t="shared" ca="1" si="118"/>
        <v>0</v>
      </c>
      <c r="J1071" s="26" cm="1">
        <f t="array" aca="1" ref="J1071" ca="1">IFERROR(IF(B1071&lt;&gt;"N/A",SUMIFS(OFFSET($T1071,0,0,1,$K$35),OFFSET($T$38,0,0,1,$K$35),"&gt;="&amp;$J$38)/SUMPRODUCT(--(OFFSET($T$38,0,0,1,$K$35)&gt;=$J$38)),0),0)</f>
        <v>0</v>
      </c>
      <c r="K1071" s="26" cm="1">
        <f t="array" aca="1" ref="K1071" ca="1">IFERROR(IF(B1071&lt;&gt;"N/A",SUMIFS(OFFSET($T1071,0,0,1,$K$35),OFFSET($T$38,0,0,1,$K$35),"&gt;="&amp;$K$38)/SUMPRODUCT(--(OFFSET($T$38,0,0,1,$K$35)&gt;=$K$38)),0),0)</f>
        <v>0</v>
      </c>
      <c r="L1071" s="26" cm="1">
        <f t="array" aca="1" ref="L1071" ca="1">IFERROR(IF(B1071&lt;&gt;"N/A",SUMIFS(OFFSET($T1071,0,0,1,$K$35),OFFSET($T$38,0,0,1,$K$35),"&gt;="&amp;$L$38)/SUMPRODUCT(--(OFFSET($T$38,0,0,1,$K$35)&gt;=$L$38)),0),0)</f>
        <v>0</v>
      </c>
      <c r="M1071" s="26" cm="1">
        <f t="array" aca="1" ref="M1071" ca="1">IFERROR(IF(B1071&lt;&gt;"N/A",SUMIFS(OFFSET($T1071,0,0,1,$K$35),OFFSET($T$38,0,0,1,$K$35),"&gt;="&amp;$K$31, OFFSET($T$38,0,0,1,$K$35),"&lt;="&amp;$K$32)/SUMPRODUCT((--(OFFSET($T$38,0,0,1,$K$35)&gt;=$K$31))*(--(OFFSET($T$38,0,0,1,$K$35)&lt;=$K$32))),0),0)</f>
        <v>0</v>
      </c>
      <c r="O1071" s="4" t="s">
        <v>1075</v>
      </c>
      <c r="P1071" s="4" t="s">
        <v>941</v>
      </c>
      <c r="Q1071" s="4" t="s">
        <v>1062</v>
      </c>
      <c r="R1071" s="4" t="s">
        <v>148</v>
      </c>
      <c r="S1071" s="4" t="s">
        <v>97</v>
      </c>
      <c r="U1071" s="4">
        <v>1</v>
      </c>
      <c r="AD1071" s="4">
        <v>1</v>
      </c>
      <c r="AF1071" s="27"/>
    </row>
    <row r="1072" spans="1:32" x14ac:dyDescent="0.25">
      <c r="A1072" s="4" t="str">
        <f>_xlfn.XLOOKUP(O1072,Mapping!D:D,Mapping!F:F)</f>
        <v>Company Initiated</v>
      </c>
      <c r="B1072" s="4" t="str">
        <f t="shared" si="112"/>
        <v>N/A</v>
      </c>
      <c r="C1072" s="25">
        <f>IFERROR(VLOOKUP(B1072,Mapping!$A$3:$B$11,2,FALSE),0)</f>
        <v>0</v>
      </c>
      <c r="D1072" s="26">
        <f t="shared" ca="1" si="113"/>
        <v>0</v>
      </c>
      <c r="E1072" s="26">
        <f t="shared" ca="1" si="114"/>
        <v>0</v>
      </c>
      <c r="F1072" s="4" t="str">
        <f t="shared" si="115"/>
        <v>N/A</v>
      </c>
      <c r="G1072" s="25">
        <f t="shared" si="116"/>
        <v>0</v>
      </c>
      <c r="H1072" s="26">
        <f t="shared" ca="1" si="117"/>
        <v>0</v>
      </c>
      <c r="I1072" s="26">
        <f t="shared" ca="1" si="118"/>
        <v>0</v>
      </c>
      <c r="J1072" s="26" cm="1">
        <f t="array" aca="1" ref="J1072" ca="1">IFERROR(IF(B1072&lt;&gt;"N/A",SUMIFS(OFFSET($T1072,0,0,1,$K$35),OFFSET($T$38,0,0,1,$K$35),"&gt;="&amp;$J$38)/SUMPRODUCT(--(OFFSET($T$38,0,0,1,$K$35)&gt;=$J$38)),0),0)</f>
        <v>0</v>
      </c>
      <c r="K1072" s="26" cm="1">
        <f t="array" aca="1" ref="K1072" ca="1">IFERROR(IF(B1072&lt;&gt;"N/A",SUMIFS(OFFSET($T1072,0,0,1,$K$35),OFFSET($T$38,0,0,1,$K$35),"&gt;="&amp;$K$38)/SUMPRODUCT(--(OFFSET($T$38,0,0,1,$K$35)&gt;=$K$38)),0),0)</f>
        <v>0</v>
      </c>
      <c r="L1072" s="26" cm="1">
        <f t="array" aca="1" ref="L1072" ca="1">IFERROR(IF(B1072&lt;&gt;"N/A",SUMIFS(OFFSET($T1072,0,0,1,$K$35),OFFSET($T$38,0,0,1,$K$35),"&gt;="&amp;$L$38)/SUMPRODUCT(--(OFFSET($T$38,0,0,1,$K$35)&gt;=$L$38)),0),0)</f>
        <v>0</v>
      </c>
      <c r="M1072" s="26" cm="1">
        <f t="array" aca="1" ref="M1072" ca="1">IFERROR(IF(B1072&lt;&gt;"N/A",SUMIFS(OFFSET($T1072,0,0,1,$K$35),OFFSET($T$38,0,0,1,$K$35),"&gt;="&amp;$K$31, OFFSET($T$38,0,0,1,$K$35),"&lt;="&amp;$K$32)/SUMPRODUCT((--(OFFSET($T$38,0,0,1,$K$35)&gt;=$K$31))*(--(OFFSET($T$38,0,0,1,$K$35)&lt;=$K$32))),0),0)</f>
        <v>0</v>
      </c>
      <c r="O1072" s="4" t="s">
        <v>1076</v>
      </c>
      <c r="P1072" s="4" t="s">
        <v>941</v>
      </c>
      <c r="Q1072" s="4" t="s">
        <v>1062</v>
      </c>
      <c r="R1072" s="4" t="s">
        <v>148</v>
      </c>
      <c r="S1072" s="4" t="s">
        <v>78</v>
      </c>
      <c r="AB1072" s="4">
        <v>2</v>
      </c>
      <c r="AD1072" s="4">
        <v>2</v>
      </c>
      <c r="AF1072" s="27"/>
    </row>
    <row r="1073" spans="1:32" x14ac:dyDescent="0.25">
      <c r="A1073" s="4" t="str">
        <f>_xlfn.XLOOKUP(O1073,Mapping!D:D,Mapping!F:F)</f>
        <v>Company Initiated</v>
      </c>
      <c r="B1073" s="4" t="str">
        <f t="shared" si="112"/>
        <v>N/A</v>
      </c>
      <c r="C1073" s="25">
        <f>IFERROR(VLOOKUP(B1073,Mapping!$A$3:$B$11,2,FALSE),0)</f>
        <v>0</v>
      </c>
      <c r="D1073" s="26">
        <f t="shared" ca="1" si="113"/>
        <v>0</v>
      </c>
      <c r="E1073" s="26">
        <f t="shared" ca="1" si="114"/>
        <v>0</v>
      </c>
      <c r="F1073" s="4" t="str">
        <f t="shared" si="115"/>
        <v>N/A</v>
      </c>
      <c r="G1073" s="25">
        <f t="shared" si="116"/>
        <v>0</v>
      </c>
      <c r="H1073" s="26">
        <f t="shared" ca="1" si="117"/>
        <v>0</v>
      </c>
      <c r="I1073" s="26">
        <f t="shared" ca="1" si="118"/>
        <v>0</v>
      </c>
      <c r="J1073" s="26" cm="1">
        <f t="array" aca="1" ref="J1073" ca="1">IFERROR(IF(B1073&lt;&gt;"N/A",SUMIFS(OFFSET($T1073,0,0,1,$K$35),OFFSET($T$38,0,0,1,$K$35),"&gt;="&amp;$J$38)/SUMPRODUCT(--(OFFSET($T$38,0,0,1,$K$35)&gt;=$J$38)),0),0)</f>
        <v>0</v>
      </c>
      <c r="K1073" s="26" cm="1">
        <f t="array" aca="1" ref="K1073" ca="1">IFERROR(IF(B1073&lt;&gt;"N/A",SUMIFS(OFFSET($T1073,0,0,1,$K$35),OFFSET($T$38,0,0,1,$K$35),"&gt;="&amp;$K$38)/SUMPRODUCT(--(OFFSET($T$38,0,0,1,$K$35)&gt;=$K$38)),0),0)</f>
        <v>0</v>
      </c>
      <c r="L1073" s="26" cm="1">
        <f t="array" aca="1" ref="L1073" ca="1">IFERROR(IF(B1073&lt;&gt;"N/A",SUMIFS(OFFSET($T1073,0,0,1,$K$35),OFFSET($T$38,0,0,1,$K$35),"&gt;="&amp;$L$38)/SUMPRODUCT(--(OFFSET($T$38,0,0,1,$K$35)&gt;=$L$38)),0),0)</f>
        <v>0</v>
      </c>
      <c r="M1073" s="26" cm="1">
        <f t="array" aca="1" ref="M1073" ca="1">IFERROR(IF(B1073&lt;&gt;"N/A",SUMIFS(OFFSET($T1073,0,0,1,$K$35),OFFSET($T$38,0,0,1,$K$35),"&gt;="&amp;$K$31, OFFSET($T$38,0,0,1,$K$35),"&lt;="&amp;$K$32)/SUMPRODUCT((--(OFFSET($T$38,0,0,1,$K$35)&gt;=$K$31))*(--(OFFSET($T$38,0,0,1,$K$35)&lt;=$K$32))),0),0)</f>
        <v>0</v>
      </c>
      <c r="O1073" s="4" t="s">
        <v>1077</v>
      </c>
      <c r="P1073" s="4" t="s">
        <v>941</v>
      </c>
      <c r="Q1073" s="4" t="s">
        <v>1062</v>
      </c>
      <c r="R1073" s="4" t="s">
        <v>99</v>
      </c>
      <c r="S1073" s="4" t="s">
        <v>97</v>
      </c>
      <c r="Y1073" s="4">
        <v>1</v>
      </c>
      <c r="AD1073" s="4">
        <v>1</v>
      </c>
      <c r="AF1073" s="27"/>
    </row>
    <row r="1074" spans="1:32" x14ac:dyDescent="0.25">
      <c r="A1074" s="4" t="str">
        <f>_xlfn.XLOOKUP(O1074,Mapping!D:D,Mapping!F:F)</f>
        <v>Company Initiated</v>
      </c>
      <c r="B1074" s="4" t="str">
        <f t="shared" si="112"/>
        <v>N/A</v>
      </c>
      <c r="C1074" s="25">
        <f>IFERROR(VLOOKUP(B1074,Mapping!$A$3:$B$11,2,FALSE),0)</f>
        <v>0</v>
      </c>
      <c r="D1074" s="26">
        <f t="shared" ca="1" si="113"/>
        <v>0</v>
      </c>
      <c r="E1074" s="26">
        <f t="shared" ca="1" si="114"/>
        <v>0</v>
      </c>
      <c r="F1074" s="4" t="str">
        <f t="shared" si="115"/>
        <v>N/A</v>
      </c>
      <c r="G1074" s="25">
        <f t="shared" si="116"/>
        <v>0</v>
      </c>
      <c r="H1074" s="26">
        <f t="shared" ca="1" si="117"/>
        <v>0</v>
      </c>
      <c r="I1074" s="26">
        <f t="shared" ca="1" si="118"/>
        <v>0</v>
      </c>
      <c r="J1074" s="26" cm="1">
        <f t="array" aca="1" ref="J1074" ca="1">IFERROR(IF(B1074&lt;&gt;"N/A",SUMIFS(OFFSET($T1074,0,0,1,$K$35),OFFSET($T$38,0,0,1,$K$35),"&gt;="&amp;$J$38)/SUMPRODUCT(--(OFFSET($T$38,0,0,1,$K$35)&gt;=$J$38)),0),0)</f>
        <v>0</v>
      </c>
      <c r="K1074" s="26" cm="1">
        <f t="array" aca="1" ref="K1074" ca="1">IFERROR(IF(B1074&lt;&gt;"N/A",SUMIFS(OFFSET($T1074,0,0,1,$K$35),OFFSET($T$38,0,0,1,$K$35),"&gt;="&amp;$K$38)/SUMPRODUCT(--(OFFSET($T$38,0,0,1,$K$35)&gt;=$K$38)),0),0)</f>
        <v>0</v>
      </c>
      <c r="L1074" s="26" cm="1">
        <f t="array" aca="1" ref="L1074" ca="1">IFERROR(IF(B1074&lt;&gt;"N/A",SUMIFS(OFFSET($T1074,0,0,1,$K$35),OFFSET($T$38,0,0,1,$K$35),"&gt;="&amp;$L$38)/SUMPRODUCT(--(OFFSET($T$38,0,0,1,$K$35)&gt;=$L$38)),0),0)</f>
        <v>0</v>
      </c>
      <c r="M1074" s="26" cm="1">
        <f t="array" aca="1" ref="M1074" ca="1">IFERROR(IF(B1074&lt;&gt;"N/A",SUMIFS(OFFSET($T1074,0,0,1,$K$35),OFFSET($T$38,0,0,1,$K$35),"&gt;="&amp;$K$31, OFFSET($T$38,0,0,1,$K$35),"&lt;="&amp;$K$32)/SUMPRODUCT((--(OFFSET($T$38,0,0,1,$K$35)&gt;=$K$31))*(--(OFFSET($T$38,0,0,1,$K$35)&lt;=$K$32))),0),0)</f>
        <v>0</v>
      </c>
      <c r="O1074" s="4" t="s">
        <v>1078</v>
      </c>
      <c r="P1074" s="4" t="s">
        <v>941</v>
      </c>
      <c r="Q1074" s="4" t="s">
        <v>1062</v>
      </c>
      <c r="R1074" s="4" t="s">
        <v>99</v>
      </c>
      <c r="S1074" s="4" t="s">
        <v>78</v>
      </c>
      <c r="W1074" s="4">
        <v>2</v>
      </c>
      <c r="X1074" s="4">
        <v>1</v>
      </c>
      <c r="Y1074" s="4">
        <v>2</v>
      </c>
      <c r="Z1074" s="4">
        <v>2</v>
      </c>
      <c r="AD1074" s="4">
        <v>7</v>
      </c>
      <c r="AF1074" s="27"/>
    </row>
    <row r="1075" spans="1:32" x14ac:dyDescent="0.25">
      <c r="A1075" s="4" t="str">
        <f>_xlfn.XLOOKUP(O1075,Mapping!D:D,Mapping!F:F)</f>
        <v>Company Initiated</v>
      </c>
      <c r="B1075" s="4" t="str">
        <f t="shared" si="112"/>
        <v>N/A</v>
      </c>
      <c r="C1075" s="25">
        <f>IFERROR(VLOOKUP(B1075,Mapping!$A$3:$B$11,2,FALSE),0)</f>
        <v>0</v>
      </c>
      <c r="D1075" s="26">
        <f t="shared" ca="1" si="113"/>
        <v>0</v>
      </c>
      <c r="E1075" s="26">
        <f t="shared" ca="1" si="114"/>
        <v>0</v>
      </c>
      <c r="F1075" s="4" t="str">
        <f t="shared" si="115"/>
        <v>N/A</v>
      </c>
      <c r="G1075" s="25">
        <f t="shared" si="116"/>
        <v>0</v>
      </c>
      <c r="H1075" s="26">
        <f t="shared" ca="1" si="117"/>
        <v>0</v>
      </c>
      <c r="I1075" s="26">
        <f t="shared" ca="1" si="118"/>
        <v>0</v>
      </c>
      <c r="J1075" s="26" cm="1">
        <f t="array" aca="1" ref="J1075" ca="1">IFERROR(IF(B1075&lt;&gt;"N/A",SUMIFS(OFFSET($T1075,0,0,1,$K$35),OFFSET($T$38,0,0,1,$K$35),"&gt;="&amp;$J$38)/SUMPRODUCT(--(OFFSET($T$38,0,0,1,$K$35)&gt;=$J$38)),0),0)</f>
        <v>0</v>
      </c>
      <c r="K1075" s="26" cm="1">
        <f t="array" aca="1" ref="K1075" ca="1">IFERROR(IF(B1075&lt;&gt;"N/A",SUMIFS(OFFSET($T1075,0,0,1,$K$35),OFFSET($T$38,0,0,1,$K$35),"&gt;="&amp;$K$38)/SUMPRODUCT(--(OFFSET($T$38,0,0,1,$K$35)&gt;=$K$38)),0),0)</f>
        <v>0</v>
      </c>
      <c r="L1075" s="26" cm="1">
        <f t="array" aca="1" ref="L1075" ca="1">IFERROR(IF(B1075&lt;&gt;"N/A",SUMIFS(OFFSET($T1075,0,0,1,$K$35),OFFSET($T$38,0,0,1,$K$35),"&gt;="&amp;$L$38)/SUMPRODUCT(--(OFFSET($T$38,0,0,1,$K$35)&gt;=$L$38)),0),0)</f>
        <v>0</v>
      </c>
      <c r="M1075" s="26" cm="1">
        <f t="array" aca="1" ref="M1075" ca="1">IFERROR(IF(B1075&lt;&gt;"N/A",SUMIFS(OFFSET($T1075,0,0,1,$K$35),OFFSET($T$38,0,0,1,$K$35),"&gt;="&amp;$K$31, OFFSET($T$38,0,0,1,$K$35),"&lt;="&amp;$K$32)/SUMPRODUCT((--(OFFSET($T$38,0,0,1,$K$35)&gt;=$K$31))*(--(OFFSET($T$38,0,0,1,$K$35)&lt;=$K$32))),0),0)</f>
        <v>0</v>
      </c>
      <c r="O1075" s="4" t="s">
        <v>1079</v>
      </c>
      <c r="P1075" s="4" t="s">
        <v>941</v>
      </c>
      <c r="Q1075" s="4" t="s">
        <v>1062</v>
      </c>
      <c r="R1075" s="4" t="s">
        <v>101</v>
      </c>
      <c r="S1075" s="4" t="s">
        <v>97</v>
      </c>
      <c r="AB1075" s="4">
        <v>4</v>
      </c>
      <c r="AD1075" s="4">
        <v>4</v>
      </c>
      <c r="AF1075" s="27"/>
    </row>
    <row r="1076" spans="1:32" x14ac:dyDescent="0.25">
      <c r="A1076" s="4" t="str">
        <f>_xlfn.XLOOKUP(O1076,Mapping!D:D,Mapping!F:F)</f>
        <v>Company Initiated</v>
      </c>
      <c r="B1076" s="4" t="str">
        <f t="shared" si="112"/>
        <v>N/A</v>
      </c>
      <c r="C1076" s="25">
        <f>IFERROR(VLOOKUP(B1076,Mapping!$A$3:$B$11,2,FALSE),0)</f>
        <v>0</v>
      </c>
      <c r="D1076" s="26">
        <f t="shared" ca="1" si="113"/>
        <v>0</v>
      </c>
      <c r="E1076" s="26">
        <f t="shared" ca="1" si="114"/>
        <v>0</v>
      </c>
      <c r="F1076" s="4" t="str">
        <f t="shared" si="115"/>
        <v>N/A</v>
      </c>
      <c r="G1076" s="25">
        <f t="shared" si="116"/>
        <v>0</v>
      </c>
      <c r="H1076" s="26">
        <f t="shared" ca="1" si="117"/>
        <v>0</v>
      </c>
      <c r="I1076" s="26">
        <f t="shared" ca="1" si="118"/>
        <v>0</v>
      </c>
      <c r="J1076" s="26" cm="1">
        <f t="array" aca="1" ref="J1076" ca="1">IFERROR(IF(B1076&lt;&gt;"N/A",SUMIFS(OFFSET($T1076,0,0,1,$K$35),OFFSET($T$38,0,0,1,$K$35),"&gt;="&amp;$J$38)/SUMPRODUCT(--(OFFSET($T$38,0,0,1,$K$35)&gt;=$J$38)),0),0)</f>
        <v>0</v>
      </c>
      <c r="K1076" s="26" cm="1">
        <f t="array" aca="1" ref="K1076" ca="1">IFERROR(IF(B1076&lt;&gt;"N/A",SUMIFS(OFFSET($T1076,0,0,1,$K$35),OFFSET($T$38,0,0,1,$K$35),"&gt;="&amp;$K$38)/SUMPRODUCT(--(OFFSET($T$38,0,0,1,$K$35)&gt;=$K$38)),0),0)</f>
        <v>0</v>
      </c>
      <c r="L1076" s="26" cm="1">
        <f t="array" aca="1" ref="L1076" ca="1">IFERROR(IF(B1076&lt;&gt;"N/A",SUMIFS(OFFSET($T1076,0,0,1,$K$35),OFFSET($T$38,0,0,1,$K$35),"&gt;="&amp;$L$38)/SUMPRODUCT(--(OFFSET($T$38,0,0,1,$K$35)&gt;=$L$38)),0),0)</f>
        <v>0</v>
      </c>
      <c r="M1076" s="26" cm="1">
        <f t="array" aca="1" ref="M1076" ca="1">IFERROR(IF(B1076&lt;&gt;"N/A",SUMIFS(OFFSET($T1076,0,0,1,$K$35),OFFSET($T$38,0,0,1,$K$35),"&gt;="&amp;$K$31, OFFSET($T$38,0,0,1,$K$35),"&lt;="&amp;$K$32)/SUMPRODUCT((--(OFFSET($T$38,0,0,1,$K$35)&gt;=$K$31))*(--(OFFSET($T$38,0,0,1,$K$35)&lt;=$K$32))),0),0)</f>
        <v>0</v>
      </c>
      <c r="O1076" s="4" t="s">
        <v>1080</v>
      </c>
      <c r="P1076" s="4" t="s">
        <v>941</v>
      </c>
      <c r="Q1076" s="4" t="s">
        <v>1062</v>
      </c>
      <c r="R1076" s="4" t="s">
        <v>101</v>
      </c>
      <c r="S1076" s="4" t="s">
        <v>78</v>
      </c>
      <c r="AB1076" s="4">
        <v>1</v>
      </c>
      <c r="AD1076" s="4">
        <v>1</v>
      </c>
      <c r="AF1076" s="27"/>
    </row>
    <row r="1077" spans="1:32" x14ac:dyDescent="0.25">
      <c r="A1077" s="4" t="str">
        <f>_xlfn.XLOOKUP(O1077,Mapping!D:D,Mapping!F:F)</f>
        <v>Company Initiated</v>
      </c>
      <c r="B1077" s="4" t="str">
        <f t="shared" si="112"/>
        <v>N/A</v>
      </c>
      <c r="C1077" s="25">
        <f>IFERROR(VLOOKUP(B1077,Mapping!$A$3:$B$11,2,FALSE),0)</f>
        <v>0</v>
      </c>
      <c r="D1077" s="26">
        <f t="shared" ca="1" si="113"/>
        <v>0</v>
      </c>
      <c r="E1077" s="26">
        <f t="shared" ca="1" si="114"/>
        <v>0</v>
      </c>
      <c r="F1077" s="4" t="str">
        <f t="shared" si="115"/>
        <v>N/A</v>
      </c>
      <c r="G1077" s="25">
        <f t="shared" si="116"/>
        <v>0</v>
      </c>
      <c r="H1077" s="26">
        <f t="shared" ca="1" si="117"/>
        <v>0</v>
      </c>
      <c r="I1077" s="26">
        <f t="shared" ca="1" si="118"/>
        <v>0</v>
      </c>
      <c r="J1077" s="26" cm="1">
        <f t="array" aca="1" ref="J1077" ca="1">IFERROR(IF(B1077&lt;&gt;"N/A",SUMIFS(OFFSET($T1077,0,0,1,$K$35),OFFSET($T$38,0,0,1,$K$35),"&gt;="&amp;$J$38)/SUMPRODUCT(--(OFFSET($T$38,0,0,1,$K$35)&gt;=$J$38)),0),0)</f>
        <v>0</v>
      </c>
      <c r="K1077" s="26" cm="1">
        <f t="array" aca="1" ref="K1077" ca="1">IFERROR(IF(B1077&lt;&gt;"N/A",SUMIFS(OFFSET($T1077,0,0,1,$K$35),OFFSET($T$38,0,0,1,$K$35),"&gt;="&amp;$K$38)/SUMPRODUCT(--(OFFSET($T$38,0,0,1,$K$35)&gt;=$K$38)),0),0)</f>
        <v>0</v>
      </c>
      <c r="L1077" s="26" cm="1">
        <f t="array" aca="1" ref="L1077" ca="1">IFERROR(IF(B1077&lt;&gt;"N/A",SUMIFS(OFFSET($T1077,0,0,1,$K$35),OFFSET($T$38,0,0,1,$K$35),"&gt;="&amp;$L$38)/SUMPRODUCT(--(OFFSET($T$38,0,0,1,$K$35)&gt;=$L$38)),0),0)</f>
        <v>0</v>
      </c>
      <c r="M1077" s="26" cm="1">
        <f t="array" aca="1" ref="M1077" ca="1">IFERROR(IF(B1077&lt;&gt;"N/A",SUMIFS(OFFSET($T1077,0,0,1,$K$35),OFFSET($T$38,0,0,1,$K$35),"&gt;="&amp;$K$31, OFFSET($T$38,0,0,1,$K$35),"&lt;="&amp;$K$32)/SUMPRODUCT((--(OFFSET($T$38,0,0,1,$K$35)&gt;=$K$31))*(--(OFFSET($T$38,0,0,1,$K$35)&lt;=$K$32))),0),0)</f>
        <v>0</v>
      </c>
      <c r="O1077" s="4" t="s">
        <v>1081</v>
      </c>
      <c r="P1077" s="4" t="s">
        <v>947</v>
      </c>
      <c r="Q1077" s="4" t="s">
        <v>1070</v>
      </c>
      <c r="R1077" s="4" t="s">
        <v>1082</v>
      </c>
      <c r="S1077" s="4" t="s">
        <v>77</v>
      </c>
      <c r="AC1077" s="4">
        <v>1</v>
      </c>
      <c r="AD1077" s="4">
        <v>1</v>
      </c>
      <c r="AF1077" s="27"/>
    </row>
    <row r="1078" spans="1:32" x14ac:dyDescent="0.25">
      <c r="A1078" s="4" t="str">
        <f>_xlfn.XLOOKUP(O1078,Mapping!D:D,Mapping!F:F)</f>
        <v>Company Initiated</v>
      </c>
      <c r="B1078" s="4" t="str">
        <f t="shared" si="112"/>
        <v>N/A</v>
      </c>
      <c r="C1078" s="25">
        <f>IFERROR(VLOOKUP(B1078,Mapping!$A$3:$B$11,2,FALSE),0)</f>
        <v>0</v>
      </c>
      <c r="D1078" s="26">
        <f t="shared" ca="1" si="113"/>
        <v>0</v>
      </c>
      <c r="E1078" s="26">
        <f t="shared" ca="1" si="114"/>
        <v>0</v>
      </c>
      <c r="F1078" s="4" t="str">
        <f t="shared" si="115"/>
        <v>N/A</v>
      </c>
      <c r="G1078" s="25">
        <f t="shared" si="116"/>
        <v>0</v>
      </c>
      <c r="H1078" s="26">
        <f t="shared" ca="1" si="117"/>
        <v>0</v>
      </c>
      <c r="I1078" s="26">
        <f t="shared" ca="1" si="118"/>
        <v>0</v>
      </c>
      <c r="J1078" s="26" cm="1">
        <f t="array" aca="1" ref="J1078" ca="1">IFERROR(IF(B1078&lt;&gt;"N/A",SUMIFS(OFFSET($T1078,0,0,1,$K$35),OFFSET($T$38,0,0,1,$K$35),"&gt;="&amp;$J$38)/SUMPRODUCT(--(OFFSET($T$38,0,0,1,$K$35)&gt;=$J$38)),0),0)</f>
        <v>0</v>
      </c>
      <c r="K1078" s="26" cm="1">
        <f t="array" aca="1" ref="K1078" ca="1">IFERROR(IF(B1078&lt;&gt;"N/A",SUMIFS(OFFSET($T1078,0,0,1,$K$35),OFFSET($T$38,0,0,1,$K$35),"&gt;="&amp;$K$38)/SUMPRODUCT(--(OFFSET($T$38,0,0,1,$K$35)&gt;=$K$38)),0),0)</f>
        <v>0</v>
      </c>
      <c r="L1078" s="26" cm="1">
        <f t="array" aca="1" ref="L1078" ca="1">IFERROR(IF(B1078&lt;&gt;"N/A",SUMIFS(OFFSET($T1078,0,0,1,$K$35),OFFSET($T$38,0,0,1,$K$35),"&gt;="&amp;$L$38)/SUMPRODUCT(--(OFFSET($T$38,0,0,1,$K$35)&gt;=$L$38)),0),0)</f>
        <v>0</v>
      </c>
      <c r="M1078" s="26" cm="1">
        <f t="array" aca="1" ref="M1078" ca="1">IFERROR(IF(B1078&lt;&gt;"N/A",SUMIFS(OFFSET($T1078,0,0,1,$K$35),OFFSET($T$38,0,0,1,$K$35),"&gt;="&amp;$K$31, OFFSET($T$38,0,0,1,$K$35),"&lt;="&amp;$K$32)/SUMPRODUCT((--(OFFSET($T$38,0,0,1,$K$35)&gt;=$K$31))*(--(OFFSET($T$38,0,0,1,$K$35)&lt;=$K$32))),0),0)</f>
        <v>0</v>
      </c>
      <c r="O1078" s="4" t="s">
        <v>1083</v>
      </c>
      <c r="P1078" s="4" t="s">
        <v>947</v>
      </c>
      <c r="Q1078" s="4" t="s">
        <v>1070</v>
      </c>
      <c r="R1078" s="4" t="s">
        <v>177</v>
      </c>
      <c r="S1078" s="4" t="s">
        <v>359</v>
      </c>
      <c r="AC1078" s="4">
        <v>1</v>
      </c>
      <c r="AD1078" s="4">
        <v>1</v>
      </c>
      <c r="AF1078" s="27"/>
    </row>
    <row r="1079" spans="1:32" x14ac:dyDescent="0.25">
      <c r="A1079" s="4" t="str">
        <f>_xlfn.XLOOKUP(O1079,Mapping!D:D,Mapping!F:F)</f>
        <v>Company Initiated</v>
      </c>
      <c r="B1079" s="4" t="str">
        <f t="shared" si="112"/>
        <v>N/A</v>
      </c>
      <c r="C1079" s="25">
        <f>IFERROR(VLOOKUP(B1079,Mapping!$A$3:$B$11,2,FALSE),0)</f>
        <v>0</v>
      </c>
      <c r="D1079" s="26">
        <f t="shared" ca="1" si="113"/>
        <v>0</v>
      </c>
      <c r="E1079" s="26">
        <f t="shared" ca="1" si="114"/>
        <v>0</v>
      </c>
      <c r="F1079" s="4" t="str">
        <f t="shared" si="115"/>
        <v>N/A</v>
      </c>
      <c r="G1079" s="25">
        <f t="shared" si="116"/>
        <v>0</v>
      </c>
      <c r="H1079" s="26">
        <f t="shared" ca="1" si="117"/>
        <v>0</v>
      </c>
      <c r="I1079" s="26">
        <f t="shared" ca="1" si="118"/>
        <v>0</v>
      </c>
      <c r="J1079" s="26" cm="1">
        <f t="array" aca="1" ref="J1079" ca="1">IFERROR(IF(B1079&lt;&gt;"N/A",SUMIFS(OFFSET($T1079,0,0,1,$K$35),OFFSET($T$38,0,0,1,$K$35),"&gt;="&amp;$J$38)/SUMPRODUCT(--(OFFSET($T$38,0,0,1,$K$35)&gt;=$J$38)),0),0)</f>
        <v>0</v>
      </c>
      <c r="K1079" s="26" cm="1">
        <f t="array" aca="1" ref="K1079" ca="1">IFERROR(IF(B1079&lt;&gt;"N/A",SUMIFS(OFFSET($T1079,0,0,1,$K$35),OFFSET($T$38,0,0,1,$K$35),"&gt;="&amp;$K$38)/SUMPRODUCT(--(OFFSET($T$38,0,0,1,$K$35)&gt;=$K$38)),0),0)</f>
        <v>0</v>
      </c>
      <c r="L1079" s="26" cm="1">
        <f t="array" aca="1" ref="L1079" ca="1">IFERROR(IF(B1079&lt;&gt;"N/A",SUMIFS(OFFSET($T1079,0,0,1,$K$35),OFFSET($T$38,0,0,1,$K$35),"&gt;="&amp;$L$38)/SUMPRODUCT(--(OFFSET($T$38,0,0,1,$K$35)&gt;=$L$38)),0),0)</f>
        <v>0</v>
      </c>
      <c r="M1079" s="26" cm="1">
        <f t="array" aca="1" ref="M1079" ca="1">IFERROR(IF(B1079&lt;&gt;"N/A",SUMIFS(OFFSET($T1079,0,0,1,$K$35),OFFSET($T$38,0,0,1,$K$35),"&gt;="&amp;$K$31, OFFSET($T$38,0,0,1,$K$35),"&lt;="&amp;$K$32)/SUMPRODUCT((--(OFFSET($T$38,0,0,1,$K$35)&gt;=$K$31))*(--(OFFSET($T$38,0,0,1,$K$35)&lt;=$K$32))),0),0)</f>
        <v>0</v>
      </c>
      <c r="O1079" s="4" t="s">
        <v>1083</v>
      </c>
      <c r="P1079" s="4" t="s">
        <v>941</v>
      </c>
      <c r="Q1079" s="4" t="s">
        <v>1062</v>
      </c>
      <c r="R1079" s="4" t="s">
        <v>103</v>
      </c>
      <c r="S1079" s="4" t="s">
        <v>112</v>
      </c>
      <c r="Z1079" s="4">
        <v>1</v>
      </c>
      <c r="AA1079" s="4">
        <v>2</v>
      </c>
      <c r="AD1079" s="4">
        <v>3</v>
      </c>
      <c r="AF1079" s="27"/>
    </row>
    <row r="1080" spans="1:32" x14ac:dyDescent="0.25">
      <c r="A1080" s="4" t="str">
        <f>_xlfn.XLOOKUP(O1080,Mapping!D:D,Mapping!F:F)</f>
        <v>Company Initiated</v>
      </c>
      <c r="B1080" s="4" t="str">
        <f t="shared" si="112"/>
        <v>N/A</v>
      </c>
      <c r="C1080" s="25">
        <f>IFERROR(VLOOKUP(B1080,Mapping!$A$3:$B$11,2,FALSE),0)</f>
        <v>0</v>
      </c>
      <c r="D1080" s="26">
        <f t="shared" ca="1" si="113"/>
        <v>0</v>
      </c>
      <c r="E1080" s="26">
        <f t="shared" ca="1" si="114"/>
        <v>0</v>
      </c>
      <c r="F1080" s="4" t="str">
        <f t="shared" si="115"/>
        <v>N/A</v>
      </c>
      <c r="G1080" s="25">
        <f t="shared" si="116"/>
        <v>0</v>
      </c>
      <c r="H1080" s="26">
        <f t="shared" ca="1" si="117"/>
        <v>0</v>
      </c>
      <c r="I1080" s="26">
        <f t="shared" ca="1" si="118"/>
        <v>0</v>
      </c>
      <c r="J1080" s="26" cm="1">
        <f t="array" aca="1" ref="J1080" ca="1">IFERROR(IF(B1080&lt;&gt;"N/A",SUMIFS(OFFSET($T1080,0,0,1,$K$35),OFFSET($T$38,0,0,1,$K$35),"&gt;="&amp;$J$38)/SUMPRODUCT(--(OFFSET($T$38,0,0,1,$K$35)&gt;=$J$38)),0),0)</f>
        <v>0</v>
      </c>
      <c r="K1080" s="26" cm="1">
        <f t="array" aca="1" ref="K1080" ca="1">IFERROR(IF(B1080&lt;&gt;"N/A",SUMIFS(OFFSET($T1080,0,0,1,$K$35),OFFSET($T$38,0,0,1,$K$35),"&gt;="&amp;$K$38)/SUMPRODUCT(--(OFFSET($T$38,0,0,1,$K$35)&gt;=$K$38)),0),0)</f>
        <v>0</v>
      </c>
      <c r="L1080" s="26" cm="1">
        <f t="array" aca="1" ref="L1080" ca="1">IFERROR(IF(B1080&lt;&gt;"N/A",SUMIFS(OFFSET($T1080,0,0,1,$K$35),OFFSET($T$38,0,0,1,$K$35),"&gt;="&amp;$L$38)/SUMPRODUCT(--(OFFSET($T$38,0,0,1,$K$35)&gt;=$L$38)),0),0)</f>
        <v>0</v>
      </c>
      <c r="M1080" s="26" cm="1">
        <f t="array" aca="1" ref="M1080" ca="1">IFERROR(IF(B1080&lt;&gt;"N/A",SUMIFS(OFFSET($T1080,0,0,1,$K$35),OFFSET($T$38,0,0,1,$K$35),"&gt;="&amp;$K$31, OFFSET($T$38,0,0,1,$K$35),"&lt;="&amp;$K$32)/SUMPRODUCT((--(OFFSET($T$38,0,0,1,$K$35)&gt;=$K$31))*(--(OFFSET($T$38,0,0,1,$K$35)&lt;=$K$32))),0),0)</f>
        <v>0</v>
      </c>
      <c r="O1080" s="4" t="s">
        <v>1084</v>
      </c>
      <c r="P1080" s="4" t="s">
        <v>941</v>
      </c>
      <c r="Q1080" s="4" t="s">
        <v>1062</v>
      </c>
      <c r="R1080" s="4" t="s">
        <v>103</v>
      </c>
      <c r="S1080" s="4" t="s">
        <v>104</v>
      </c>
      <c r="V1080" s="4">
        <v>1</v>
      </c>
      <c r="AD1080" s="4">
        <v>1</v>
      </c>
      <c r="AF1080" s="27"/>
    </row>
    <row r="1081" spans="1:32" x14ac:dyDescent="0.25">
      <c r="A1081" s="4" t="str">
        <f>_xlfn.XLOOKUP(O1081,Mapping!D:D,Mapping!F:F)</f>
        <v>Company Initiated</v>
      </c>
      <c r="B1081" s="4" t="str">
        <f t="shared" si="112"/>
        <v>N/A</v>
      </c>
      <c r="C1081" s="25">
        <f>IFERROR(VLOOKUP(B1081,Mapping!$A$3:$B$11,2,FALSE),0)</f>
        <v>0</v>
      </c>
      <c r="D1081" s="26">
        <f t="shared" ca="1" si="113"/>
        <v>0</v>
      </c>
      <c r="E1081" s="26">
        <f t="shared" ca="1" si="114"/>
        <v>0</v>
      </c>
      <c r="F1081" s="4" t="str">
        <f t="shared" si="115"/>
        <v>N/A</v>
      </c>
      <c r="G1081" s="25">
        <f t="shared" si="116"/>
        <v>0</v>
      </c>
      <c r="H1081" s="26">
        <f t="shared" ca="1" si="117"/>
        <v>0</v>
      </c>
      <c r="I1081" s="26">
        <f t="shared" ca="1" si="118"/>
        <v>0</v>
      </c>
      <c r="J1081" s="26" cm="1">
        <f t="array" aca="1" ref="J1081" ca="1">IFERROR(IF(B1081&lt;&gt;"N/A",SUMIFS(OFFSET($T1081,0,0,1,$K$35),OFFSET($T$38,0,0,1,$K$35),"&gt;="&amp;$J$38)/SUMPRODUCT(--(OFFSET($T$38,0,0,1,$K$35)&gt;=$J$38)),0),0)</f>
        <v>0</v>
      </c>
      <c r="K1081" s="26" cm="1">
        <f t="array" aca="1" ref="K1081" ca="1">IFERROR(IF(B1081&lt;&gt;"N/A",SUMIFS(OFFSET($T1081,0,0,1,$K$35),OFFSET($T$38,0,0,1,$K$35),"&gt;="&amp;$K$38)/SUMPRODUCT(--(OFFSET($T$38,0,0,1,$K$35)&gt;=$K$38)),0),0)</f>
        <v>0</v>
      </c>
      <c r="L1081" s="26" cm="1">
        <f t="array" aca="1" ref="L1081" ca="1">IFERROR(IF(B1081&lt;&gt;"N/A",SUMIFS(OFFSET($T1081,0,0,1,$K$35),OFFSET($T$38,0,0,1,$K$35),"&gt;="&amp;$L$38)/SUMPRODUCT(--(OFFSET($T$38,0,0,1,$K$35)&gt;=$L$38)),0),0)</f>
        <v>0</v>
      </c>
      <c r="M1081" s="26" cm="1">
        <f t="array" aca="1" ref="M1081" ca="1">IFERROR(IF(B1081&lt;&gt;"N/A",SUMIFS(OFFSET($T1081,0,0,1,$K$35),OFFSET($T$38,0,0,1,$K$35),"&gt;="&amp;$K$31, OFFSET($T$38,0,0,1,$K$35),"&lt;="&amp;$K$32)/SUMPRODUCT((--(OFFSET($T$38,0,0,1,$K$35)&gt;=$K$31))*(--(OFFSET($T$38,0,0,1,$K$35)&lt;=$K$32))),0),0)</f>
        <v>0</v>
      </c>
      <c r="O1081" s="4" t="s">
        <v>1085</v>
      </c>
      <c r="P1081" s="4" t="s">
        <v>947</v>
      </c>
      <c r="Q1081" s="4" t="s">
        <v>1070</v>
      </c>
      <c r="R1081" s="4" t="s">
        <v>177</v>
      </c>
      <c r="S1081" s="4" t="s">
        <v>77</v>
      </c>
      <c r="AC1081" s="4">
        <v>1</v>
      </c>
      <c r="AD1081" s="4">
        <v>1</v>
      </c>
      <c r="AF1081" s="27"/>
    </row>
    <row r="1082" spans="1:32" x14ac:dyDescent="0.25">
      <c r="A1082" s="4" t="str">
        <f>_xlfn.XLOOKUP(O1082,Mapping!D:D,Mapping!F:F)</f>
        <v>Company Initiated</v>
      </c>
      <c r="B1082" s="4" t="str">
        <f t="shared" si="112"/>
        <v>N/A</v>
      </c>
      <c r="C1082" s="25">
        <f>IFERROR(VLOOKUP(B1082,Mapping!$A$3:$B$11,2,FALSE),0)</f>
        <v>0</v>
      </c>
      <c r="D1082" s="26">
        <f t="shared" ca="1" si="113"/>
        <v>0</v>
      </c>
      <c r="E1082" s="26">
        <f t="shared" ca="1" si="114"/>
        <v>0</v>
      </c>
      <c r="F1082" s="4" t="str">
        <f t="shared" si="115"/>
        <v>N/A</v>
      </c>
      <c r="G1082" s="25">
        <f t="shared" si="116"/>
        <v>0</v>
      </c>
      <c r="H1082" s="26">
        <f t="shared" ca="1" si="117"/>
        <v>0</v>
      </c>
      <c r="I1082" s="26">
        <f t="shared" ca="1" si="118"/>
        <v>0</v>
      </c>
      <c r="J1082" s="26" cm="1">
        <f t="array" aca="1" ref="J1082" ca="1">IFERROR(IF(B1082&lt;&gt;"N/A",SUMIFS(OFFSET($T1082,0,0,1,$K$35),OFFSET($T$38,0,0,1,$K$35),"&gt;="&amp;$J$38)/SUMPRODUCT(--(OFFSET($T$38,0,0,1,$K$35)&gt;=$J$38)),0),0)</f>
        <v>0</v>
      </c>
      <c r="K1082" s="26" cm="1">
        <f t="array" aca="1" ref="K1082" ca="1">IFERROR(IF(B1082&lt;&gt;"N/A",SUMIFS(OFFSET($T1082,0,0,1,$K$35),OFFSET($T$38,0,0,1,$K$35),"&gt;="&amp;$K$38)/SUMPRODUCT(--(OFFSET($T$38,0,0,1,$K$35)&gt;=$K$38)),0),0)</f>
        <v>0</v>
      </c>
      <c r="L1082" s="26" cm="1">
        <f t="array" aca="1" ref="L1082" ca="1">IFERROR(IF(B1082&lt;&gt;"N/A",SUMIFS(OFFSET($T1082,0,0,1,$K$35),OFFSET($T$38,0,0,1,$K$35),"&gt;="&amp;$L$38)/SUMPRODUCT(--(OFFSET($T$38,0,0,1,$K$35)&gt;=$L$38)),0),0)</f>
        <v>0</v>
      </c>
      <c r="M1082" s="26" cm="1">
        <f t="array" aca="1" ref="M1082" ca="1">IFERROR(IF(B1082&lt;&gt;"N/A",SUMIFS(OFFSET($T1082,0,0,1,$K$35),OFFSET($T$38,0,0,1,$K$35),"&gt;="&amp;$K$31, OFFSET($T$38,0,0,1,$K$35),"&lt;="&amp;$K$32)/SUMPRODUCT((--(OFFSET($T$38,0,0,1,$K$35)&gt;=$K$31))*(--(OFFSET($T$38,0,0,1,$K$35)&lt;=$K$32))),0),0)</f>
        <v>0</v>
      </c>
      <c r="O1082" s="4" t="s">
        <v>1085</v>
      </c>
      <c r="P1082" s="4" t="s">
        <v>941</v>
      </c>
      <c r="Q1082" s="4" t="s">
        <v>1062</v>
      </c>
      <c r="R1082" s="4" t="s">
        <v>103</v>
      </c>
      <c r="S1082" s="4" t="s">
        <v>78</v>
      </c>
      <c r="V1082" s="4">
        <v>1</v>
      </c>
      <c r="Z1082" s="4">
        <v>1</v>
      </c>
      <c r="AA1082" s="4">
        <v>2</v>
      </c>
      <c r="AB1082" s="4">
        <v>2</v>
      </c>
      <c r="AD1082" s="4">
        <v>6</v>
      </c>
      <c r="AF1082" s="27"/>
    </row>
    <row r="1083" spans="1:32" x14ac:dyDescent="0.25">
      <c r="A1083" s="4" t="str">
        <f>_xlfn.XLOOKUP(O1083,Mapping!D:D,Mapping!F:F)</f>
        <v>Company Initiated</v>
      </c>
      <c r="B1083" s="4" t="str">
        <f t="shared" si="112"/>
        <v>N/A</v>
      </c>
      <c r="C1083" s="25">
        <f>IFERROR(VLOOKUP(B1083,Mapping!$A$3:$B$11,2,FALSE),0)</f>
        <v>0</v>
      </c>
      <c r="D1083" s="26">
        <f t="shared" ca="1" si="113"/>
        <v>0</v>
      </c>
      <c r="E1083" s="26">
        <f t="shared" ca="1" si="114"/>
        <v>0</v>
      </c>
      <c r="F1083" s="4" t="str">
        <f t="shared" si="115"/>
        <v>N/A</v>
      </c>
      <c r="G1083" s="25">
        <f t="shared" si="116"/>
        <v>0</v>
      </c>
      <c r="H1083" s="26">
        <f t="shared" ca="1" si="117"/>
        <v>0</v>
      </c>
      <c r="I1083" s="26">
        <f t="shared" ca="1" si="118"/>
        <v>0</v>
      </c>
      <c r="J1083" s="26" cm="1">
        <f t="array" aca="1" ref="J1083" ca="1">IFERROR(IF(B1083&lt;&gt;"N/A",SUMIFS(OFFSET($T1083,0,0,1,$K$35),OFFSET($T$38,0,0,1,$K$35),"&gt;="&amp;$J$38)/SUMPRODUCT(--(OFFSET($T$38,0,0,1,$K$35)&gt;=$J$38)),0),0)</f>
        <v>0</v>
      </c>
      <c r="K1083" s="26" cm="1">
        <f t="array" aca="1" ref="K1083" ca="1">IFERROR(IF(B1083&lt;&gt;"N/A",SUMIFS(OFFSET($T1083,0,0,1,$K$35),OFFSET($T$38,0,0,1,$K$35),"&gt;="&amp;$K$38)/SUMPRODUCT(--(OFFSET($T$38,0,0,1,$K$35)&gt;=$K$38)),0),0)</f>
        <v>0</v>
      </c>
      <c r="L1083" s="26" cm="1">
        <f t="array" aca="1" ref="L1083" ca="1">IFERROR(IF(B1083&lt;&gt;"N/A",SUMIFS(OFFSET($T1083,0,0,1,$K$35),OFFSET($T$38,0,0,1,$K$35),"&gt;="&amp;$L$38)/SUMPRODUCT(--(OFFSET($T$38,0,0,1,$K$35)&gt;=$L$38)),0),0)</f>
        <v>0</v>
      </c>
      <c r="M1083" s="26" cm="1">
        <f t="array" aca="1" ref="M1083" ca="1">IFERROR(IF(B1083&lt;&gt;"N/A",SUMIFS(OFFSET($T1083,0,0,1,$K$35),OFFSET($T$38,0,0,1,$K$35),"&gt;="&amp;$K$31, OFFSET($T$38,0,0,1,$K$35),"&lt;="&amp;$K$32)/SUMPRODUCT((--(OFFSET($T$38,0,0,1,$K$35)&gt;=$K$31))*(--(OFFSET($T$38,0,0,1,$K$35)&lt;=$K$32))),0),0)</f>
        <v>0</v>
      </c>
      <c r="O1083" s="4" t="s">
        <v>1086</v>
      </c>
      <c r="P1083" s="4" t="s">
        <v>947</v>
      </c>
      <c r="Q1083" s="4" t="s">
        <v>1070</v>
      </c>
      <c r="R1083" s="4" t="s">
        <v>183</v>
      </c>
      <c r="S1083" s="4" t="s">
        <v>77</v>
      </c>
      <c r="AC1083" s="4">
        <v>1</v>
      </c>
      <c r="AD1083" s="4">
        <v>1</v>
      </c>
      <c r="AF1083" s="27"/>
    </row>
    <row r="1084" spans="1:32" x14ac:dyDescent="0.25">
      <c r="A1084" s="4" t="str">
        <f>_xlfn.XLOOKUP(O1084,Mapping!D:D,Mapping!F:F)</f>
        <v>Company Initiated</v>
      </c>
      <c r="B1084" s="4" t="str">
        <f t="shared" si="112"/>
        <v>N/A</v>
      </c>
      <c r="C1084" s="25">
        <f>IFERROR(VLOOKUP(B1084,Mapping!$A$3:$B$11,2,FALSE),0)</f>
        <v>0</v>
      </c>
      <c r="D1084" s="26">
        <f t="shared" ca="1" si="113"/>
        <v>0</v>
      </c>
      <c r="E1084" s="26">
        <f t="shared" ca="1" si="114"/>
        <v>0</v>
      </c>
      <c r="F1084" s="4" t="str">
        <f t="shared" si="115"/>
        <v>N/A</v>
      </c>
      <c r="G1084" s="25">
        <f t="shared" si="116"/>
        <v>0</v>
      </c>
      <c r="H1084" s="26">
        <f t="shared" ca="1" si="117"/>
        <v>0</v>
      </c>
      <c r="I1084" s="26">
        <f t="shared" ca="1" si="118"/>
        <v>0</v>
      </c>
      <c r="J1084" s="26" cm="1">
        <f t="array" aca="1" ref="J1084" ca="1">IFERROR(IF(B1084&lt;&gt;"N/A",SUMIFS(OFFSET($T1084,0,0,1,$K$35),OFFSET($T$38,0,0,1,$K$35),"&gt;="&amp;$J$38)/SUMPRODUCT(--(OFFSET($T$38,0,0,1,$K$35)&gt;=$J$38)),0),0)</f>
        <v>0</v>
      </c>
      <c r="K1084" s="26" cm="1">
        <f t="array" aca="1" ref="K1084" ca="1">IFERROR(IF(B1084&lt;&gt;"N/A",SUMIFS(OFFSET($T1084,0,0,1,$K$35),OFFSET($T$38,0,0,1,$K$35),"&gt;="&amp;$K$38)/SUMPRODUCT(--(OFFSET($T$38,0,0,1,$K$35)&gt;=$K$38)),0),0)</f>
        <v>0</v>
      </c>
      <c r="L1084" s="26" cm="1">
        <f t="array" aca="1" ref="L1084" ca="1">IFERROR(IF(B1084&lt;&gt;"N/A",SUMIFS(OFFSET($T1084,0,0,1,$K$35),OFFSET($T$38,0,0,1,$K$35),"&gt;="&amp;$L$38)/SUMPRODUCT(--(OFFSET($T$38,0,0,1,$K$35)&gt;=$L$38)),0),0)</f>
        <v>0</v>
      </c>
      <c r="M1084" s="26" cm="1">
        <f t="array" aca="1" ref="M1084" ca="1">IFERROR(IF(B1084&lt;&gt;"N/A",SUMIFS(OFFSET($T1084,0,0,1,$K$35),OFFSET($T$38,0,0,1,$K$35),"&gt;="&amp;$K$31, OFFSET($T$38,0,0,1,$K$35),"&lt;="&amp;$K$32)/SUMPRODUCT((--(OFFSET($T$38,0,0,1,$K$35)&gt;=$K$31))*(--(OFFSET($T$38,0,0,1,$K$35)&lt;=$K$32))),0),0)</f>
        <v>0</v>
      </c>
      <c r="O1084" s="4" t="s">
        <v>1087</v>
      </c>
      <c r="P1084" s="4" t="s">
        <v>947</v>
      </c>
      <c r="Q1084" s="4" t="s">
        <v>1070</v>
      </c>
      <c r="R1084" s="4" t="s">
        <v>1088</v>
      </c>
      <c r="S1084" s="4" t="s">
        <v>77</v>
      </c>
      <c r="AC1084" s="4">
        <v>1</v>
      </c>
      <c r="AD1084" s="4">
        <v>1</v>
      </c>
      <c r="AF1084" s="27"/>
    </row>
    <row r="1085" spans="1:32" x14ac:dyDescent="0.25">
      <c r="A1085" s="4" t="str">
        <f>_xlfn.XLOOKUP(O1085,Mapping!D:D,Mapping!F:F)</f>
        <v>Company Initiated</v>
      </c>
      <c r="B1085" s="4" t="str">
        <f t="shared" si="112"/>
        <v>N/A</v>
      </c>
      <c r="C1085" s="25">
        <f>IFERROR(VLOOKUP(B1085,Mapping!$A$3:$B$11,2,FALSE),0)</f>
        <v>0</v>
      </c>
      <c r="D1085" s="26">
        <f t="shared" ca="1" si="113"/>
        <v>0</v>
      </c>
      <c r="E1085" s="26">
        <f t="shared" ca="1" si="114"/>
        <v>0</v>
      </c>
      <c r="F1085" s="4" t="str">
        <f t="shared" si="115"/>
        <v>N/A</v>
      </c>
      <c r="G1085" s="25">
        <f t="shared" si="116"/>
        <v>0</v>
      </c>
      <c r="H1085" s="26">
        <f t="shared" ca="1" si="117"/>
        <v>0</v>
      </c>
      <c r="I1085" s="26">
        <f t="shared" ca="1" si="118"/>
        <v>0</v>
      </c>
      <c r="J1085" s="26" cm="1">
        <f t="array" aca="1" ref="J1085" ca="1">IFERROR(IF(B1085&lt;&gt;"N/A",SUMIFS(OFFSET($T1085,0,0,1,$K$35),OFFSET($T$38,0,0,1,$K$35),"&gt;="&amp;$J$38)/SUMPRODUCT(--(OFFSET($T$38,0,0,1,$K$35)&gt;=$J$38)),0),0)</f>
        <v>0</v>
      </c>
      <c r="K1085" s="26" cm="1">
        <f t="array" aca="1" ref="K1085" ca="1">IFERROR(IF(B1085&lt;&gt;"N/A",SUMIFS(OFFSET($T1085,0,0,1,$K$35),OFFSET($T$38,0,0,1,$K$35),"&gt;="&amp;$K$38)/SUMPRODUCT(--(OFFSET($T$38,0,0,1,$K$35)&gt;=$K$38)),0),0)</f>
        <v>0</v>
      </c>
      <c r="L1085" s="26" cm="1">
        <f t="array" aca="1" ref="L1085" ca="1">IFERROR(IF(B1085&lt;&gt;"N/A",SUMIFS(OFFSET($T1085,0,0,1,$K$35),OFFSET($T$38,0,0,1,$K$35),"&gt;="&amp;$L$38)/SUMPRODUCT(--(OFFSET($T$38,0,0,1,$K$35)&gt;=$L$38)),0),0)</f>
        <v>0</v>
      </c>
      <c r="M1085" s="26" cm="1">
        <f t="array" aca="1" ref="M1085" ca="1">IFERROR(IF(B1085&lt;&gt;"N/A",SUMIFS(OFFSET($T1085,0,0,1,$K$35),OFFSET($T$38,0,0,1,$K$35),"&gt;="&amp;$K$31, OFFSET($T$38,0,0,1,$K$35),"&lt;="&amp;$K$32)/SUMPRODUCT((--(OFFSET($T$38,0,0,1,$K$35)&gt;=$K$31))*(--(OFFSET($T$38,0,0,1,$K$35)&lt;=$K$32))),0),0)</f>
        <v>0</v>
      </c>
      <c r="O1085" s="4" t="s">
        <v>1089</v>
      </c>
      <c r="P1085" s="4" t="s">
        <v>941</v>
      </c>
      <c r="Q1085" s="4" t="s">
        <v>1062</v>
      </c>
      <c r="R1085" s="4" t="s">
        <v>319</v>
      </c>
      <c r="Z1085" s="4">
        <v>1</v>
      </c>
      <c r="AD1085" s="4">
        <v>1</v>
      </c>
      <c r="AF1085" s="27"/>
    </row>
    <row r="1086" spans="1:32" x14ac:dyDescent="0.25">
      <c r="A1086" s="4" t="str">
        <f>_xlfn.XLOOKUP(O1086,Mapping!D:D,Mapping!F:F)</f>
        <v>Company Initiated</v>
      </c>
      <c r="B1086" s="4" t="str">
        <f t="shared" si="112"/>
        <v>N/A</v>
      </c>
      <c r="C1086" s="25">
        <f>IFERROR(VLOOKUP(B1086,Mapping!$A$3:$B$11,2,FALSE),0)</f>
        <v>0</v>
      </c>
      <c r="D1086" s="26">
        <f t="shared" ca="1" si="113"/>
        <v>0</v>
      </c>
      <c r="E1086" s="26">
        <f t="shared" ca="1" si="114"/>
        <v>0</v>
      </c>
      <c r="F1086" s="4" t="str">
        <f t="shared" si="115"/>
        <v>N/A</v>
      </c>
      <c r="G1086" s="25">
        <f t="shared" si="116"/>
        <v>0</v>
      </c>
      <c r="H1086" s="26">
        <f t="shared" ca="1" si="117"/>
        <v>0</v>
      </c>
      <c r="I1086" s="26">
        <f t="shared" ca="1" si="118"/>
        <v>0</v>
      </c>
      <c r="J1086" s="26" cm="1">
        <f t="array" aca="1" ref="J1086" ca="1">IFERROR(IF(B1086&lt;&gt;"N/A",SUMIFS(OFFSET($T1086,0,0,1,$K$35),OFFSET($T$38,0,0,1,$K$35),"&gt;="&amp;$J$38)/SUMPRODUCT(--(OFFSET($T$38,0,0,1,$K$35)&gt;=$J$38)),0),0)</f>
        <v>0</v>
      </c>
      <c r="K1086" s="26" cm="1">
        <f t="array" aca="1" ref="K1086" ca="1">IFERROR(IF(B1086&lt;&gt;"N/A",SUMIFS(OFFSET($T1086,0,0,1,$K$35),OFFSET($T$38,0,0,1,$K$35),"&gt;="&amp;$K$38)/SUMPRODUCT(--(OFFSET($T$38,0,0,1,$K$35)&gt;=$K$38)),0),0)</f>
        <v>0</v>
      </c>
      <c r="L1086" s="26" cm="1">
        <f t="array" aca="1" ref="L1086" ca="1">IFERROR(IF(B1086&lt;&gt;"N/A",SUMIFS(OFFSET($T1086,0,0,1,$K$35),OFFSET($T$38,0,0,1,$K$35),"&gt;="&amp;$L$38)/SUMPRODUCT(--(OFFSET($T$38,0,0,1,$K$35)&gt;=$L$38)),0),0)</f>
        <v>0</v>
      </c>
      <c r="M1086" s="26" cm="1">
        <f t="array" aca="1" ref="M1086" ca="1">IFERROR(IF(B1086&lt;&gt;"N/A",SUMIFS(OFFSET($T1086,0,0,1,$K$35),OFFSET($T$38,0,0,1,$K$35),"&gt;="&amp;$K$31, OFFSET($T$38,0,0,1,$K$35),"&lt;="&amp;$K$32)/SUMPRODUCT((--(OFFSET($T$38,0,0,1,$K$35)&gt;=$K$31))*(--(OFFSET($T$38,0,0,1,$K$35)&lt;=$K$32))),0),0)</f>
        <v>0</v>
      </c>
      <c r="O1086" s="4" t="s">
        <v>1090</v>
      </c>
      <c r="P1086" s="4" t="s">
        <v>941</v>
      </c>
      <c r="Q1086" s="4" t="s">
        <v>1062</v>
      </c>
      <c r="R1086" s="4" t="s">
        <v>319</v>
      </c>
      <c r="S1086" s="4" t="s">
        <v>124</v>
      </c>
      <c r="X1086" s="4">
        <v>1</v>
      </c>
      <c r="AB1086" s="4">
        <v>1</v>
      </c>
      <c r="AD1086" s="4">
        <v>2</v>
      </c>
      <c r="AF1086" s="27"/>
    </row>
    <row r="1087" spans="1:32" x14ac:dyDescent="0.25">
      <c r="A1087" s="4" t="str">
        <f>_xlfn.XLOOKUP(O1087,Mapping!D:D,Mapping!F:F)</f>
        <v>Company Initiated</v>
      </c>
      <c r="B1087" s="4" t="str">
        <f t="shared" si="112"/>
        <v>N/A</v>
      </c>
      <c r="C1087" s="25">
        <f>IFERROR(VLOOKUP(B1087,Mapping!$A$3:$B$11,2,FALSE),0)</f>
        <v>0</v>
      </c>
      <c r="D1087" s="26">
        <f t="shared" ca="1" si="113"/>
        <v>0</v>
      </c>
      <c r="E1087" s="26">
        <f t="shared" ca="1" si="114"/>
        <v>0</v>
      </c>
      <c r="F1087" s="4" t="str">
        <f t="shared" si="115"/>
        <v>N/A</v>
      </c>
      <c r="G1087" s="25">
        <f t="shared" si="116"/>
        <v>0</v>
      </c>
      <c r="H1087" s="26">
        <f t="shared" ca="1" si="117"/>
        <v>0</v>
      </c>
      <c r="I1087" s="26">
        <f t="shared" ca="1" si="118"/>
        <v>0</v>
      </c>
      <c r="J1087" s="26" cm="1">
        <f t="array" aca="1" ref="J1087" ca="1">IFERROR(IF(B1087&lt;&gt;"N/A",SUMIFS(OFFSET($T1087,0,0,1,$K$35),OFFSET($T$38,0,0,1,$K$35),"&gt;="&amp;$J$38)/SUMPRODUCT(--(OFFSET($T$38,0,0,1,$K$35)&gt;=$J$38)),0),0)</f>
        <v>0</v>
      </c>
      <c r="K1087" s="26" cm="1">
        <f t="array" aca="1" ref="K1087" ca="1">IFERROR(IF(B1087&lt;&gt;"N/A",SUMIFS(OFFSET($T1087,0,0,1,$K$35),OFFSET($T$38,0,0,1,$K$35),"&gt;="&amp;$K$38)/SUMPRODUCT(--(OFFSET($T$38,0,0,1,$K$35)&gt;=$K$38)),0),0)</f>
        <v>0</v>
      </c>
      <c r="L1087" s="26" cm="1">
        <f t="array" aca="1" ref="L1087" ca="1">IFERROR(IF(B1087&lt;&gt;"N/A",SUMIFS(OFFSET($T1087,0,0,1,$K$35),OFFSET($T$38,0,0,1,$K$35),"&gt;="&amp;$L$38)/SUMPRODUCT(--(OFFSET($T$38,0,0,1,$K$35)&gt;=$L$38)),0),0)</f>
        <v>0</v>
      </c>
      <c r="M1087" s="26" cm="1">
        <f t="array" aca="1" ref="M1087" ca="1">IFERROR(IF(B1087&lt;&gt;"N/A",SUMIFS(OFFSET($T1087,0,0,1,$K$35),OFFSET($T$38,0,0,1,$K$35),"&gt;="&amp;$K$31, OFFSET($T$38,0,0,1,$K$35),"&lt;="&amp;$K$32)/SUMPRODUCT((--(OFFSET($T$38,0,0,1,$K$35)&gt;=$K$31))*(--(OFFSET($T$38,0,0,1,$K$35)&lt;=$K$32))),0),0)</f>
        <v>0</v>
      </c>
      <c r="O1087" s="4" t="s">
        <v>1091</v>
      </c>
      <c r="P1087" s="4" t="s">
        <v>941</v>
      </c>
      <c r="Q1087" s="4" t="s">
        <v>1062</v>
      </c>
      <c r="R1087" s="4" t="s">
        <v>319</v>
      </c>
      <c r="S1087" s="4" t="s">
        <v>97</v>
      </c>
      <c r="AA1087" s="4">
        <v>1</v>
      </c>
      <c r="AD1087" s="4">
        <v>1</v>
      </c>
      <c r="AF1087" s="27"/>
    </row>
    <row r="1088" spans="1:32" x14ac:dyDescent="0.25">
      <c r="A1088" s="4" t="str">
        <f>_xlfn.XLOOKUP(O1088,Mapping!D:D,Mapping!F:F)</f>
        <v>Company Initiated</v>
      </c>
      <c r="B1088" s="4" t="str">
        <f t="shared" si="112"/>
        <v>N/A</v>
      </c>
      <c r="C1088" s="25">
        <f>IFERROR(VLOOKUP(B1088,Mapping!$A$3:$B$11,2,FALSE),0)</f>
        <v>0</v>
      </c>
      <c r="D1088" s="26">
        <f t="shared" ca="1" si="113"/>
        <v>0</v>
      </c>
      <c r="E1088" s="26">
        <f t="shared" ca="1" si="114"/>
        <v>0</v>
      </c>
      <c r="F1088" s="4" t="str">
        <f t="shared" si="115"/>
        <v>N/A</v>
      </c>
      <c r="G1088" s="25">
        <f t="shared" si="116"/>
        <v>0</v>
      </c>
      <c r="H1088" s="26">
        <f t="shared" ca="1" si="117"/>
        <v>0</v>
      </c>
      <c r="I1088" s="26">
        <f t="shared" ca="1" si="118"/>
        <v>0</v>
      </c>
      <c r="J1088" s="26" cm="1">
        <f t="array" aca="1" ref="J1088" ca="1">IFERROR(IF(B1088&lt;&gt;"N/A",SUMIFS(OFFSET($T1088,0,0,1,$K$35),OFFSET($T$38,0,0,1,$K$35),"&gt;="&amp;$J$38)/SUMPRODUCT(--(OFFSET($T$38,0,0,1,$K$35)&gt;=$J$38)),0),0)</f>
        <v>0</v>
      </c>
      <c r="K1088" s="26" cm="1">
        <f t="array" aca="1" ref="K1088" ca="1">IFERROR(IF(B1088&lt;&gt;"N/A",SUMIFS(OFFSET($T1088,0,0,1,$K$35),OFFSET($T$38,0,0,1,$K$35),"&gt;="&amp;$K$38)/SUMPRODUCT(--(OFFSET($T$38,0,0,1,$K$35)&gt;=$K$38)),0),0)</f>
        <v>0</v>
      </c>
      <c r="L1088" s="26" cm="1">
        <f t="array" aca="1" ref="L1088" ca="1">IFERROR(IF(B1088&lt;&gt;"N/A",SUMIFS(OFFSET($T1088,0,0,1,$K$35),OFFSET($T$38,0,0,1,$K$35),"&gt;="&amp;$L$38)/SUMPRODUCT(--(OFFSET($T$38,0,0,1,$K$35)&gt;=$L$38)),0),0)</f>
        <v>0</v>
      </c>
      <c r="M1088" s="26" cm="1">
        <f t="array" aca="1" ref="M1088" ca="1">IFERROR(IF(B1088&lt;&gt;"N/A",SUMIFS(OFFSET($T1088,0,0,1,$K$35),OFFSET($T$38,0,0,1,$K$35),"&gt;="&amp;$K$31, OFFSET($T$38,0,0,1,$K$35),"&lt;="&amp;$K$32)/SUMPRODUCT((--(OFFSET($T$38,0,0,1,$K$35)&gt;=$K$31))*(--(OFFSET($T$38,0,0,1,$K$35)&lt;=$K$32))),0),0)</f>
        <v>0</v>
      </c>
      <c r="O1088" s="4" t="s">
        <v>1092</v>
      </c>
      <c r="P1088" s="4" t="s">
        <v>947</v>
      </c>
      <c r="Q1088" s="4" t="s">
        <v>1070</v>
      </c>
      <c r="R1088" s="4" t="s">
        <v>687</v>
      </c>
      <c r="S1088" s="4" t="s">
        <v>77</v>
      </c>
      <c r="AC1088" s="4">
        <v>1</v>
      </c>
      <c r="AD1088" s="4">
        <v>1</v>
      </c>
      <c r="AF1088" s="27"/>
    </row>
    <row r="1089" spans="1:32" x14ac:dyDescent="0.25">
      <c r="A1089" s="4" t="str">
        <f>_xlfn.XLOOKUP(O1089,Mapping!D:D,Mapping!F:F)</f>
        <v>Company Initiated</v>
      </c>
      <c r="B1089" s="4" t="str">
        <f t="shared" si="112"/>
        <v>N/A</v>
      </c>
      <c r="C1089" s="25">
        <f>IFERROR(VLOOKUP(B1089,Mapping!$A$3:$B$11,2,FALSE),0)</f>
        <v>0</v>
      </c>
      <c r="D1089" s="26">
        <f t="shared" ca="1" si="113"/>
        <v>0</v>
      </c>
      <c r="E1089" s="26">
        <f t="shared" ca="1" si="114"/>
        <v>0</v>
      </c>
      <c r="F1089" s="4" t="str">
        <f t="shared" si="115"/>
        <v>N/A</v>
      </c>
      <c r="G1089" s="25">
        <f t="shared" si="116"/>
        <v>0</v>
      </c>
      <c r="H1089" s="26">
        <f t="shared" ca="1" si="117"/>
        <v>0</v>
      </c>
      <c r="I1089" s="26">
        <f t="shared" ca="1" si="118"/>
        <v>0</v>
      </c>
      <c r="J1089" s="26" cm="1">
        <f t="array" aca="1" ref="J1089" ca="1">IFERROR(IF(B1089&lt;&gt;"N/A",SUMIFS(OFFSET($T1089,0,0,1,$K$35),OFFSET($T$38,0,0,1,$K$35),"&gt;="&amp;$J$38)/SUMPRODUCT(--(OFFSET($T$38,0,0,1,$K$35)&gt;=$J$38)),0),0)</f>
        <v>0</v>
      </c>
      <c r="K1089" s="26" cm="1">
        <f t="array" aca="1" ref="K1089" ca="1">IFERROR(IF(B1089&lt;&gt;"N/A",SUMIFS(OFFSET($T1089,0,0,1,$K$35),OFFSET($T$38,0,0,1,$K$35),"&gt;="&amp;$K$38)/SUMPRODUCT(--(OFFSET($T$38,0,0,1,$K$35)&gt;=$K$38)),0),0)</f>
        <v>0</v>
      </c>
      <c r="L1089" s="26" cm="1">
        <f t="array" aca="1" ref="L1089" ca="1">IFERROR(IF(B1089&lt;&gt;"N/A",SUMIFS(OFFSET($T1089,0,0,1,$K$35),OFFSET($T$38,0,0,1,$K$35),"&gt;="&amp;$L$38)/SUMPRODUCT(--(OFFSET($T$38,0,0,1,$K$35)&gt;=$L$38)),0),0)</f>
        <v>0</v>
      </c>
      <c r="M1089" s="26" cm="1">
        <f t="array" aca="1" ref="M1089" ca="1">IFERROR(IF(B1089&lt;&gt;"N/A",SUMIFS(OFFSET($T1089,0,0,1,$K$35),OFFSET($T$38,0,0,1,$K$35),"&gt;="&amp;$K$31, OFFSET($T$38,0,0,1,$K$35),"&lt;="&amp;$K$32)/SUMPRODUCT((--(OFFSET($T$38,0,0,1,$K$35)&gt;=$K$31))*(--(OFFSET($T$38,0,0,1,$K$35)&lt;=$K$32))),0),0)</f>
        <v>0</v>
      </c>
      <c r="O1089" s="4" t="s">
        <v>1092</v>
      </c>
      <c r="P1089" s="4" t="s">
        <v>941</v>
      </c>
      <c r="Q1089" s="4" t="s">
        <v>1062</v>
      </c>
      <c r="R1089" s="4" t="s">
        <v>319</v>
      </c>
      <c r="S1089" s="4" t="s">
        <v>78</v>
      </c>
      <c r="U1089" s="4">
        <v>1</v>
      </c>
      <c r="Y1089" s="4">
        <v>1</v>
      </c>
      <c r="Z1089" s="4">
        <v>2</v>
      </c>
      <c r="AA1089" s="4">
        <v>2</v>
      </c>
      <c r="AB1089" s="4">
        <v>1</v>
      </c>
      <c r="AD1089" s="4">
        <v>7</v>
      </c>
      <c r="AF1089" s="27"/>
    </row>
    <row r="1090" spans="1:32" x14ac:dyDescent="0.25">
      <c r="A1090" s="4" t="str">
        <f>_xlfn.XLOOKUP(O1090,Mapping!D:D,Mapping!F:F)</f>
        <v>Company Initiated</v>
      </c>
      <c r="B1090" s="4" t="str">
        <f t="shared" si="112"/>
        <v>N/A</v>
      </c>
      <c r="C1090" s="25">
        <f>IFERROR(VLOOKUP(B1090,Mapping!$A$3:$B$11,2,FALSE),0)</f>
        <v>0</v>
      </c>
      <c r="D1090" s="26">
        <f t="shared" ca="1" si="113"/>
        <v>0</v>
      </c>
      <c r="E1090" s="26">
        <f t="shared" ca="1" si="114"/>
        <v>0</v>
      </c>
      <c r="F1090" s="4" t="str">
        <f t="shared" si="115"/>
        <v>N/A</v>
      </c>
      <c r="G1090" s="25">
        <f t="shared" si="116"/>
        <v>0</v>
      </c>
      <c r="H1090" s="26">
        <f t="shared" ca="1" si="117"/>
        <v>0</v>
      </c>
      <c r="I1090" s="26">
        <f t="shared" ca="1" si="118"/>
        <v>0</v>
      </c>
      <c r="J1090" s="26" cm="1">
        <f t="array" aca="1" ref="J1090" ca="1">IFERROR(IF(B1090&lt;&gt;"N/A",SUMIFS(OFFSET($T1090,0,0,1,$K$35),OFFSET($T$38,0,0,1,$K$35),"&gt;="&amp;$J$38)/SUMPRODUCT(--(OFFSET($T$38,0,0,1,$K$35)&gt;=$J$38)),0),0)</f>
        <v>0</v>
      </c>
      <c r="K1090" s="26" cm="1">
        <f t="array" aca="1" ref="K1090" ca="1">IFERROR(IF(B1090&lt;&gt;"N/A",SUMIFS(OFFSET($T1090,0,0,1,$K$35),OFFSET($T$38,0,0,1,$K$35),"&gt;="&amp;$K$38)/SUMPRODUCT(--(OFFSET($T$38,0,0,1,$K$35)&gt;=$K$38)),0),0)</f>
        <v>0</v>
      </c>
      <c r="L1090" s="26" cm="1">
        <f t="array" aca="1" ref="L1090" ca="1">IFERROR(IF(B1090&lt;&gt;"N/A",SUMIFS(OFFSET($T1090,0,0,1,$K$35),OFFSET($T$38,0,0,1,$K$35),"&gt;="&amp;$L$38)/SUMPRODUCT(--(OFFSET($T$38,0,0,1,$K$35)&gt;=$L$38)),0),0)</f>
        <v>0</v>
      </c>
      <c r="M1090" s="26" cm="1">
        <f t="array" aca="1" ref="M1090" ca="1">IFERROR(IF(B1090&lt;&gt;"N/A",SUMIFS(OFFSET($T1090,0,0,1,$K$35),OFFSET($T$38,0,0,1,$K$35),"&gt;="&amp;$K$31, OFFSET($T$38,0,0,1,$K$35),"&lt;="&amp;$K$32)/SUMPRODUCT((--(OFFSET($T$38,0,0,1,$K$35)&gt;=$K$31))*(--(OFFSET($T$38,0,0,1,$K$35)&lt;=$K$32))),0),0)</f>
        <v>0</v>
      </c>
      <c r="O1090" s="4" t="s">
        <v>1093</v>
      </c>
      <c r="P1090" s="4" t="s">
        <v>941</v>
      </c>
      <c r="Q1090" s="4" t="s">
        <v>1062</v>
      </c>
      <c r="R1090" s="4" t="s">
        <v>199</v>
      </c>
      <c r="S1090" s="4" t="s">
        <v>97</v>
      </c>
      <c r="Z1090" s="4">
        <v>1</v>
      </c>
      <c r="AD1090" s="4">
        <v>1</v>
      </c>
      <c r="AF1090" s="27"/>
    </row>
    <row r="1091" spans="1:32" x14ac:dyDescent="0.25">
      <c r="A1091" s="4" t="str">
        <f>_xlfn.XLOOKUP(O1091,Mapping!D:D,Mapping!F:F)</f>
        <v>Company Initiated</v>
      </c>
      <c r="B1091" s="4" t="str">
        <f t="shared" si="112"/>
        <v>N/A</v>
      </c>
      <c r="C1091" s="25">
        <f>IFERROR(VLOOKUP(B1091,Mapping!$A$3:$B$11,2,FALSE),0)</f>
        <v>0</v>
      </c>
      <c r="D1091" s="26">
        <f t="shared" ca="1" si="113"/>
        <v>0</v>
      </c>
      <c r="E1091" s="26">
        <f t="shared" ca="1" si="114"/>
        <v>0</v>
      </c>
      <c r="F1091" s="4" t="str">
        <f t="shared" si="115"/>
        <v>N/A</v>
      </c>
      <c r="G1091" s="25">
        <f t="shared" si="116"/>
        <v>0</v>
      </c>
      <c r="H1091" s="26">
        <f t="shared" ca="1" si="117"/>
        <v>0</v>
      </c>
      <c r="I1091" s="26">
        <f t="shared" ca="1" si="118"/>
        <v>0</v>
      </c>
      <c r="J1091" s="26" cm="1">
        <f t="array" aca="1" ref="J1091" ca="1">IFERROR(IF(B1091&lt;&gt;"N/A",SUMIFS(OFFSET($T1091,0,0,1,$K$35),OFFSET($T$38,0,0,1,$K$35),"&gt;="&amp;$J$38)/SUMPRODUCT(--(OFFSET($T$38,0,0,1,$K$35)&gt;=$J$38)),0),0)</f>
        <v>0</v>
      </c>
      <c r="K1091" s="26" cm="1">
        <f t="array" aca="1" ref="K1091" ca="1">IFERROR(IF(B1091&lt;&gt;"N/A",SUMIFS(OFFSET($T1091,0,0,1,$K$35),OFFSET($T$38,0,0,1,$K$35),"&gt;="&amp;$K$38)/SUMPRODUCT(--(OFFSET($T$38,0,0,1,$K$35)&gt;=$K$38)),0),0)</f>
        <v>0</v>
      </c>
      <c r="L1091" s="26" cm="1">
        <f t="array" aca="1" ref="L1091" ca="1">IFERROR(IF(B1091&lt;&gt;"N/A",SUMIFS(OFFSET($T1091,0,0,1,$K$35),OFFSET($T$38,0,0,1,$K$35),"&gt;="&amp;$L$38)/SUMPRODUCT(--(OFFSET($T$38,0,0,1,$K$35)&gt;=$L$38)),0),0)</f>
        <v>0</v>
      </c>
      <c r="M1091" s="26" cm="1">
        <f t="array" aca="1" ref="M1091" ca="1">IFERROR(IF(B1091&lt;&gt;"N/A",SUMIFS(OFFSET($T1091,0,0,1,$K$35),OFFSET($T$38,0,0,1,$K$35),"&gt;="&amp;$K$31, OFFSET($T$38,0,0,1,$K$35),"&lt;="&amp;$K$32)/SUMPRODUCT((--(OFFSET($T$38,0,0,1,$K$35)&gt;=$K$31))*(--(OFFSET($T$38,0,0,1,$K$35)&lt;=$K$32))),0),0)</f>
        <v>0</v>
      </c>
      <c r="O1091" s="4" t="s">
        <v>1094</v>
      </c>
      <c r="P1091" s="4" t="s">
        <v>947</v>
      </c>
      <c r="Q1091" s="4" t="s">
        <v>1070</v>
      </c>
      <c r="R1091" s="4" t="s">
        <v>198</v>
      </c>
      <c r="S1091" s="4" t="s">
        <v>159</v>
      </c>
      <c r="AC1091" s="4">
        <v>1</v>
      </c>
      <c r="AD1091" s="4">
        <v>1</v>
      </c>
      <c r="AF1091" s="27"/>
    </row>
    <row r="1092" spans="1:32" x14ac:dyDescent="0.25">
      <c r="A1092" s="4" t="str">
        <f>_xlfn.XLOOKUP(O1092,Mapping!D:D,Mapping!F:F)</f>
        <v>Company Initiated</v>
      </c>
      <c r="B1092" s="4" t="str">
        <f t="shared" si="112"/>
        <v>N/A</v>
      </c>
      <c r="C1092" s="25">
        <f>IFERROR(VLOOKUP(B1092,Mapping!$A$3:$B$11,2,FALSE),0)</f>
        <v>0</v>
      </c>
      <c r="D1092" s="26">
        <f t="shared" ca="1" si="113"/>
        <v>0</v>
      </c>
      <c r="E1092" s="26">
        <f t="shared" ca="1" si="114"/>
        <v>0</v>
      </c>
      <c r="F1092" s="4" t="str">
        <f t="shared" si="115"/>
        <v>N/A</v>
      </c>
      <c r="G1092" s="25">
        <f t="shared" si="116"/>
        <v>0</v>
      </c>
      <c r="H1092" s="26">
        <f t="shared" ca="1" si="117"/>
        <v>0</v>
      </c>
      <c r="I1092" s="26">
        <f t="shared" ca="1" si="118"/>
        <v>0</v>
      </c>
      <c r="J1092" s="26" cm="1">
        <f t="array" aca="1" ref="J1092" ca="1">IFERROR(IF(B1092&lt;&gt;"N/A",SUMIFS(OFFSET($T1092,0,0,1,$K$35),OFFSET($T$38,0,0,1,$K$35),"&gt;="&amp;$J$38)/SUMPRODUCT(--(OFFSET($T$38,0,0,1,$K$35)&gt;=$J$38)),0),0)</f>
        <v>0</v>
      </c>
      <c r="K1092" s="26" cm="1">
        <f t="array" aca="1" ref="K1092" ca="1">IFERROR(IF(B1092&lt;&gt;"N/A",SUMIFS(OFFSET($T1092,0,0,1,$K$35),OFFSET($T$38,0,0,1,$K$35),"&gt;="&amp;$K$38)/SUMPRODUCT(--(OFFSET($T$38,0,0,1,$K$35)&gt;=$K$38)),0),0)</f>
        <v>0</v>
      </c>
      <c r="L1092" s="26" cm="1">
        <f t="array" aca="1" ref="L1092" ca="1">IFERROR(IF(B1092&lt;&gt;"N/A",SUMIFS(OFFSET($T1092,0,0,1,$K$35),OFFSET($T$38,0,0,1,$K$35),"&gt;="&amp;$L$38)/SUMPRODUCT(--(OFFSET($T$38,0,0,1,$K$35)&gt;=$L$38)),0),0)</f>
        <v>0</v>
      </c>
      <c r="M1092" s="26" cm="1">
        <f t="array" aca="1" ref="M1092" ca="1">IFERROR(IF(B1092&lt;&gt;"N/A",SUMIFS(OFFSET($T1092,0,0,1,$K$35),OFFSET($T$38,0,0,1,$K$35),"&gt;="&amp;$K$31, OFFSET($T$38,0,0,1,$K$35),"&lt;="&amp;$K$32)/SUMPRODUCT((--(OFFSET($T$38,0,0,1,$K$35)&gt;=$K$31))*(--(OFFSET($T$38,0,0,1,$K$35)&lt;=$K$32))),0),0)</f>
        <v>0</v>
      </c>
      <c r="O1092" s="4" t="s">
        <v>1095</v>
      </c>
      <c r="P1092" s="4" t="s">
        <v>941</v>
      </c>
      <c r="Q1092" s="4" t="s">
        <v>1062</v>
      </c>
      <c r="R1092" s="4" t="s">
        <v>199</v>
      </c>
      <c r="S1092" s="4" t="s">
        <v>131</v>
      </c>
      <c r="AA1092" s="4">
        <v>1</v>
      </c>
      <c r="AD1092" s="4">
        <v>1</v>
      </c>
      <c r="AF1092" s="27"/>
    </row>
    <row r="1093" spans="1:32" x14ac:dyDescent="0.25">
      <c r="A1093" s="4" t="str">
        <f>_xlfn.XLOOKUP(O1093,Mapping!D:D,Mapping!F:F)</f>
        <v>Company Initiated</v>
      </c>
      <c r="B1093" s="4" t="str">
        <f t="shared" si="112"/>
        <v>N/A</v>
      </c>
      <c r="C1093" s="25">
        <f>IFERROR(VLOOKUP(B1093,Mapping!$A$3:$B$11,2,FALSE),0)</f>
        <v>0</v>
      </c>
      <c r="D1093" s="26">
        <f t="shared" ca="1" si="113"/>
        <v>0</v>
      </c>
      <c r="E1093" s="26">
        <f t="shared" ca="1" si="114"/>
        <v>0</v>
      </c>
      <c r="F1093" s="4" t="str">
        <f t="shared" si="115"/>
        <v>N/A</v>
      </c>
      <c r="G1093" s="25">
        <f t="shared" si="116"/>
        <v>0</v>
      </c>
      <c r="H1093" s="26">
        <f t="shared" ca="1" si="117"/>
        <v>0</v>
      </c>
      <c r="I1093" s="26">
        <f t="shared" ca="1" si="118"/>
        <v>0</v>
      </c>
      <c r="J1093" s="26" cm="1">
        <f t="array" aca="1" ref="J1093" ca="1">IFERROR(IF(B1093&lt;&gt;"N/A",SUMIFS(OFFSET($T1093,0,0,1,$K$35),OFFSET($T$38,0,0,1,$K$35),"&gt;="&amp;$J$38)/SUMPRODUCT(--(OFFSET($T$38,0,0,1,$K$35)&gt;=$J$38)),0),0)</f>
        <v>0</v>
      </c>
      <c r="K1093" s="26" cm="1">
        <f t="array" aca="1" ref="K1093" ca="1">IFERROR(IF(B1093&lt;&gt;"N/A",SUMIFS(OFFSET($T1093,0,0,1,$K$35),OFFSET($T$38,0,0,1,$K$35),"&gt;="&amp;$K$38)/SUMPRODUCT(--(OFFSET($T$38,0,0,1,$K$35)&gt;=$K$38)),0),0)</f>
        <v>0</v>
      </c>
      <c r="L1093" s="26" cm="1">
        <f t="array" aca="1" ref="L1093" ca="1">IFERROR(IF(B1093&lt;&gt;"N/A",SUMIFS(OFFSET($T1093,0,0,1,$K$35),OFFSET($T$38,0,0,1,$K$35),"&gt;="&amp;$L$38)/SUMPRODUCT(--(OFFSET($T$38,0,0,1,$K$35)&gt;=$L$38)),0),0)</f>
        <v>0</v>
      </c>
      <c r="M1093" s="26" cm="1">
        <f t="array" aca="1" ref="M1093" ca="1">IFERROR(IF(B1093&lt;&gt;"N/A",SUMIFS(OFFSET($T1093,0,0,1,$K$35),OFFSET($T$38,0,0,1,$K$35),"&gt;="&amp;$K$31, OFFSET($T$38,0,0,1,$K$35),"&lt;="&amp;$K$32)/SUMPRODUCT((--(OFFSET($T$38,0,0,1,$K$35)&gt;=$K$31))*(--(OFFSET($T$38,0,0,1,$K$35)&lt;=$K$32))),0),0)</f>
        <v>0</v>
      </c>
      <c r="O1093" s="4" t="s">
        <v>1096</v>
      </c>
      <c r="P1093" s="4" t="s">
        <v>941</v>
      </c>
      <c r="Q1093" s="4" t="s">
        <v>1062</v>
      </c>
      <c r="R1093" s="4" t="s">
        <v>82</v>
      </c>
      <c r="S1093" s="4" t="s">
        <v>97</v>
      </c>
      <c r="Y1093" s="4">
        <v>1</v>
      </c>
      <c r="AD1093" s="4">
        <v>1</v>
      </c>
      <c r="AF1093" s="27"/>
    </row>
    <row r="1094" spans="1:32" x14ac:dyDescent="0.25">
      <c r="A1094" s="4" t="str">
        <f>_xlfn.XLOOKUP(O1094,Mapping!D:D,Mapping!F:F)</f>
        <v>Company Initiated</v>
      </c>
      <c r="B1094" s="4" t="str">
        <f t="shared" si="112"/>
        <v>N/A</v>
      </c>
      <c r="C1094" s="25">
        <f>IFERROR(VLOOKUP(B1094,Mapping!$A$3:$B$11,2,FALSE),0)</f>
        <v>0</v>
      </c>
      <c r="D1094" s="26">
        <f t="shared" ca="1" si="113"/>
        <v>0</v>
      </c>
      <c r="E1094" s="26">
        <f t="shared" ca="1" si="114"/>
        <v>0</v>
      </c>
      <c r="F1094" s="4" t="str">
        <f t="shared" si="115"/>
        <v>N/A</v>
      </c>
      <c r="G1094" s="25">
        <f t="shared" si="116"/>
        <v>0</v>
      </c>
      <c r="H1094" s="26">
        <f t="shared" ca="1" si="117"/>
        <v>0</v>
      </c>
      <c r="I1094" s="26">
        <f t="shared" ca="1" si="118"/>
        <v>0</v>
      </c>
      <c r="J1094" s="26" cm="1">
        <f t="array" aca="1" ref="J1094" ca="1">IFERROR(IF(B1094&lt;&gt;"N/A",SUMIFS(OFFSET($T1094,0,0,1,$K$35),OFFSET($T$38,0,0,1,$K$35),"&gt;="&amp;$J$38)/SUMPRODUCT(--(OFFSET($T$38,0,0,1,$K$35)&gt;=$J$38)),0),0)</f>
        <v>0</v>
      </c>
      <c r="K1094" s="26" cm="1">
        <f t="array" aca="1" ref="K1094" ca="1">IFERROR(IF(B1094&lt;&gt;"N/A",SUMIFS(OFFSET($T1094,0,0,1,$K$35),OFFSET($T$38,0,0,1,$K$35),"&gt;="&amp;$K$38)/SUMPRODUCT(--(OFFSET($T$38,0,0,1,$K$35)&gt;=$K$38)),0),0)</f>
        <v>0</v>
      </c>
      <c r="L1094" s="26" cm="1">
        <f t="array" aca="1" ref="L1094" ca="1">IFERROR(IF(B1094&lt;&gt;"N/A",SUMIFS(OFFSET($T1094,0,0,1,$K$35),OFFSET($T$38,0,0,1,$K$35),"&gt;="&amp;$L$38)/SUMPRODUCT(--(OFFSET($T$38,0,0,1,$K$35)&gt;=$L$38)),0),0)</f>
        <v>0</v>
      </c>
      <c r="M1094" s="26" cm="1">
        <f t="array" aca="1" ref="M1094" ca="1">IFERROR(IF(B1094&lt;&gt;"N/A",SUMIFS(OFFSET($T1094,0,0,1,$K$35),OFFSET($T$38,0,0,1,$K$35),"&gt;="&amp;$K$31, OFFSET($T$38,0,0,1,$K$35),"&lt;="&amp;$K$32)/SUMPRODUCT((--(OFFSET($T$38,0,0,1,$K$35)&gt;=$K$31))*(--(OFFSET($T$38,0,0,1,$K$35)&lt;=$K$32))),0),0)</f>
        <v>0</v>
      </c>
      <c r="O1094" s="4" t="s">
        <v>1097</v>
      </c>
      <c r="P1094" s="4" t="s">
        <v>947</v>
      </c>
      <c r="Q1094" s="4" t="s">
        <v>1070</v>
      </c>
      <c r="R1094" s="4" t="s">
        <v>209</v>
      </c>
      <c r="S1094" s="4" t="s">
        <v>77</v>
      </c>
      <c r="AC1094" s="4">
        <v>1</v>
      </c>
      <c r="AD1094" s="4">
        <v>1</v>
      </c>
      <c r="AF1094" s="27"/>
    </row>
    <row r="1095" spans="1:32" x14ac:dyDescent="0.25">
      <c r="A1095" s="4" t="str">
        <f>_xlfn.XLOOKUP(O1095,Mapping!D:D,Mapping!F:F)</f>
        <v>Company Initiated</v>
      </c>
      <c r="B1095" s="4" t="str">
        <f t="shared" si="112"/>
        <v>N/A</v>
      </c>
      <c r="C1095" s="25">
        <f>IFERROR(VLOOKUP(B1095,Mapping!$A$3:$B$11,2,FALSE),0)</f>
        <v>0</v>
      </c>
      <c r="D1095" s="26">
        <f t="shared" ca="1" si="113"/>
        <v>0</v>
      </c>
      <c r="E1095" s="26">
        <f t="shared" ca="1" si="114"/>
        <v>0</v>
      </c>
      <c r="F1095" s="4" t="str">
        <f t="shared" si="115"/>
        <v>N/A</v>
      </c>
      <c r="G1095" s="25">
        <f t="shared" si="116"/>
        <v>0</v>
      </c>
      <c r="H1095" s="26">
        <f t="shared" ca="1" si="117"/>
        <v>0</v>
      </c>
      <c r="I1095" s="26">
        <f t="shared" ca="1" si="118"/>
        <v>0</v>
      </c>
      <c r="J1095" s="26" cm="1">
        <f t="array" aca="1" ref="J1095" ca="1">IFERROR(IF(B1095&lt;&gt;"N/A",SUMIFS(OFFSET($T1095,0,0,1,$K$35),OFFSET($T$38,0,0,1,$K$35),"&gt;="&amp;$J$38)/SUMPRODUCT(--(OFFSET($T$38,0,0,1,$K$35)&gt;=$J$38)),0),0)</f>
        <v>0</v>
      </c>
      <c r="K1095" s="26" cm="1">
        <f t="array" aca="1" ref="K1095" ca="1">IFERROR(IF(B1095&lt;&gt;"N/A",SUMIFS(OFFSET($T1095,0,0,1,$K$35),OFFSET($T$38,0,0,1,$K$35),"&gt;="&amp;$K$38)/SUMPRODUCT(--(OFFSET($T$38,0,0,1,$K$35)&gt;=$K$38)),0),0)</f>
        <v>0</v>
      </c>
      <c r="L1095" s="26" cm="1">
        <f t="array" aca="1" ref="L1095" ca="1">IFERROR(IF(B1095&lt;&gt;"N/A",SUMIFS(OFFSET($T1095,0,0,1,$K$35),OFFSET($T$38,0,0,1,$K$35),"&gt;="&amp;$L$38)/SUMPRODUCT(--(OFFSET($T$38,0,0,1,$K$35)&gt;=$L$38)),0),0)</f>
        <v>0</v>
      </c>
      <c r="M1095" s="26" cm="1">
        <f t="array" aca="1" ref="M1095" ca="1">IFERROR(IF(B1095&lt;&gt;"N/A",SUMIFS(OFFSET($T1095,0,0,1,$K$35),OFFSET($T$38,0,0,1,$K$35),"&gt;="&amp;$K$31, OFFSET($T$38,0,0,1,$K$35),"&lt;="&amp;$K$32)/SUMPRODUCT((--(OFFSET($T$38,0,0,1,$K$35)&gt;=$K$31))*(--(OFFSET($T$38,0,0,1,$K$35)&lt;=$K$32))),0),0)</f>
        <v>0</v>
      </c>
      <c r="O1095" s="4" t="s">
        <v>1097</v>
      </c>
      <c r="P1095" s="4" t="s">
        <v>941</v>
      </c>
      <c r="Q1095" s="4" t="s">
        <v>1062</v>
      </c>
      <c r="R1095" s="4" t="s">
        <v>82</v>
      </c>
      <c r="S1095" s="4" t="s">
        <v>78</v>
      </c>
      <c r="V1095" s="4">
        <v>1</v>
      </c>
      <c r="Y1095" s="4">
        <v>1</v>
      </c>
      <c r="Z1095" s="4">
        <v>1</v>
      </c>
      <c r="AD1095" s="4">
        <v>3</v>
      </c>
      <c r="AF1095" s="27"/>
    </row>
    <row r="1096" spans="1:32" x14ac:dyDescent="0.25">
      <c r="A1096" s="4" t="str">
        <f>_xlfn.XLOOKUP(O1096,Mapping!D:D,Mapping!F:F)</f>
        <v>Company Initiated</v>
      </c>
      <c r="B1096" s="4" t="str">
        <f t="shared" si="112"/>
        <v>N/A</v>
      </c>
      <c r="C1096" s="25">
        <f>IFERROR(VLOOKUP(B1096,Mapping!$A$3:$B$11,2,FALSE),0)</f>
        <v>0</v>
      </c>
      <c r="D1096" s="26">
        <f t="shared" ca="1" si="113"/>
        <v>0</v>
      </c>
      <c r="E1096" s="26">
        <f t="shared" ca="1" si="114"/>
        <v>0</v>
      </c>
      <c r="F1096" s="4" t="str">
        <f t="shared" si="115"/>
        <v>N/A</v>
      </c>
      <c r="G1096" s="25">
        <f t="shared" si="116"/>
        <v>0</v>
      </c>
      <c r="H1096" s="26">
        <f t="shared" ca="1" si="117"/>
        <v>0</v>
      </c>
      <c r="I1096" s="26">
        <f t="shared" ca="1" si="118"/>
        <v>0</v>
      </c>
      <c r="J1096" s="26" cm="1">
        <f t="array" aca="1" ref="J1096" ca="1">IFERROR(IF(B1096&lt;&gt;"N/A",SUMIFS(OFFSET($T1096,0,0,1,$K$35),OFFSET($T$38,0,0,1,$K$35),"&gt;="&amp;$J$38)/SUMPRODUCT(--(OFFSET($T$38,0,0,1,$K$35)&gt;=$J$38)),0),0)</f>
        <v>0</v>
      </c>
      <c r="K1096" s="26" cm="1">
        <f t="array" aca="1" ref="K1096" ca="1">IFERROR(IF(B1096&lt;&gt;"N/A",SUMIFS(OFFSET($T1096,0,0,1,$K$35),OFFSET($T$38,0,0,1,$K$35),"&gt;="&amp;$K$38)/SUMPRODUCT(--(OFFSET($T$38,0,0,1,$K$35)&gt;=$K$38)),0),0)</f>
        <v>0</v>
      </c>
      <c r="L1096" s="26" cm="1">
        <f t="array" aca="1" ref="L1096" ca="1">IFERROR(IF(B1096&lt;&gt;"N/A",SUMIFS(OFFSET($T1096,0,0,1,$K$35),OFFSET($T$38,0,0,1,$K$35),"&gt;="&amp;$L$38)/SUMPRODUCT(--(OFFSET($T$38,0,0,1,$K$35)&gt;=$L$38)),0),0)</f>
        <v>0</v>
      </c>
      <c r="M1096" s="26" cm="1">
        <f t="array" aca="1" ref="M1096" ca="1">IFERROR(IF(B1096&lt;&gt;"N/A",SUMIFS(OFFSET($T1096,0,0,1,$K$35),OFFSET($T$38,0,0,1,$K$35),"&gt;="&amp;$K$31, OFFSET($T$38,0,0,1,$K$35),"&lt;="&amp;$K$32)/SUMPRODUCT((--(OFFSET($T$38,0,0,1,$K$35)&gt;=$K$31))*(--(OFFSET($T$38,0,0,1,$K$35)&lt;=$K$32))),0),0)</f>
        <v>0</v>
      </c>
      <c r="O1096" s="4" t="s">
        <v>1098</v>
      </c>
      <c r="P1096" s="4" t="s">
        <v>947</v>
      </c>
      <c r="Q1096" s="4" t="s">
        <v>1070</v>
      </c>
      <c r="R1096" s="4" t="s">
        <v>230</v>
      </c>
      <c r="S1096" s="4" t="s">
        <v>359</v>
      </c>
      <c r="AC1096" s="4">
        <v>1</v>
      </c>
      <c r="AD1096" s="4">
        <v>1</v>
      </c>
      <c r="AF1096" s="27"/>
    </row>
    <row r="1097" spans="1:32" x14ac:dyDescent="0.25">
      <c r="A1097" s="4" t="str">
        <f>_xlfn.XLOOKUP(O1097,Mapping!D:D,Mapping!F:F)</f>
        <v>Company Initiated</v>
      </c>
      <c r="B1097" s="4" t="str">
        <f t="shared" si="112"/>
        <v>N/A</v>
      </c>
      <c r="C1097" s="25">
        <f>IFERROR(VLOOKUP(B1097,Mapping!$A$3:$B$11,2,FALSE),0)</f>
        <v>0</v>
      </c>
      <c r="D1097" s="26">
        <f t="shared" ca="1" si="113"/>
        <v>0</v>
      </c>
      <c r="E1097" s="26">
        <f t="shared" ca="1" si="114"/>
        <v>0</v>
      </c>
      <c r="F1097" s="4" t="str">
        <f t="shared" si="115"/>
        <v>N/A</v>
      </c>
      <c r="G1097" s="25">
        <f t="shared" si="116"/>
        <v>0</v>
      </c>
      <c r="H1097" s="26">
        <f t="shared" ca="1" si="117"/>
        <v>0</v>
      </c>
      <c r="I1097" s="26">
        <f t="shared" ca="1" si="118"/>
        <v>0</v>
      </c>
      <c r="J1097" s="26" cm="1">
        <f t="array" aca="1" ref="J1097" ca="1">IFERROR(IF(B1097&lt;&gt;"N/A",SUMIFS(OFFSET($T1097,0,0,1,$K$35),OFFSET($T$38,0,0,1,$K$35),"&gt;="&amp;$J$38)/SUMPRODUCT(--(OFFSET($T$38,0,0,1,$K$35)&gt;=$J$38)),0),0)</f>
        <v>0</v>
      </c>
      <c r="K1097" s="26" cm="1">
        <f t="array" aca="1" ref="K1097" ca="1">IFERROR(IF(B1097&lt;&gt;"N/A",SUMIFS(OFFSET($T1097,0,0,1,$K$35),OFFSET($T$38,0,0,1,$K$35),"&gt;="&amp;$K$38)/SUMPRODUCT(--(OFFSET($T$38,0,0,1,$K$35)&gt;=$K$38)),0),0)</f>
        <v>0</v>
      </c>
      <c r="L1097" s="26" cm="1">
        <f t="array" aca="1" ref="L1097" ca="1">IFERROR(IF(B1097&lt;&gt;"N/A",SUMIFS(OFFSET($T1097,0,0,1,$K$35),OFFSET($T$38,0,0,1,$K$35),"&gt;="&amp;$L$38)/SUMPRODUCT(--(OFFSET($T$38,0,0,1,$K$35)&gt;=$L$38)),0),0)</f>
        <v>0</v>
      </c>
      <c r="M1097" s="26" cm="1">
        <f t="array" aca="1" ref="M1097" ca="1">IFERROR(IF(B1097&lt;&gt;"N/A",SUMIFS(OFFSET($T1097,0,0,1,$K$35),OFFSET($T$38,0,0,1,$K$35),"&gt;="&amp;$K$31, OFFSET($T$38,0,0,1,$K$35),"&lt;="&amp;$K$32)/SUMPRODUCT((--(OFFSET($T$38,0,0,1,$K$35)&gt;=$K$31))*(--(OFFSET($T$38,0,0,1,$K$35)&lt;=$K$32))),0),0)</f>
        <v>0</v>
      </c>
      <c r="O1097" s="4" t="s">
        <v>1099</v>
      </c>
      <c r="P1097" s="4" t="s">
        <v>947</v>
      </c>
      <c r="Q1097" s="4" t="s">
        <v>1070</v>
      </c>
      <c r="R1097" s="4" t="s">
        <v>230</v>
      </c>
      <c r="S1097" s="4" t="s">
        <v>77</v>
      </c>
      <c r="AC1097" s="4">
        <v>1</v>
      </c>
      <c r="AD1097" s="4">
        <v>1</v>
      </c>
      <c r="AF1097" s="27"/>
    </row>
    <row r="1098" spans="1:32" x14ac:dyDescent="0.25">
      <c r="A1098" s="4" t="str">
        <f>_xlfn.XLOOKUP(O1098,Mapping!D:D,Mapping!F:F)</f>
        <v>Company Initiated</v>
      </c>
      <c r="B1098" s="4" t="str">
        <f t="shared" si="112"/>
        <v>N/A</v>
      </c>
      <c r="C1098" s="25">
        <f>IFERROR(VLOOKUP(B1098,Mapping!$A$3:$B$11,2,FALSE),0)</f>
        <v>0</v>
      </c>
      <c r="D1098" s="26">
        <f t="shared" ca="1" si="113"/>
        <v>0</v>
      </c>
      <c r="E1098" s="26">
        <f t="shared" ca="1" si="114"/>
        <v>0</v>
      </c>
      <c r="F1098" s="4" t="str">
        <f t="shared" si="115"/>
        <v>N/A</v>
      </c>
      <c r="G1098" s="25">
        <f t="shared" si="116"/>
        <v>0</v>
      </c>
      <c r="H1098" s="26">
        <f t="shared" ca="1" si="117"/>
        <v>0</v>
      </c>
      <c r="I1098" s="26">
        <f t="shared" ca="1" si="118"/>
        <v>0</v>
      </c>
      <c r="J1098" s="26" cm="1">
        <f t="array" aca="1" ref="J1098" ca="1">IFERROR(IF(B1098&lt;&gt;"N/A",SUMIFS(OFFSET($T1098,0,0,1,$K$35),OFFSET($T$38,0,0,1,$K$35),"&gt;="&amp;$J$38)/SUMPRODUCT(--(OFFSET($T$38,0,0,1,$K$35)&gt;=$J$38)),0),0)</f>
        <v>0</v>
      </c>
      <c r="K1098" s="26" cm="1">
        <f t="array" aca="1" ref="K1098" ca="1">IFERROR(IF(B1098&lt;&gt;"N/A",SUMIFS(OFFSET($T1098,0,0,1,$K$35),OFFSET($T$38,0,0,1,$K$35),"&gt;="&amp;$K$38)/SUMPRODUCT(--(OFFSET($T$38,0,0,1,$K$35)&gt;=$K$38)),0),0)</f>
        <v>0</v>
      </c>
      <c r="L1098" s="26" cm="1">
        <f t="array" aca="1" ref="L1098" ca="1">IFERROR(IF(B1098&lt;&gt;"N/A",SUMIFS(OFFSET($T1098,0,0,1,$K$35),OFFSET($T$38,0,0,1,$K$35),"&gt;="&amp;$L$38)/SUMPRODUCT(--(OFFSET($T$38,0,0,1,$K$35)&gt;=$L$38)),0),0)</f>
        <v>0</v>
      </c>
      <c r="M1098" s="26" cm="1">
        <f t="array" aca="1" ref="M1098" ca="1">IFERROR(IF(B1098&lt;&gt;"N/A",SUMIFS(OFFSET($T1098,0,0,1,$K$35),OFFSET($T$38,0,0,1,$K$35),"&gt;="&amp;$K$31, OFFSET($T$38,0,0,1,$K$35),"&lt;="&amp;$K$32)/SUMPRODUCT((--(OFFSET($T$38,0,0,1,$K$35)&gt;=$K$31))*(--(OFFSET($T$38,0,0,1,$K$35)&lt;=$K$32))),0),0)</f>
        <v>0</v>
      </c>
      <c r="O1098" s="4" t="s">
        <v>1100</v>
      </c>
      <c r="P1098" s="4" t="s">
        <v>941</v>
      </c>
      <c r="Q1098" s="4" t="s">
        <v>1062</v>
      </c>
      <c r="R1098" s="4" t="s">
        <v>240</v>
      </c>
      <c r="S1098" s="4" t="s">
        <v>124</v>
      </c>
      <c r="X1098" s="4">
        <v>2</v>
      </c>
      <c r="AD1098" s="4">
        <v>2</v>
      </c>
      <c r="AF1098" s="27"/>
    </row>
    <row r="1099" spans="1:32" x14ac:dyDescent="0.25">
      <c r="A1099" s="4" t="str">
        <f>_xlfn.XLOOKUP(O1099,Mapping!D:D,Mapping!F:F)</f>
        <v>Company Initiated</v>
      </c>
      <c r="B1099" s="4" t="str">
        <f t="shared" si="112"/>
        <v>N/A</v>
      </c>
      <c r="C1099" s="25">
        <f>IFERROR(VLOOKUP(B1099,Mapping!$A$3:$B$11,2,FALSE),0)</f>
        <v>0</v>
      </c>
      <c r="D1099" s="26">
        <f t="shared" ca="1" si="113"/>
        <v>0</v>
      </c>
      <c r="E1099" s="26">
        <f t="shared" ca="1" si="114"/>
        <v>0</v>
      </c>
      <c r="F1099" s="4" t="str">
        <f t="shared" si="115"/>
        <v>N/A</v>
      </c>
      <c r="G1099" s="25">
        <f t="shared" si="116"/>
        <v>0</v>
      </c>
      <c r="H1099" s="26">
        <f t="shared" ca="1" si="117"/>
        <v>0</v>
      </c>
      <c r="I1099" s="26">
        <f t="shared" ca="1" si="118"/>
        <v>0</v>
      </c>
      <c r="J1099" s="26" cm="1">
        <f t="array" aca="1" ref="J1099" ca="1">IFERROR(IF(B1099&lt;&gt;"N/A",SUMIFS(OFFSET($T1099,0,0,1,$K$35),OFFSET($T$38,0,0,1,$K$35),"&gt;="&amp;$J$38)/SUMPRODUCT(--(OFFSET($T$38,0,0,1,$K$35)&gt;=$J$38)),0),0)</f>
        <v>0</v>
      </c>
      <c r="K1099" s="26" cm="1">
        <f t="array" aca="1" ref="K1099" ca="1">IFERROR(IF(B1099&lt;&gt;"N/A",SUMIFS(OFFSET($T1099,0,0,1,$K$35),OFFSET($T$38,0,0,1,$K$35),"&gt;="&amp;$K$38)/SUMPRODUCT(--(OFFSET($T$38,0,0,1,$K$35)&gt;=$K$38)),0),0)</f>
        <v>0</v>
      </c>
      <c r="L1099" s="26" cm="1">
        <f t="array" aca="1" ref="L1099" ca="1">IFERROR(IF(B1099&lt;&gt;"N/A",SUMIFS(OFFSET($T1099,0,0,1,$K$35),OFFSET($T$38,0,0,1,$K$35),"&gt;="&amp;$L$38)/SUMPRODUCT(--(OFFSET($T$38,0,0,1,$K$35)&gt;=$L$38)),0),0)</f>
        <v>0</v>
      </c>
      <c r="M1099" s="26" cm="1">
        <f t="array" aca="1" ref="M1099" ca="1">IFERROR(IF(B1099&lt;&gt;"N/A",SUMIFS(OFFSET($T1099,0,0,1,$K$35),OFFSET($T$38,0,0,1,$K$35),"&gt;="&amp;$K$31, OFFSET($T$38,0,0,1,$K$35),"&lt;="&amp;$K$32)/SUMPRODUCT((--(OFFSET($T$38,0,0,1,$K$35)&gt;=$K$31))*(--(OFFSET($T$38,0,0,1,$K$35)&lt;=$K$32))),0),0)</f>
        <v>0</v>
      </c>
      <c r="O1099" s="4" t="s">
        <v>1101</v>
      </c>
      <c r="P1099" s="4" t="s">
        <v>947</v>
      </c>
      <c r="Q1099" s="4" t="s">
        <v>1070</v>
      </c>
      <c r="R1099" s="4" t="s">
        <v>715</v>
      </c>
      <c r="S1099" s="4" t="s">
        <v>77</v>
      </c>
      <c r="AC1099" s="4">
        <v>1</v>
      </c>
      <c r="AD1099" s="4">
        <v>1</v>
      </c>
      <c r="AF1099" s="27"/>
    </row>
    <row r="1100" spans="1:32" x14ac:dyDescent="0.25">
      <c r="A1100" s="4" t="str">
        <f>_xlfn.XLOOKUP(O1100,Mapping!D:D,Mapping!F:F)</f>
        <v>Company Initiated</v>
      </c>
      <c r="B1100" s="4" t="str">
        <f t="shared" si="112"/>
        <v>N/A</v>
      </c>
      <c r="C1100" s="25">
        <f>IFERROR(VLOOKUP(B1100,Mapping!$A$3:$B$11,2,FALSE),0)</f>
        <v>0</v>
      </c>
      <c r="D1100" s="26">
        <f t="shared" ca="1" si="113"/>
        <v>0</v>
      </c>
      <c r="E1100" s="26">
        <f t="shared" ca="1" si="114"/>
        <v>0</v>
      </c>
      <c r="F1100" s="4" t="str">
        <f t="shared" si="115"/>
        <v>N/A</v>
      </c>
      <c r="G1100" s="25">
        <f t="shared" si="116"/>
        <v>0</v>
      </c>
      <c r="H1100" s="26">
        <f t="shared" ca="1" si="117"/>
        <v>0</v>
      </c>
      <c r="I1100" s="26">
        <f t="shared" ca="1" si="118"/>
        <v>0</v>
      </c>
      <c r="J1100" s="26" cm="1">
        <f t="array" aca="1" ref="J1100" ca="1">IFERROR(IF(B1100&lt;&gt;"N/A",SUMIFS(OFFSET($T1100,0,0,1,$K$35),OFFSET($T$38,0,0,1,$K$35),"&gt;="&amp;$J$38)/SUMPRODUCT(--(OFFSET($T$38,0,0,1,$K$35)&gt;=$J$38)),0),0)</f>
        <v>0</v>
      </c>
      <c r="K1100" s="26" cm="1">
        <f t="array" aca="1" ref="K1100" ca="1">IFERROR(IF(B1100&lt;&gt;"N/A",SUMIFS(OFFSET($T1100,0,0,1,$K$35),OFFSET($T$38,0,0,1,$K$35),"&gt;="&amp;$K$38)/SUMPRODUCT(--(OFFSET($T$38,0,0,1,$K$35)&gt;=$K$38)),0),0)</f>
        <v>0</v>
      </c>
      <c r="L1100" s="26" cm="1">
        <f t="array" aca="1" ref="L1100" ca="1">IFERROR(IF(B1100&lt;&gt;"N/A",SUMIFS(OFFSET($T1100,0,0,1,$K$35),OFFSET($T$38,0,0,1,$K$35),"&gt;="&amp;$L$38)/SUMPRODUCT(--(OFFSET($T$38,0,0,1,$K$35)&gt;=$L$38)),0),0)</f>
        <v>0</v>
      </c>
      <c r="M1100" s="26" cm="1">
        <f t="array" aca="1" ref="M1100" ca="1">IFERROR(IF(B1100&lt;&gt;"N/A",SUMIFS(OFFSET($T1100,0,0,1,$K$35),OFFSET($T$38,0,0,1,$K$35),"&gt;="&amp;$K$31, OFFSET($T$38,0,0,1,$K$35),"&lt;="&amp;$K$32)/SUMPRODUCT((--(OFFSET($T$38,0,0,1,$K$35)&gt;=$K$31))*(--(OFFSET($T$38,0,0,1,$K$35)&lt;=$K$32))),0),0)</f>
        <v>0</v>
      </c>
      <c r="O1100" s="4" t="s">
        <v>1102</v>
      </c>
      <c r="P1100" s="4" t="s">
        <v>941</v>
      </c>
      <c r="Q1100" s="4" t="s">
        <v>1062</v>
      </c>
      <c r="R1100" s="4" t="s">
        <v>243</v>
      </c>
      <c r="S1100" s="4" t="s">
        <v>97</v>
      </c>
      <c r="Z1100" s="4">
        <v>1</v>
      </c>
      <c r="AD1100" s="4">
        <v>1</v>
      </c>
      <c r="AF1100" s="27"/>
    </row>
    <row r="1101" spans="1:32" x14ac:dyDescent="0.25">
      <c r="A1101" s="4" t="str">
        <f>_xlfn.XLOOKUP(O1101,Mapping!D:D,Mapping!F:F)</f>
        <v>Company Initiated</v>
      </c>
      <c r="B1101" s="4" t="str">
        <f t="shared" si="112"/>
        <v>N/A</v>
      </c>
      <c r="C1101" s="25">
        <f>IFERROR(VLOOKUP(B1101,Mapping!$A$3:$B$11,2,FALSE),0)</f>
        <v>0</v>
      </c>
      <c r="D1101" s="26">
        <f t="shared" ca="1" si="113"/>
        <v>0</v>
      </c>
      <c r="E1101" s="26">
        <f t="shared" ca="1" si="114"/>
        <v>0</v>
      </c>
      <c r="F1101" s="4" t="str">
        <f t="shared" si="115"/>
        <v>N/A</v>
      </c>
      <c r="G1101" s="25">
        <f t="shared" si="116"/>
        <v>0</v>
      </c>
      <c r="H1101" s="26">
        <f t="shared" ca="1" si="117"/>
        <v>0</v>
      </c>
      <c r="I1101" s="26">
        <f t="shared" ca="1" si="118"/>
        <v>0</v>
      </c>
      <c r="J1101" s="26" cm="1">
        <f t="array" aca="1" ref="J1101" ca="1">IFERROR(IF(B1101&lt;&gt;"N/A",SUMIFS(OFFSET($T1101,0,0,1,$K$35),OFFSET($T$38,0,0,1,$K$35),"&gt;="&amp;$J$38)/SUMPRODUCT(--(OFFSET($T$38,0,0,1,$K$35)&gt;=$J$38)),0),0)</f>
        <v>0</v>
      </c>
      <c r="K1101" s="26" cm="1">
        <f t="array" aca="1" ref="K1101" ca="1">IFERROR(IF(B1101&lt;&gt;"N/A",SUMIFS(OFFSET($T1101,0,0,1,$K$35),OFFSET($T$38,0,0,1,$K$35),"&gt;="&amp;$K$38)/SUMPRODUCT(--(OFFSET($T$38,0,0,1,$K$35)&gt;=$K$38)),0),0)</f>
        <v>0</v>
      </c>
      <c r="L1101" s="26" cm="1">
        <f t="array" aca="1" ref="L1101" ca="1">IFERROR(IF(B1101&lt;&gt;"N/A",SUMIFS(OFFSET($T1101,0,0,1,$K$35),OFFSET($T$38,0,0,1,$K$35),"&gt;="&amp;$L$38)/SUMPRODUCT(--(OFFSET($T$38,0,0,1,$K$35)&gt;=$L$38)),0),0)</f>
        <v>0</v>
      </c>
      <c r="M1101" s="26" cm="1">
        <f t="array" aca="1" ref="M1101" ca="1">IFERROR(IF(B1101&lt;&gt;"N/A",SUMIFS(OFFSET($T1101,0,0,1,$K$35),OFFSET($T$38,0,0,1,$K$35),"&gt;="&amp;$K$31, OFFSET($T$38,0,0,1,$K$35),"&lt;="&amp;$K$32)/SUMPRODUCT((--(OFFSET($T$38,0,0,1,$K$35)&gt;=$K$31))*(--(OFFSET($T$38,0,0,1,$K$35)&lt;=$K$32))),0),0)</f>
        <v>0</v>
      </c>
      <c r="O1101" s="4" t="s">
        <v>1103</v>
      </c>
      <c r="P1101" s="4" t="s">
        <v>941</v>
      </c>
      <c r="Q1101" s="4" t="s">
        <v>1062</v>
      </c>
      <c r="R1101" s="4" t="s">
        <v>245</v>
      </c>
      <c r="S1101" s="4" t="s">
        <v>97</v>
      </c>
      <c r="Z1101" s="4">
        <v>1</v>
      </c>
      <c r="AD1101" s="4">
        <v>1</v>
      </c>
      <c r="AF1101" s="27"/>
    </row>
    <row r="1102" spans="1:32" x14ac:dyDescent="0.25">
      <c r="A1102" s="4" t="str">
        <f>_xlfn.XLOOKUP(O1102,Mapping!D:D,Mapping!F:F)</f>
        <v>Company Initiated</v>
      </c>
      <c r="B1102" s="4" t="str">
        <f t="shared" si="112"/>
        <v>N/A</v>
      </c>
      <c r="C1102" s="25">
        <f>IFERROR(VLOOKUP(B1102,Mapping!$A$3:$B$11,2,FALSE),0)</f>
        <v>0</v>
      </c>
      <c r="D1102" s="26">
        <f t="shared" ca="1" si="113"/>
        <v>0</v>
      </c>
      <c r="E1102" s="26">
        <f t="shared" ca="1" si="114"/>
        <v>0</v>
      </c>
      <c r="F1102" s="4" t="str">
        <f t="shared" si="115"/>
        <v>N/A</v>
      </c>
      <c r="G1102" s="25">
        <f t="shared" si="116"/>
        <v>0</v>
      </c>
      <c r="H1102" s="26">
        <f t="shared" ca="1" si="117"/>
        <v>0</v>
      </c>
      <c r="I1102" s="26">
        <f t="shared" ca="1" si="118"/>
        <v>0</v>
      </c>
      <c r="J1102" s="26" cm="1">
        <f t="array" aca="1" ref="J1102" ca="1">IFERROR(IF(B1102&lt;&gt;"N/A",SUMIFS(OFFSET($T1102,0,0,1,$K$35),OFFSET($T$38,0,0,1,$K$35),"&gt;="&amp;$J$38)/SUMPRODUCT(--(OFFSET($T$38,0,0,1,$K$35)&gt;=$J$38)),0),0)</f>
        <v>0</v>
      </c>
      <c r="K1102" s="26" cm="1">
        <f t="array" aca="1" ref="K1102" ca="1">IFERROR(IF(B1102&lt;&gt;"N/A",SUMIFS(OFFSET($T1102,0,0,1,$K$35),OFFSET($T$38,0,0,1,$K$35),"&gt;="&amp;$K$38)/SUMPRODUCT(--(OFFSET($T$38,0,0,1,$K$35)&gt;=$K$38)),0),0)</f>
        <v>0</v>
      </c>
      <c r="L1102" s="26" cm="1">
        <f t="array" aca="1" ref="L1102" ca="1">IFERROR(IF(B1102&lt;&gt;"N/A",SUMIFS(OFFSET($T1102,0,0,1,$K$35),OFFSET($T$38,0,0,1,$K$35),"&gt;="&amp;$L$38)/SUMPRODUCT(--(OFFSET($T$38,0,0,1,$K$35)&gt;=$L$38)),0),0)</f>
        <v>0</v>
      </c>
      <c r="M1102" s="26" cm="1">
        <f t="array" aca="1" ref="M1102" ca="1">IFERROR(IF(B1102&lt;&gt;"N/A",SUMIFS(OFFSET($T1102,0,0,1,$K$35),OFFSET($T$38,0,0,1,$K$35),"&gt;="&amp;$K$31, OFFSET($T$38,0,0,1,$K$35),"&lt;="&amp;$K$32)/SUMPRODUCT((--(OFFSET($T$38,0,0,1,$K$35)&gt;=$K$31))*(--(OFFSET($T$38,0,0,1,$K$35)&lt;=$K$32))),0),0)</f>
        <v>0</v>
      </c>
      <c r="O1102" s="4" t="s">
        <v>1104</v>
      </c>
      <c r="P1102" s="4" t="s">
        <v>941</v>
      </c>
      <c r="Q1102" s="4" t="s">
        <v>1062</v>
      </c>
      <c r="R1102" s="4" t="s">
        <v>245</v>
      </c>
      <c r="S1102" s="4" t="s">
        <v>104</v>
      </c>
      <c r="AA1102" s="4">
        <v>1</v>
      </c>
      <c r="AD1102" s="4">
        <v>1</v>
      </c>
      <c r="AF1102" s="27"/>
    </row>
    <row r="1103" spans="1:32" x14ac:dyDescent="0.25">
      <c r="A1103" s="4" t="str">
        <f>_xlfn.XLOOKUP(O1103,Mapping!D:D,Mapping!F:F)</f>
        <v>Company Initiated</v>
      </c>
      <c r="B1103" s="4" t="str">
        <f t="shared" si="112"/>
        <v>N/A</v>
      </c>
      <c r="C1103" s="25">
        <f>IFERROR(VLOOKUP(B1103,Mapping!$A$3:$B$11,2,FALSE),0)</f>
        <v>0</v>
      </c>
      <c r="D1103" s="26">
        <f t="shared" ca="1" si="113"/>
        <v>0</v>
      </c>
      <c r="E1103" s="26">
        <f t="shared" ca="1" si="114"/>
        <v>0</v>
      </c>
      <c r="F1103" s="4" t="str">
        <f t="shared" si="115"/>
        <v>N/A</v>
      </c>
      <c r="G1103" s="25">
        <f t="shared" si="116"/>
        <v>0</v>
      </c>
      <c r="H1103" s="26">
        <f t="shared" ca="1" si="117"/>
        <v>0</v>
      </c>
      <c r="I1103" s="26">
        <f t="shared" ca="1" si="118"/>
        <v>0</v>
      </c>
      <c r="J1103" s="26" cm="1">
        <f t="array" aca="1" ref="J1103" ca="1">IFERROR(IF(B1103&lt;&gt;"N/A",SUMIFS(OFFSET($T1103,0,0,1,$K$35),OFFSET($T$38,0,0,1,$K$35),"&gt;="&amp;$J$38)/SUMPRODUCT(--(OFFSET($T$38,0,0,1,$K$35)&gt;=$J$38)),0),0)</f>
        <v>0</v>
      </c>
      <c r="K1103" s="26" cm="1">
        <f t="array" aca="1" ref="K1103" ca="1">IFERROR(IF(B1103&lt;&gt;"N/A",SUMIFS(OFFSET($T1103,0,0,1,$K$35),OFFSET($T$38,0,0,1,$K$35),"&gt;="&amp;$K$38)/SUMPRODUCT(--(OFFSET($T$38,0,0,1,$K$35)&gt;=$K$38)),0),0)</f>
        <v>0</v>
      </c>
      <c r="L1103" s="26" cm="1">
        <f t="array" aca="1" ref="L1103" ca="1">IFERROR(IF(B1103&lt;&gt;"N/A",SUMIFS(OFFSET($T1103,0,0,1,$K$35),OFFSET($T$38,0,0,1,$K$35),"&gt;="&amp;$L$38)/SUMPRODUCT(--(OFFSET($T$38,0,0,1,$K$35)&gt;=$L$38)),0),0)</f>
        <v>0</v>
      </c>
      <c r="M1103" s="26" cm="1">
        <f t="array" aca="1" ref="M1103" ca="1">IFERROR(IF(B1103&lt;&gt;"N/A",SUMIFS(OFFSET($T1103,0,0,1,$K$35),OFFSET($T$38,0,0,1,$K$35),"&gt;="&amp;$K$31, OFFSET($T$38,0,0,1,$K$35),"&lt;="&amp;$K$32)/SUMPRODUCT((--(OFFSET($T$38,0,0,1,$K$35)&gt;=$K$31))*(--(OFFSET($T$38,0,0,1,$K$35)&lt;=$K$32))),0),0)</f>
        <v>0</v>
      </c>
      <c r="O1103" s="4" t="s">
        <v>1105</v>
      </c>
      <c r="P1103" s="4" t="s">
        <v>941</v>
      </c>
      <c r="Q1103" s="4" t="s">
        <v>1062</v>
      </c>
      <c r="R1103" s="4" t="s">
        <v>252</v>
      </c>
      <c r="S1103" s="4" t="s">
        <v>78</v>
      </c>
      <c r="Z1103" s="4">
        <v>1</v>
      </c>
      <c r="AD1103" s="4">
        <v>1</v>
      </c>
      <c r="AF1103" s="27"/>
    </row>
    <row r="1104" spans="1:32" x14ac:dyDescent="0.25">
      <c r="A1104" s="4" t="str">
        <f>_xlfn.XLOOKUP(O1104,Mapping!D:D,Mapping!F:F)</f>
        <v>Company Initiated</v>
      </c>
      <c r="B1104" s="4" t="str">
        <f t="shared" si="112"/>
        <v>N/A</v>
      </c>
      <c r="C1104" s="25">
        <f>IFERROR(VLOOKUP(B1104,Mapping!$A$3:$B$11,2,FALSE),0)</f>
        <v>0</v>
      </c>
      <c r="D1104" s="26">
        <f t="shared" ca="1" si="113"/>
        <v>0</v>
      </c>
      <c r="E1104" s="26">
        <f t="shared" ca="1" si="114"/>
        <v>0</v>
      </c>
      <c r="F1104" s="4" t="str">
        <f t="shared" si="115"/>
        <v>N/A</v>
      </c>
      <c r="G1104" s="25">
        <f t="shared" si="116"/>
        <v>0</v>
      </c>
      <c r="H1104" s="26">
        <f t="shared" ca="1" si="117"/>
        <v>0</v>
      </c>
      <c r="I1104" s="26">
        <f t="shared" ca="1" si="118"/>
        <v>0</v>
      </c>
      <c r="J1104" s="26" cm="1">
        <f t="array" aca="1" ref="J1104" ca="1">IFERROR(IF(B1104&lt;&gt;"N/A",SUMIFS(OFFSET($T1104,0,0,1,$K$35),OFFSET($T$38,0,0,1,$K$35),"&gt;="&amp;$J$38)/SUMPRODUCT(--(OFFSET($T$38,0,0,1,$K$35)&gt;=$J$38)),0),0)</f>
        <v>0</v>
      </c>
      <c r="K1104" s="26" cm="1">
        <f t="array" aca="1" ref="K1104" ca="1">IFERROR(IF(B1104&lt;&gt;"N/A",SUMIFS(OFFSET($T1104,0,0,1,$K$35),OFFSET($T$38,0,0,1,$K$35),"&gt;="&amp;$K$38)/SUMPRODUCT(--(OFFSET($T$38,0,0,1,$K$35)&gt;=$K$38)),0),0)</f>
        <v>0</v>
      </c>
      <c r="L1104" s="26" cm="1">
        <f t="array" aca="1" ref="L1104" ca="1">IFERROR(IF(B1104&lt;&gt;"N/A",SUMIFS(OFFSET($T1104,0,0,1,$K$35),OFFSET($T$38,0,0,1,$K$35),"&gt;="&amp;$L$38)/SUMPRODUCT(--(OFFSET($T$38,0,0,1,$K$35)&gt;=$L$38)),0),0)</f>
        <v>0</v>
      </c>
      <c r="M1104" s="26" cm="1">
        <f t="array" aca="1" ref="M1104" ca="1">IFERROR(IF(B1104&lt;&gt;"N/A",SUMIFS(OFFSET($T1104,0,0,1,$K$35),OFFSET($T$38,0,0,1,$K$35),"&gt;="&amp;$K$31, OFFSET($T$38,0,0,1,$K$35),"&lt;="&amp;$K$32)/SUMPRODUCT((--(OFFSET($T$38,0,0,1,$K$35)&gt;=$K$31))*(--(OFFSET($T$38,0,0,1,$K$35)&lt;=$K$32))),0),0)</f>
        <v>0</v>
      </c>
      <c r="O1104" s="4" t="s">
        <v>1106</v>
      </c>
      <c r="P1104" s="4" t="s">
        <v>941</v>
      </c>
      <c r="Q1104" s="4" t="s">
        <v>1107</v>
      </c>
      <c r="R1104" s="4" t="s">
        <v>120</v>
      </c>
      <c r="S1104" s="4" t="s">
        <v>202</v>
      </c>
      <c r="AA1104" s="4">
        <v>1</v>
      </c>
      <c r="AD1104" s="4">
        <v>1</v>
      </c>
      <c r="AF1104" s="27"/>
    </row>
    <row r="1105" spans="1:32" x14ac:dyDescent="0.25">
      <c r="A1105" s="4" t="str">
        <f>_xlfn.XLOOKUP(O1105,Mapping!D:D,Mapping!F:F)</f>
        <v>Company Initiated</v>
      </c>
      <c r="B1105" s="4" t="str">
        <f t="shared" si="112"/>
        <v>N/A</v>
      </c>
      <c r="C1105" s="25">
        <f>IFERROR(VLOOKUP(B1105,Mapping!$A$3:$B$11,2,FALSE),0)</f>
        <v>0</v>
      </c>
      <c r="D1105" s="26">
        <f t="shared" ca="1" si="113"/>
        <v>0</v>
      </c>
      <c r="E1105" s="26">
        <f t="shared" ca="1" si="114"/>
        <v>0</v>
      </c>
      <c r="F1105" s="4" t="str">
        <f t="shared" si="115"/>
        <v>N/A</v>
      </c>
      <c r="G1105" s="25">
        <f t="shared" si="116"/>
        <v>0</v>
      </c>
      <c r="H1105" s="26">
        <f t="shared" ca="1" si="117"/>
        <v>0</v>
      </c>
      <c r="I1105" s="26">
        <f t="shared" ca="1" si="118"/>
        <v>0</v>
      </c>
      <c r="J1105" s="26" cm="1">
        <f t="array" aca="1" ref="J1105" ca="1">IFERROR(IF(B1105&lt;&gt;"N/A",SUMIFS(OFFSET($T1105,0,0,1,$K$35),OFFSET($T$38,0,0,1,$K$35),"&gt;="&amp;$J$38)/SUMPRODUCT(--(OFFSET($T$38,0,0,1,$K$35)&gt;=$J$38)),0),0)</f>
        <v>0</v>
      </c>
      <c r="K1105" s="26" cm="1">
        <f t="array" aca="1" ref="K1105" ca="1">IFERROR(IF(B1105&lt;&gt;"N/A",SUMIFS(OFFSET($T1105,0,0,1,$K$35),OFFSET($T$38,0,0,1,$K$35),"&gt;="&amp;$K$38)/SUMPRODUCT(--(OFFSET($T$38,0,0,1,$K$35)&gt;=$K$38)),0),0)</f>
        <v>0</v>
      </c>
      <c r="L1105" s="26" cm="1">
        <f t="array" aca="1" ref="L1105" ca="1">IFERROR(IF(B1105&lt;&gt;"N/A",SUMIFS(OFFSET($T1105,0,0,1,$K$35),OFFSET($T$38,0,0,1,$K$35),"&gt;="&amp;$L$38)/SUMPRODUCT(--(OFFSET($T$38,0,0,1,$K$35)&gt;=$L$38)),0),0)</f>
        <v>0</v>
      </c>
      <c r="M1105" s="26" cm="1">
        <f t="array" aca="1" ref="M1105" ca="1">IFERROR(IF(B1105&lt;&gt;"N/A",SUMIFS(OFFSET($T1105,0,0,1,$K$35),OFFSET($T$38,0,0,1,$K$35),"&gt;="&amp;$K$31, OFFSET($T$38,0,0,1,$K$35),"&lt;="&amp;$K$32)/SUMPRODUCT((--(OFFSET($T$38,0,0,1,$K$35)&gt;=$K$31))*(--(OFFSET($T$38,0,0,1,$K$35)&lt;=$K$32))),0),0)</f>
        <v>0</v>
      </c>
      <c r="O1105" s="4" t="s">
        <v>1108</v>
      </c>
      <c r="P1105" s="4" t="s">
        <v>947</v>
      </c>
      <c r="Q1105" s="4" t="s">
        <v>1109</v>
      </c>
      <c r="R1105" s="4" t="s">
        <v>209</v>
      </c>
      <c r="S1105" s="4" t="s">
        <v>144</v>
      </c>
      <c r="AC1105" s="4">
        <v>1</v>
      </c>
      <c r="AD1105" s="4">
        <v>1</v>
      </c>
      <c r="AF1105" s="27"/>
    </row>
    <row r="1106" spans="1:32" x14ac:dyDescent="0.25">
      <c r="A1106" s="4" t="str">
        <f>_xlfn.XLOOKUP(O1106,Mapping!D:D,Mapping!F:F)</f>
        <v>Company Initiated</v>
      </c>
      <c r="B1106" s="4" t="str">
        <f t="shared" si="112"/>
        <v>N/A</v>
      </c>
      <c r="C1106" s="25">
        <f>IFERROR(VLOOKUP(B1106,Mapping!$A$3:$B$11,2,FALSE),0)</f>
        <v>0</v>
      </c>
      <c r="D1106" s="26">
        <f t="shared" ca="1" si="113"/>
        <v>0</v>
      </c>
      <c r="E1106" s="26">
        <f t="shared" ca="1" si="114"/>
        <v>0</v>
      </c>
      <c r="F1106" s="4" t="str">
        <f t="shared" si="115"/>
        <v>N/A</v>
      </c>
      <c r="G1106" s="25">
        <f t="shared" si="116"/>
        <v>0</v>
      </c>
      <c r="H1106" s="26">
        <f t="shared" ca="1" si="117"/>
        <v>0</v>
      </c>
      <c r="I1106" s="26">
        <f t="shared" ca="1" si="118"/>
        <v>0</v>
      </c>
      <c r="J1106" s="26" cm="1">
        <f t="array" aca="1" ref="J1106" ca="1">IFERROR(IF(B1106&lt;&gt;"N/A",SUMIFS(OFFSET($T1106,0,0,1,$K$35),OFFSET($T$38,0,0,1,$K$35),"&gt;="&amp;$J$38)/SUMPRODUCT(--(OFFSET($T$38,0,0,1,$K$35)&gt;=$J$38)),0),0)</f>
        <v>0</v>
      </c>
      <c r="K1106" s="26" cm="1">
        <f t="array" aca="1" ref="K1106" ca="1">IFERROR(IF(B1106&lt;&gt;"N/A",SUMIFS(OFFSET($T1106,0,0,1,$K$35),OFFSET($T$38,0,0,1,$K$35),"&gt;="&amp;$K$38)/SUMPRODUCT(--(OFFSET($T$38,0,0,1,$K$35)&gt;=$K$38)),0),0)</f>
        <v>0</v>
      </c>
      <c r="L1106" s="26" cm="1">
        <f t="array" aca="1" ref="L1106" ca="1">IFERROR(IF(B1106&lt;&gt;"N/A",SUMIFS(OFFSET($T1106,0,0,1,$K$35),OFFSET($T$38,0,0,1,$K$35),"&gt;="&amp;$L$38)/SUMPRODUCT(--(OFFSET($T$38,0,0,1,$K$35)&gt;=$L$38)),0),0)</f>
        <v>0</v>
      </c>
      <c r="M1106" s="26" cm="1">
        <f t="array" aca="1" ref="M1106" ca="1">IFERROR(IF(B1106&lt;&gt;"N/A",SUMIFS(OFFSET($T1106,0,0,1,$K$35),OFFSET($T$38,0,0,1,$K$35),"&gt;="&amp;$K$31, OFFSET($T$38,0,0,1,$K$35),"&lt;="&amp;$K$32)/SUMPRODUCT((--(OFFSET($T$38,0,0,1,$K$35)&gt;=$K$31))*(--(OFFSET($T$38,0,0,1,$K$35)&lt;=$K$32))),0),0)</f>
        <v>0</v>
      </c>
      <c r="O1106" s="4" t="s">
        <v>1110</v>
      </c>
      <c r="P1106" s="4" t="s">
        <v>941</v>
      </c>
      <c r="Q1106" s="4" t="s">
        <v>1111</v>
      </c>
      <c r="R1106" s="4" t="s">
        <v>115</v>
      </c>
      <c r="U1106" s="4">
        <v>1</v>
      </c>
      <c r="W1106" s="4">
        <v>1</v>
      </c>
      <c r="X1106" s="4">
        <v>2</v>
      </c>
      <c r="Y1106" s="4">
        <v>1</v>
      </c>
      <c r="Z1106" s="4">
        <v>1</v>
      </c>
      <c r="AD1106" s="4">
        <v>6</v>
      </c>
      <c r="AF1106" s="27"/>
    </row>
    <row r="1107" spans="1:32" x14ac:dyDescent="0.25">
      <c r="A1107" s="4" t="str">
        <f>_xlfn.XLOOKUP(O1107,Mapping!D:D,Mapping!F:F)</f>
        <v>Company Initiated</v>
      </c>
      <c r="B1107" s="4" t="str">
        <f t="shared" si="112"/>
        <v>N/A</v>
      </c>
      <c r="C1107" s="25">
        <f>IFERROR(VLOOKUP(B1107,Mapping!$A$3:$B$11,2,FALSE),0)</f>
        <v>0</v>
      </c>
      <c r="D1107" s="26">
        <f t="shared" ca="1" si="113"/>
        <v>0</v>
      </c>
      <c r="E1107" s="26">
        <f t="shared" ca="1" si="114"/>
        <v>0</v>
      </c>
      <c r="F1107" s="4" t="str">
        <f t="shared" si="115"/>
        <v>N/A</v>
      </c>
      <c r="G1107" s="25">
        <f t="shared" si="116"/>
        <v>0</v>
      </c>
      <c r="H1107" s="26">
        <f t="shared" ca="1" si="117"/>
        <v>0</v>
      </c>
      <c r="I1107" s="26">
        <f t="shared" ca="1" si="118"/>
        <v>0</v>
      </c>
      <c r="J1107" s="26" cm="1">
        <f t="array" aca="1" ref="J1107" ca="1">IFERROR(IF(B1107&lt;&gt;"N/A",SUMIFS(OFFSET($T1107,0,0,1,$K$35),OFFSET($T$38,0,0,1,$K$35),"&gt;="&amp;$J$38)/SUMPRODUCT(--(OFFSET($T$38,0,0,1,$K$35)&gt;=$J$38)),0),0)</f>
        <v>0</v>
      </c>
      <c r="K1107" s="26" cm="1">
        <f t="array" aca="1" ref="K1107" ca="1">IFERROR(IF(B1107&lt;&gt;"N/A",SUMIFS(OFFSET($T1107,0,0,1,$K$35),OFFSET($T$38,0,0,1,$K$35),"&gt;="&amp;$K$38)/SUMPRODUCT(--(OFFSET($T$38,0,0,1,$K$35)&gt;=$K$38)),0),0)</f>
        <v>0</v>
      </c>
      <c r="L1107" s="26" cm="1">
        <f t="array" aca="1" ref="L1107" ca="1">IFERROR(IF(B1107&lt;&gt;"N/A",SUMIFS(OFFSET($T1107,0,0,1,$K$35),OFFSET($T$38,0,0,1,$K$35),"&gt;="&amp;$L$38)/SUMPRODUCT(--(OFFSET($T$38,0,0,1,$K$35)&gt;=$L$38)),0),0)</f>
        <v>0</v>
      </c>
      <c r="M1107" s="26" cm="1">
        <f t="array" aca="1" ref="M1107" ca="1">IFERROR(IF(B1107&lt;&gt;"N/A",SUMIFS(OFFSET($T1107,0,0,1,$K$35),OFFSET($T$38,0,0,1,$K$35),"&gt;="&amp;$K$31, OFFSET($T$38,0,0,1,$K$35),"&lt;="&amp;$K$32)/SUMPRODUCT((--(OFFSET($T$38,0,0,1,$K$35)&gt;=$K$31))*(--(OFFSET($T$38,0,0,1,$K$35)&lt;=$K$32))),0),0)</f>
        <v>0</v>
      </c>
      <c r="O1107" s="4" t="s">
        <v>1112</v>
      </c>
      <c r="P1107" s="4" t="s">
        <v>941</v>
      </c>
      <c r="Q1107" s="4" t="s">
        <v>1111</v>
      </c>
      <c r="R1107" s="4" t="s">
        <v>123</v>
      </c>
      <c r="S1107" s="4" t="s">
        <v>78</v>
      </c>
      <c r="U1107" s="4">
        <v>1</v>
      </c>
      <c r="V1107" s="4">
        <v>1</v>
      </c>
      <c r="W1107" s="4">
        <v>1</v>
      </c>
      <c r="X1107" s="4">
        <v>1</v>
      </c>
      <c r="Y1107" s="4">
        <v>2</v>
      </c>
      <c r="Z1107" s="4">
        <v>1</v>
      </c>
      <c r="AA1107" s="4">
        <v>1</v>
      </c>
      <c r="AD1107" s="4">
        <v>8</v>
      </c>
      <c r="AF1107" s="27"/>
    </row>
    <row r="1108" spans="1:32" x14ac:dyDescent="0.25">
      <c r="A1108" s="4" t="str">
        <f>_xlfn.XLOOKUP(O1108,Mapping!D:D,Mapping!F:F)</f>
        <v>Company Initiated</v>
      </c>
      <c r="B1108" s="4" t="str">
        <f t="shared" si="112"/>
        <v>N/A</v>
      </c>
      <c r="C1108" s="25">
        <f>IFERROR(VLOOKUP(B1108,Mapping!$A$3:$B$11,2,FALSE),0)</f>
        <v>0</v>
      </c>
      <c r="D1108" s="26">
        <f t="shared" ca="1" si="113"/>
        <v>0</v>
      </c>
      <c r="E1108" s="26">
        <f t="shared" ca="1" si="114"/>
        <v>0</v>
      </c>
      <c r="F1108" s="4" t="str">
        <f t="shared" si="115"/>
        <v>N/A</v>
      </c>
      <c r="G1108" s="25">
        <f t="shared" si="116"/>
        <v>0</v>
      </c>
      <c r="H1108" s="26">
        <f t="shared" ca="1" si="117"/>
        <v>0</v>
      </c>
      <c r="I1108" s="26">
        <f t="shared" ca="1" si="118"/>
        <v>0</v>
      </c>
      <c r="J1108" s="26" cm="1">
        <f t="array" aca="1" ref="J1108" ca="1">IFERROR(IF(B1108&lt;&gt;"N/A",SUMIFS(OFFSET($T1108,0,0,1,$K$35),OFFSET($T$38,0,0,1,$K$35),"&gt;="&amp;$J$38)/SUMPRODUCT(--(OFFSET($T$38,0,0,1,$K$35)&gt;=$J$38)),0),0)</f>
        <v>0</v>
      </c>
      <c r="K1108" s="26" cm="1">
        <f t="array" aca="1" ref="K1108" ca="1">IFERROR(IF(B1108&lt;&gt;"N/A",SUMIFS(OFFSET($T1108,0,0,1,$K$35),OFFSET($T$38,0,0,1,$K$35),"&gt;="&amp;$K$38)/SUMPRODUCT(--(OFFSET($T$38,0,0,1,$K$35)&gt;=$K$38)),0),0)</f>
        <v>0</v>
      </c>
      <c r="L1108" s="26" cm="1">
        <f t="array" aca="1" ref="L1108" ca="1">IFERROR(IF(B1108&lt;&gt;"N/A",SUMIFS(OFFSET($T1108,0,0,1,$K$35),OFFSET($T$38,0,0,1,$K$35),"&gt;="&amp;$L$38)/SUMPRODUCT(--(OFFSET($T$38,0,0,1,$K$35)&gt;=$L$38)),0),0)</f>
        <v>0</v>
      </c>
      <c r="M1108" s="26" cm="1">
        <f t="array" aca="1" ref="M1108" ca="1">IFERROR(IF(B1108&lt;&gt;"N/A",SUMIFS(OFFSET($T1108,0,0,1,$K$35),OFFSET($T$38,0,0,1,$K$35),"&gt;="&amp;$K$31, OFFSET($T$38,0,0,1,$K$35),"&lt;="&amp;$K$32)/SUMPRODUCT((--(OFFSET($T$38,0,0,1,$K$35)&gt;=$K$31))*(--(OFFSET($T$38,0,0,1,$K$35)&lt;=$K$32))),0),0)</f>
        <v>0</v>
      </c>
      <c r="O1108" s="4" t="s">
        <v>1113</v>
      </c>
      <c r="P1108" s="4" t="s">
        <v>947</v>
      </c>
      <c r="Q1108" s="4" t="s">
        <v>1114</v>
      </c>
      <c r="R1108" s="4" t="s">
        <v>76</v>
      </c>
      <c r="S1108" s="4" t="s">
        <v>77</v>
      </c>
      <c r="AC1108" s="4">
        <v>2</v>
      </c>
      <c r="AD1108" s="4">
        <v>2</v>
      </c>
      <c r="AF1108" s="27"/>
    </row>
    <row r="1109" spans="1:32" x14ac:dyDescent="0.25">
      <c r="A1109" s="4" t="str">
        <f>_xlfn.XLOOKUP(O1109,Mapping!D:D,Mapping!F:F)</f>
        <v>Company Initiated</v>
      </c>
      <c r="B1109" s="4" t="str">
        <f t="shared" si="112"/>
        <v>N/A</v>
      </c>
      <c r="C1109" s="25">
        <f>IFERROR(VLOOKUP(B1109,Mapping!$A$3:$B$11,2,FALSE),0)</f>
        <v>0</v>
      </c>
      <c r="D1109" s="26">
        <f t="shared" ca="1" si="113"/>
        <v>0</v>
      </c>
      <c r="E1109" s="26">
        <f t="shared" ca="1" si="114"/>
        <v>0</v>
      </c>
      <c r="F1109" s="4" t="str">
        <f t="shared" si="115"/>
        <v>N/A</v>
      </c>
      <c r="G1109" s="25">
        <f t="shared" si="116"/>
        <v>0</v>
      </c>
      <c r="H1109" s="26">
        <f t="shared" ca="1" si="117"/>
        <v>0</v>
      </c>
      <c r="I1109" s="26">
        <f t="shared" ca="1" si="118"/>
        <v>0</v>
      </c>
      <c r="J1109" s="26" cm="1">
        <f t="array" aca="1" ref="J1109" ca="1">IFERROR(IF(B1109&lt;&gt;"N/A",SUMIFS(OFFSET($T1109,0,0,1,$K$35),OFFSET($T$38,0,0,1,$K$35),"&gt;="&amp;$J$38)/SUMPRODUCT(--(OFFSET($T$38,0,0,1,$K$35)&gt;=$J$38)),0),0)</f>
        <v>0</v>
      </c>
      <c r="K1109" s="26" cm="1">
        <f t="array" aca="1" ref="K1109" ca="1">IFERROR(IF(B1109&lt;&gt;"N/A",SUMIFS(OFFSET($T1109,0,0,1,$K$35),OFFSET($T$38,0,0,1,$K$35),"&gt;="&amp;$K$38)/SUMPRODUCT(--(OFFSET($T$38,0,0,1,$K$35)&gt;=$K$38)),0),0)</f>
        <v>0</v>
      </c>
      <c r="L1109" s="26" cm="1">
        <f t="array" aca="1" ref="L1109" ca="1">IFERROR(IF(B1109&lt;&gt;"N/A",SUMIFS(OFFSET($T1109,0,0,1,$K$35),OFFSET($T$38,0,0,1,$K$35),"&gt;="&amp;$L$38)/SUMPRODUCT(--(OFFSET($T$38,0,0,1,$K$35)&gt;=$L$38)),0),0)</f>
        <v>0</v>
      </c>
      <c r="M1109" s="26" cm="1">
        <f t="array" aca="1" ref="M1109" ca="1">IFERROR(IF(B1109&lt;&gt;"N/A",SUMIFS(OFFSET($T1109,0,0,1,$K$35),OFFSET($T$38,0,0,1,$K$35),"&gt;="&amp;$K$31, OFFSET($T$38,0,0,1,$K$35),"&lt;="&amp;$K$32)/SUMPRODUCT((--(OFFSET($T$38,0,0,1,$K$35)&gt;=$K$31))*(--(OFFSET($T$38,0,0,1,$K$35)&lt;=$K$32))),0),0)</f>
        <v>0</v>
      </c>
      <c r="O1109" s="4" t="s">
        <v>1113</v>
      </c>
      <c r="P1109" s="4" t="s">
        <v>941</v>
      </c>
      <c r="Q1109" s="4" t="s">
        <v>1111</v>
      </c>
      <c r="R1109" s="4" t="s">
        <v>71</v>
      </c>
      <c r="S1109" s="4" t="s">
        <v>78</v>
      </c>
      <c r="X1109" s="4">
        <v>1</v>
      </c>
      <c r="Z1109" s="4">
        <v>1</v>
      </c>
      <c r="AB1109" s="4">
        <v>3</v>
      </c>
      <c r="AD1109" s="4">
        <v>5</v>
      </c>
      <c r="AF1109" s="27"/>
    </row>
    <row r="1110" spans="1:32" x14ac:dyDescent="0.25">
      <c r="A1110" s="4" t="str">
        <f>_xlfn.XLOOKUP(O1110,Mapping!D:D,Mapping!F:F)</f>
        <v>Company Initiated</v>
      </c>
      <c r="B1110" s="4" t="str">
        <f t="shared" si="112"/>
        <v>N/A</v>
      </c>
      <c r="C1110" s="25">
        <f>IFERROR(VLOOKUP(B1110,Mapping!$A$3:$B$11,2,FALSE),0)</f>
        <v>0</v>
      </c>
      <c r="D1110" s="26">
        <f t="shared" ca="1" si="113"/>
        <v>0</v>
      </c>
      <c r="E1110" s="26">
        <f t="shared" ca="1" si="114"/>
        <v>0</v>
      </c>
      <c r="F1110" s="4" t="str">
        <f t="shared" si="115"/>
        <v>N/A</v>
      </c>
      <c r="G1110" s="25">
        <f t="shared" si="116"/>
        <v>0</v>
      </c>
      <c r="H1110" s="26">
        <f t="shared" ca="1" si="117"/>
        <v>0</v>
      </c>
      <c r="I1110" s="26">
        <f t="shared" ca="1" si="118"/>
        <v>0</v>
      </c>
      <c r="J1110" s="26" cm="1">
        <f t="array" aca="1" ref="J1110" ca="1">IFERROR(IF(B1110&lt;&gt;"N/A",SUMIFS(OFFSET($T1110,0,0,1,$K$35),OFFSET($T$38,0,0,1,$K$35),"&gt;="&amp;$J$38)/SUMPRODUCT(--(OFFSET($T$38,0,0,1,$K$35)&gt;=$J$38)),0),0)</f>
        <v>0</v>
      </c>
      <c r="K1110" s="26" cm="1">
        <f t="array" aca="1" ref="K1110" ca="1">IFERROR(IF(B1110&lt;&gt;"N/A",SUMIFS(OFFSET($T1110,0,0,1,$K$35),OFFSET($T$38,0,0,1,$K$35),"&gt;="&amp;$K$38)/SUMPRODUCT(--(OFFSET($T$38,0,0,1,$K$35)&gt;=$K$38)),0),0)</f>
        <v>0</v>
      </c>
      <c r="L1110" s="26" cm="1">
        <f t="array" aca="1" ref="L1110" ca="1">IFERROR(IF(B1110&lt;&gt;"N/A",SUMIFS(OFFSET($T1110,0,0,1,$K$35),OFFSET($T$38,0,0,1,$K$35),"&gt;="&amp;$L$38)/SUMPRODUCT(--(OFFSET($T$38,0,0,1,$K$35)&gt;=$L$38)),0),0)</f>
        <v>0</v>
      </c>
      <c r="M1110" s="26" cm="1">
        <f t="array" aca="1" ref="M1110" ca="1">IFERROR(IF(B1110&lt;&gt;"N/A",SUMIFS(OFFSET($T1110,0,0,1,$K$35),OFFSET($T$38,0,0,1,$K$35),"&gt;="&amp;$K$31, OFFSET($T$38,0,0,1,$K$35),"&lt;="&amp;$K$32)/SUMPRODUCT((--(OFFSET($T$38,0,0,1,$K$35)&gt;=$K$31))*(--(OFFSET($T$38,0,0,1,$K$35)&lt;=$K$32))),0),0)</f>
        <v>0</v>
      </c>
      <c r="O1110" s="4" t="s">
        <v>1115</v>
      </c>
      <c r="P1110" s="4" t="s">
        <v>941</v>
      </c>
      <c r="Q1110" s="4" t="s">
        <v>1111</v>
      </c>
      <c r="R1110" s="4" t="s">
        <v>148</v>
      </c>
      <c r="S1110" s="4" t="s">
        <v>78</v>
      </c>
      <c r="AB1110" s="4">
        <v>1</v>
      </c>
      <c r="AD1110" s="4">
        <v>1</v>
      </c>
      <c r="AF1110" s="27"/>
    </row>
    <row r="1111" spans="1:32" x14ac:dyDescent="0.25">
      <c r="A1111" s="4" t="str">
        <f>_xlfn.XLOOKUP(O1111,Mapping!D:D,Mapping!F:F)</f>
        <v>Company Initiated</v>
      </c>
      <c r="B1111" s="4" t="str">
        <f t="shared" si="112"/>
        <v>N/A</v>
      </c>
      <c r="C1111" s="25">
        <f>IFERROR(VLOOKUP(B1111,Mapping!$A$3:$B$11,2,FALSE),0)</f>
        <v>0</v>
      </c>
      <c r="D1111" s="26">
        <f t="shared" ca="1" si="113"/>
        <v>0</v>
      </c>
      <c r="E1111" s="26">
        <f t="shared" ca="1" si="114"/>
        <v>0</v>
      </c>
      <c r="F1111" s="4" t="str">
        <f t="shared" si="115"/>
        <v>N/A</v>
      </c>
      <c r="G1111" s="25">
        <f t="shared" si="116"/>
        <v>0</v>
      </c>
      <c r="H1111" s="26">
        <f t="shared" ca="1" si="117"/>
        <v>0</v>
      </c>
      <c r="I1111" s="26">
        <f t="shared" ca="1" si="118"/>
        <v>0</v>
      </c>
      <c r="J1111" s="26" cm="1">
        <f t="array" aca="1" ref="J1111" ca="1">IFERROR(IF(B1111&lt;&gt;"N/A",SUMIFS(OFFSET($T1111,0,0,1,$K$35),OFFSET($T$38,0,0,1,$K$35),"&gt;="&amp;$J$38)/SUMPRODUCT(--(OFFSET($T$38,0,0,1,$K$35)&gt;=$J$38)),0),0)</f>
        <v>0</v>
      </c>
      <c r="K1111" s="26" cm="1">
        <f t="array" aca="1" ref="K1111" ca="1">IFERROR(IF(B1111&lt;&gt;"N/A",SUMIFS(OFFSET($T1111,0,0,1,$K$35),OFFSET($T$38,0,0,1,$K$35),"&gt;="&amp;$K$38)/SUMPRODUCT(--(OFFSET($T$38,0,0,1,$K$35)&gt;=$K$38)),0),0)</f>
        <v>0</v>
      </c>
      <c r="L1111" s="26" cm="1">
        <f t="array" aca="1" ref="L1111" ca="1">IFERROR(IF(B1111&lt;&gt;"N/A",SUMIFS(OFFSET($T1111,0,0,1,$K$35),OFFSET($T$38,0,0,1,$K$35),"&gt;="&amp;$L$38)/SUMPRODUCT(--(OFFSET($T$38,0,0,1,$K$35)&gt;=$L$38)),0),0)</f>
        <v>0</v>
      </c>
      <c r="M1111" s="26" cm="1">
        <f t="array" aca="1" ref="M1111" ca="1">IFERROR(IF(B1111&lt;&gt;"N/A",SUMIFS(OFFSET($T1111,0,0,1,$K$35),OFFSET($T$38,0,0,1,$K$35),"&gt;="&amp;$K$31, OFFSET($T$38,0,0,1,$K$35),"&lt;="&amp;$K$32)/SUMPRODUCT((--(OFFSET($T$38,0,0,1,$K$35)&gt;=$K$31))*(--(OFFSET($T$38,0,0,1,$K$35)&lt;=$K$32))),0),0)</f>
        <v>0</v>
      </c>
      <c r="O1111" s="4" t="s">
        <v>1116</v>
      </c>
      <c r="P1111" s="4" t="s">
        <v>941</v>
      </c>
      <c r="Q1111" s="4" t="s">
        <v>1111</v>
      </c>
      <c r="R1111" s="4" t="s">
        <v>101</v>
      </c>
      <c r="S1111" s="4" t="s">
        <v>78</v>
      </c>
      <c r="AB1111" s="4">
        <v>1</v>
      </c>
      <c r="AD1111" s="4">
        <v>1</v>
      </c>
      <c r="AF1111" s="27"/>
    </row>
    <row r="1112" spans="1:32" x14ac:dyDescent="0.25">
      <c r="A1112" s="4" t="str">
        <f>_xlfn.XLOOKUP(O1112,Mapping!D:D,Mapping!F:F)</f>
        <v>Company Initiated</v>
      </c>
      <c r="B1112" s="4" t="str">
        <f t="shared" si="112"/>
        <v>N/A</v>
      </c>
      <c r="C1112" s="25">
        <f>IFERROR(VLOOKUP(B1112,Mapping!$A$3:$B$11,2,FALSE),0)</f>
        <v>0</v>
      </c>
      <c r="D1112" s="26">
        <f t="shared" ca="1" si="113"/>
        <v>0</v>
      </c>
      <c r="E1112" s="26">
        <f t="shared" ca="1" si="114"/>
        <v>0</v>
      </c>
      <c r="F1112" s="4" t="str">
        <f t="shared" si="115"/>
        <v>N/A</v>
      </c>
      <c r="G1112" s="25">
        <f t="shared" si="116"/>
        <v>0</v>
      </c>
      <c r="H1112" s="26">
        <f t="shared" ca="1" si="117"/>
        <v>0</v>
      </c>
      <c r="I1112" s="26">
        <f t="shared" ca="1" si="118"/>
        <v>0</v>
      </c>
      <c r="J1112" s="26" cm="1">
        <f t="array" aca="1" ref="J1112" ca="1">IFERROR(IF(B1112&lt;&gt;"N/A",SUMIFS(OFFSET($T1112,0,0,1,$K$35),OFFSET($T$38,0,0,1,$K$35),"&gt;="&amp;$J$38)/SUMPRODUCT(--(OFFSET($T$38,0,0,1,$K$35)&gt;=$J$38)),0),0)</f>
        <v>0</v>
      </c>
      <c r="K1112" s="26" cm="1">
        <f t="array" aca="1" ref="K1112" ca="1">IFERROR(IF(B1112&lt;&gt;"N/A",SUMIFS(OFFSET($T1112,0,0,1,$K$35),OFFSET($T$38,0,0,1,$K$35),"&gt;="&amp;$K$38)/SUMPRODUCT(--(OFFSET($T$38,0,0,1,$K$35)&gt;=$K$38)),0),0)</f>
        <v>0</v>
      </c>
      <c r="L1112" s="26" cm="1">
        <f t="array" aca="1" ref="L1112" ca="1">IFERROR(IF(B1112&lt;&gt;"N/A",SUMIFS(OFFSET($T1112,0,0,1,$K$35),OFFSET($T$38,0,0,1,$K$35),"&gt;="&amp;$L$38)/SUMPRODUCT(--(OFFSET($T$38,0,0,1,$K$35)&gt;=$L$38)),0),0)</f>
        <v>0</v>
      </c>
      <c r="M1112" s="26" cm="1">
        <f t="array" aca="1" ref="M1112" ca="1">IFERROR(IF(B1112&lt;&gt;"N/A",SUMIFS(OFFSET($T1112,0,0,1,$K$35),OFFSET($T$38,0,0,1,$K$35),"&gt;="&amp;$K$31, OFFSET($T$38,0,0,1,$K$35),"&lt;="&amp;$K$32)/SUMPRODUCT((--(OFFSET($T$38,0,0,1,$K$35)&gt;=$K$31))*(--(OFFSET($T$38,0,0,1,$K$35)&lt;=$K$32))),0),0)</f>
        <v>0</v>
      </c>
      <c r="O1112" s="4" t="s">
        <v>1117</v>
      </c>
      <c r="P1112" s="4" t="s">
        <v>941</v>
      </c>
      <c r="Q1112" s="4" t="s">
        <v>1111</v>
      </c>
      <c r="R1112" s="4" t="s">
        <v>103</v>
      </c>
      <c r="V1112" s="4">
        <v>1</v>
      </c>
      <c r="AD1112" s="4">
        <v>1</v>
      </c>
      <c r="AF1112" s="27"/>
    </row>
    <row r="1113" spans="1:32" x14ac:dyDescent="0.25">
      <c r="A1113" s="4" t="str">
        <f>_xlfn.XLOOKUP(O1113,Mapping!D:D,Mapping!F:F)</f>
        <v>Company Initiated</v>
      </c>
      <c r="B1113" s="4" t="str">
        <f t="shared" si="112"/>
        <v>N/A</v>
      </c>
      <c r="C1113" s="25">
        <f>IFERROR(VLOOKUP(B1113,Mapping!$A$3:$B$11,2,FALSE),0)</f>
        <v>0</v>
      </c>
      <c r="D1113" s="26">
        <f t="shared" ca="1" si="113"/>
        <v>0</v>
      </c>
      <c r="E1113" s="26">
        <f t="shared" ca="1" si="114"/>
        <v>0</v>
      </c>
      <c r="F1113" s="4" t="str">
        <f t="shared" si="115"/>
        <v>N/A</v>
      </c>
      <c r="G1113" s="25">
        <f t="shared" si="116"/>
        <v>0</v>
      </c>
      <c r="H1113" s="26">
        <f t="shared" ca="1" si="117"/>
        <v>0</v>
      </c>
      <c r="I1113" s="26">
        <f t="shared" ca="1" si="118"/>
        <v>0</v>
      </c>
      <c r="J1113" s="26" cm="1">
        <f t="array" aca="1" ref="J1113" ca="1">IFERROR(IF(B1113&lt;&gt;"N/A",SUMIFS(OFFSET($T1113,0,0,1,$K$35),OFFSET($T$38,0,0,1,$K$35),"&gt;="&amp;$J$38)/SUMPRODUCT(--(OFFSET($T$38,0,0,1,$K$35)&gt;=$J$38)),0),0)</f>
        <v>0</v>
      </c>
      <c r="K1113" s="26" cm="1">
        <f t="array" aca="1" ref="K1113" ca="1">IFERROR(IF(B1113&lt;&gt;"N/A",SUMIFS(OFFSET($T1113,0,0,1,$K$35),OFFSET($T$38,0,0,1,$K$35),"&gt;="&amp;$K$38)/SUMPRODUCT(--(OFFSET($T$38,0,0,1,$K$35)&gt;=$K$38)),0),0)</f>
        <v>0</v>
      </c>
      <c r="L1113" s="26" cm="1">
        <f t="array" aca="1" ref="L1113" ca="1">IFERROR(IF(B1113&lt;&gt;"N/A",SUMIFS(OFFSET($T1113,0,0,1,$K$35),OFFSET($T$38,0,0,1,$K$35),"&gt;="&amp;$L$38)/SUMPRODUCT(--(OFFSET($T$38,0,0,1,$K$35)&gt;=$L$38)),0),0)</f>
        <v>0</v>
      </c>
      <c r="M1113" s="26" cm="1">
        <f t="array" aca="1" ref="M1113" ca="1">IFERROR(IF(B1113&lt;&gt;"N/A",SUMIFS(OFFSET($T1113,0,0,1,$K$35),OFFSET($T$38,0,0,1,$K$35),"&gt;="&amp;$K$31, OFFSET($T$38,0,0,1,$K$35),"&lt;="&amp;$K$32)/SUMPRODUCT((--(OFFSET($T$38,0,0,1,$K$35)&gt;=$K$31))*(--(OFFSET($T$38,0,0,1,$K$35)&lt;=$K$32))),0),0)</f>
        <v>0</v>
      </c>
      <c r="O1113" s="4" t="s">
        <v>1118</v>
      </c>
      <c r="P1113" s="4" t="s">
        <v>941</v>
      </c>
      <c r="Q1113" s="4" t="s">
        <v>1111</v>
      </c>
      <c r="R1113" s="4" t="s">
        <v>103</v>
      </c>
      <c r="S1113" s="4" t="s">
        <v>112</v>
      </c>
      <c r="Y1113" s="4">
        <v>1</v>
      </c>
      <c r="AD1113" s="4">
        <v>1</v>
      </c>
      <c r="AF1113" s="27"/>
    </row>
    <row r="1114" spans="1:32" x14ac:dyDescent="0.25">
      <c r="A1114" s="4" t="str">
        <f>_xlfn.XLOOKUP(O1114,Mapping!D:D,Mapping!F:F)</f>
        <v>Company Initiated</v>
      </c>
      <c r="B1114" s="4" t="str">
        <f t="shared" si="112"/>
        <v>N/A</v>
      </c>
      <c r="C1114" s="25">
        <f>IFERROR(VLOOKUP(B1114,Mapping!$A$3:$B$11,2,FALSE),0)</f>
        <v>0</v>
      </c>
      <c r="D1114" s="26">
        <f t="shared" ca="1" si="113"/>
        <v>0</v>
      </c>
      <c r="E1114" s="26">
        <f t="shared" ca="1" si="114"/>
        <v>0</v>
      </c>
      <c r="F1114" s="4" t="str">
        <f t="shared" si="115"/>
        <v>N/A</v>
      </c>
      <c r="G1114" s="25">
        <f t="shared" si="116"/>
        <v>0</v>
      </c>
      <c r="H1114" s="26">
        <f t="shared" ca="1" si="117"/>
        <v>0</v>
      </c>
      <c r="I1114" s="26">
        <f t="shared" ca="1" si="118"/>
        <v>0</v>
      </c>
      <c r="J1114" s="26" cm="1">
        <f t="array" aca="1" ref="J1114" ca="1">IFERROR(IF(B1114&lt;&gt;"N/A",SUMIFS(OFFSET($T1114,0,0,1,$K$35),OFFSET($T$38,0,0,1,$K$35),"&gt;="&amp;$J$38)/SUMPRODUCT(--(OFFSET($T$38,0,0,1,$K$35)&gt;=$J$38)),0),0)</f>
        <v>0</v>
      </c>
      <c r="K1114" s="26" cm="1">
        <f t="array" aca="1" ref="K1114" ca="1">IFERROR(IF(B1114&lt;&gt;"N/A",SUMIFS(OFFSET($T1114,0,0,1,$K$35),OFFSET($T$38,0,0,1,$K$35),"&gt;="&amp;$K$38)/SUMPRODUCT(--(OFFSET($T$38,0,0,1,$K$35)&gt;=$K$38)),0),0)</f>
        <v>0</v>
      </c>
      <c r="L1114" s="26" cm="1">
        <f t="array" aca="1" ref="L1114" ca="1">IFERROR(IF(B1114&lt;&gt;"N/A",SUMIFS(OFFSET($T1114,0,0,1,$K$35),OFFSET($T$38,0,0,1,$K$35),"&gt;="&amp;$L$38)/SUMPRODUCT(--(OFFSET($T$38,0,0,1,$K$35)&gt;=$L$38)),0),0)</f>
        <v>0</v>
      </c>
      <c r="M1114" s="26" cm="1">
        <f t="array" aca="1" ref="M1114" ca="1">IFERROR(IF(B1114&lt;&gt;"N/A",SUMIFS(OFFSET($T1114,0,0,1,$K$35),OFFSET($T$38,0,0,1,$K$35),"&gt;="&amp;$K$31, OFFSET($T$38,0,0,1,$K$35),"&lt;="&amp;$K$32)/SUMPRODUCT((--(OFFSET($T$38,0,0,1,$K$35)&gt;=$K$31))*(--(OFFSET($T$38,0,0,1,$K$35)&lt;=$K$32))),0),0)</f>
        <v>0</v>
      </c>
      <c r="O1114" s="4" t="s">
        <v>1119</v>
      </c>
      <c r="P1114" s="4" t="s">
        <v>941</v>
      </c>
      <c r="Q1114" s="4" t="s">
        <v>1111</v>
      </c>
      <c r="R1114" s="4" t="s">
        <v>103</v>
      </c>
      <c r="S1114" s="4" t="s">
        <v>104</v>
      </c>
      <c r="Z1114" s="4">
        <v>1</v>
      </c>
      <c r="AD1114" s="4">
        <v>1</v>
      </c>
      <c r="AF1114" s="27"/>
    </row>
    <row r="1115" spans="1:32" x14ac:dyDescent="0.25">
      <c r="A1115" s="4" t="str">
        <f>_xlfn.XLOOKUP(O1115,Mapping!D:D,Mapping!F:F)</f>
        <v>Company Initiated</v>
      </c>
      <c r="B1115" s="4" t="str">
        <f t="shared" si="112"/>
        <v>N/A</v>
      </c>
      <c r="C1115" s="25">
        <f>IFERROR(VLOOKUP(B1115,Mapping!$A$3:$B$11,2,FALSE),0)</f>
        <v>0</v>
      </c>
      <c r="D1115" s="26">
        <f t="shared" ca="1" si="113"/>
        <v>0</v>
      </c>
      <c r="E1115" s="26">
        <f t="shared" ca="1" si="114"/>
        <v>0</v>
      </c>
      <c r="F1115" s="4" t="str">
        <f t="shared" si="115"/>
        <v>N/A</v>
      </c>
      <c r="G1115" s="25">
        <f t="shared" si="116"/>
        <v>0</v>
      </c>
      <c r="H1115" s="26">
        <f t="shared" ca="1" si="117"/>
        <v>0</v>
      </c>
      <c r="I1115" s="26">
        <f t="shared" ca="1" si="118"/>
        <v>0</v>
      </c>
      <c r="J1115" s="26" cm="1">
        <f t="array" aca="1" ref="J1115" ca="1">IFERROR(IF(B1115&lt;&gt;"N/A",SUMIFS(OFFSET($T1115,0,0,1,$K$35),OFFSET($T$38,0,0,1,$K$35),"&gt;="&amp;$J$38)/SUMPRODUCT(--(OFFSET($T$38,0,0,1,$K$35)&gt;=$J$38)),0),0)</f>
        <v>0</v>
      </c>
      <c r="K1115" s="26" cm="1">
        <f t="array" aca="1" ref="K1115" ca="1">IFERROR(IF(B1115&lt;&gt;"N/A",SUMIFS(OFFSET($T1115,0,0,1,$K$35),OFFSET($T$38,0,0,1,$K$35),"&gt;="&amp;$K$38)/SUMPRODUCT(--(OFFSET($T$38,0,0,1,$K$35)&gt;=$K$38)),0),0)</f>
        <v>0</v>
      </c>
      <c r="L1115" s="26" cm="1">
        <f t="array" aca="1" ref="L1115" ca="1">IFERROR(IF(B1115&lt;&gt;"N/A",SUMIFS(OFFSET($T1115,0,0,1,$K$35),OFFSET($T$38,0,0,1,$K$35),"&gt;="&amp;$L$38)/SUMPRODUCT(--(OFFSET($T$38,0,0,1,$K$35)&gt;=$L$38)),0),0)</f>
        <v>0</v>
      </c>
      <c r="M1115" s="26" cm="1">
        <f t="array" aca="1" ref="M1115" ca="1">IFERROR(IF(B1115&lt;&gt;"N/A",SUMIFS(OFFSET($T1115,0,0,1,$K$35),OFFSET($T$38,0,0,1,$K$35),"&gt;="&amp;$K$31, OFFSET($T$38,0,0,1,$K$35),"&lt;="&amp;$K$32)/SUMPRODUCT((--(OFFSET($T$38,0,0,1,$K$35)&gt;=$K$31))*(--(OFFSET($T$38,0,0,1,$K$35)&lt;=$K$32))),0),0)</f>
        <v>0</v>
      </c>
      <c r="O1115" s="4" t="s">
        <v>1120</v>
      </c>
      <c r="P1115" s="4" t="s">
        <v>947</v>
      </c>
      <c r="Q1115" s="4" t="s">
        <v>1114</v>
      </c>
      <c r="R1115" s="4" t="s">
        <v>177</v>
      </c>
      <c r="S1115" s="4" t="s">
        <v>77</v>
      </c>
      <c r="AC1115" s="4">
        <v>1</v>
      </c>
      <c r="AD1115" s="4">
        <v>1</v>
      </c>
      <c r="AF1115" s="27"/>
    </row>
    <row r="1116" spans="1:32" x14ac:dyDescent="0.25">
      <c r="A1116" s="4" t="str">
        <f>_xlfn.XLOOKUP(O1116,Mapping!D:D,Mapping!F:F)</f>
        <v>Company Initiated</v>
      </c>
      <c r="B1116" s="4" t="str">
        <f t="shared" si="112"/>
        <v>N/A</v>
      </c>
      <c r="C1116" s="25">
        <f>IFERROR(VLOOKUP(B1116,Mapping!$A$3:$B$11,2,FALSE),0)</f>
        <v>0</v>
      </c>
      <c r="D1116" s="26">
        <f t="shared" ca="1" si="113"/>
        <v>0</v>
      </c>
      <c r="E1116" s="26">
        <f t="shared" ca="1" si="114"/>
        <v>0</v>
      </c>
      <c r="F1116" s="4" t="str">
        <f t="shared" si="115"/>
        <v>N/A</v>
      </c>
      <c r="G1116" s="25">
        <f t="shared" si="116"/>
        <v>0</v>
      </c>
      <c r="H1116" s="26">
        <f t="shared" ca="1" si="117"/>
        <v>0</v>
      </c>
      <c r="I1116" s="26">
        <f t="shared" ca="1" si="118"/>
        <v>0</v>
      </c>
      <c r="J1116" s="26" cm="1">
        <f t="array" aca="1" ref="J1116" ca="1">IFERROR(IF(B1116&lt;&gt;"N/A",SUMIFS(OFFSET($T1116,0,0,1,$K$35),OFFSET($T$38,0,0,1,$K$35),"&gt;="&amp;$J$38)/SUMPRODUCT(--(OFFSET($T$38,0,0,1,$K$35)&gt;=$J$38)),0),0)</f>
        <v>0</v>
      </c>
      <c r="K1116" s="26" cm="1">
        <f t="array" aca="1" ref="K1116" ca="1">IFERROR(IF(B1116&lt;&gt;"N/A",SUMIFS(OFFSET($T1116,0,0,1,$K$35),OFFSET($T$38,0,0,1,$K$35),"&gt;="&amp;$K$38)/SUMPRODUCT(--(OFFSET($T$38,0,0,1,$K$35)&gt;=$K$38)),0),0)</f>
        <v>0</v>
      </c>
      <c r="L1116" s="26" cm="1">
        <f t="array" aca="1" ref="L1116" ca="1">IFERROR(IF(B1116&lt;&gt;"N/A",SUMIFS(OFFSET($T1116,0,0,1,$K$35),OFFSET($T$38,0,0,1,$K$35),"&gt;="&amp;$L$38)/SUMPRODUCT(--(OFFSET($T$38,0,0,1,$K$35)&gt;=$L$38)),0),0)</f>
        <v>0</v>
      </c>
      <c r="M1116" s="26" cm="1">
        <f t="array" aca="1" ref="M1116" ca="1">IFERROR(IF(B1116&lt;&gt;"N/A",SUMIFS(OFFSET($T1116,0,0,1,$K$35),OFFSET($T$38,0,0,1,$K$35),"&gt;="&amp;$K$31, OFFSET($T$38,0,0,1,$K$35),"&lt;="&amp;$K$32)/SUMPRODUCT((--(OFFSET($T$38,0,0,1,$K$35)&gt;=$K$31))*(--(OFFSET($T$38,0,0,1,$K$35)&lt;=$K$32))),0),0)</f>
        <v>0</v>
      </c>
      <c r="O1116" s="4" t="s">
        <v>1120</v>
      </c>
      <c r="P1116" s="4" t="s">
        <v>941</v>
      </c>
      <c r="Q1116" s="4" t="s">
        <v>1111</v>
      </c>
      <c r="R1116" s="4" t="s">
        <v>103</v>
      </c>
      <c r="S1116" s="4" t="s">
        <v>78</v>
      </c>
      <c r="X1116" s="4">
        <v>1</v>
      </c>
      <c r="Z1116" s="4">
        <v>1</v>
      </c>
      <c r="AA1116" s="4">
        <v>2</v>
      </c>
      <c r="AB1116" s="4">
        <v>1</v>
      </c>
      <c r="AD1116" s="4">
        <v>5</v>
      </c>
      <c r="AF1116" s="27"/>
    </row>
    <row r="1117" spans="1:32" x14ac:dyDescent="0.25">
      <c r="A1117" s="4" t="str">
        <f>_xlfn.XLOOKUP(O1117,Mapping!D:D,Mapping!F:F)</f>
        <v>Company Initiated</v>
      </c>
      <c r="B1117" s="4" t="str">
        <f t="shared" si="112"/>
        <v>N/A</v>
      </c>
      <c r="C1117" s="25">
        <f>IFERROR(VLOOKUP(B1117,Mapping!$A$3:$B$11,2,FALSE),0)</f>
        <v>0</v>
      </c>
      <c r="D1117" s="26">
        <f t="shared" ca="1" si="113"/>
        <v>0</v>
      </c>
      <c r="E1117" s="26">
        <f t="shared" ca="1" si="114"/>
        <v>0</v>
      </c>
      <c r="F1117" s="4" t="str">
        <f t="shared" si="115"/>
        <v>N/A</v>
      </c>
      <c r="G1117" s="25">
        <f t="shared" si="116"/>
        <v>0</v>
      </c>
      <c r="H1117" s="26">
        <f t="shared" ca="1" si="117"/>
        <v>0</v>
      </c>
      <c r="I1117" s="26">
        <f t="shared" ca="1" si="118"/>
        <v>0</v>
      </c>
      <c r="J1117" s="26" cm="1">
        <f t="array" aca="1" ref="J1117" ca="1">IFERROR(IF(B1117&lt;&gt;"N/A",SUMIFS(OFFSET($T1117,0,0,1,$K$35),OFFSET($T$38,0,0,1,$K$35),"&gt;="&amp;$J$38)/SUMPRODUCT(--(OFFSET($T$38,0,0,1,$K$35)&gt;=$J$38)),0),0)</f>
        <v>0</v>
      </c>
      <c r="K1117" s="26" cm="1">
        <f t="array" aca="1" ref="K1117" ca="1">IFERROR(IF(B1117&lt;&gt;"N/A",SUMIFS(OFFSET($T1117,0,0,1,$K$35),OFFSET($T$38,0,0,1,$K$35),"&gt;="&amp;$K$38)/SUMPRODUCT(--(OFFSET($T$38,0,0,1,$K$35)&gt;=$K$38)),0),0)</f>
        <v>0</v>
      </c>
      <c r="L1117" s="26" cm="1">
        <f t="array" aca="1" ref="L1117" ca="1">IFERROR(IF(B1117&lt;&gt;"N/A",SUMIFS(OFFSET($T1117,0,0,1,$K$35),OFFSET($T$38,0,0,1,$K$35),"&gt;="&amp;$L$38)/SUMPRODUCT(--(OFFSET($T$38,0,0,1,$K$35)&gt;=$L$38)),0),0)</f>
        <v>0</v>
      </c>
      <c r="M1117" s="26" cm="1">
        <f t="array" aca="1" ref="M1117" ca="1">IFERROR(IF(B1117&lt;&gt;"N/A",SUMIFS(OFFSET($T1117,0,0,1,$K$35),OFFSET($T$38,0,0,1,$K$35),"&gt;="&amp;$K$31, OFFSET($T$38,0,0,1,$K$35),"&lt;="&amp;$K$32)/SUMPRODUCT((--(OFFSET($T$38,0,0,1,$K$35)&gt;=$K$31))*(--(OFFSET($T$38,0,0,1,$K$35)&lt;=$K$32))),0),0)</f>
        <v>0</v>
      </c>
      <c r="O1117" s="4" t="s">
        <v>1121</v>
      </c>
      <c r="P1117" s="4" t="s">
        <v>947</v>
      </c>
      <c r="Q1117" s="4" t="s">
        <v>1114</v>
      </c>
      <c r="R1117" s="4" t="s">
        <v>180</v>
      </c>
      <c r="S1117" s="4" t="s">
        <v>159</v>
      </c>
      <c r="AC1117" s="4">
        <v>1</v>
      </c>
      <c r="AD1117" s="4">
        <v>1</v>
      </c>
      <c r="AF1117" s="27"/>
    </row>
    <row r="1118" spans="1:32" x14ac:dyDescent="0.25">
      <c r="A1118" s="4" t="str">
        <f>_xlfn.XLOOKUP(O1118,Mapping!D:D,Mapping!F:F)</f>
        <v>Company Initiated</v>
      </c>
      <c r="B1118" s="4" t="str">
        <f t="shared" si="112"/>
        <v>N/A</v>
      </c>
      <c r="C1118" s="25">
        <f>IFERROR(VLOOKUP(B1118,Mapping!$A$3:$B$11,2,FALSE),0)</f>
        <v>0</v>
      </c>
      <c r="D1118" s="26">
        <f t="shared" ca="1" si="113"/>
        <v>0</v>
      </c>
      <c r="E1118" s="26">
        <f t="shared" ca="1" si="114"/>
        <v>0</v>
      </c>
      <c r="F1118" s="4" t="str">
        <f t="shared" si="115"/>
        <v>N/A</v>
      </c>
      <c r="G1118" s="25">
        <f t="shared" si="116"/>
        <v>0</v>
      </c>
      <c r="H1118" s="26">
        <f t="shared" ca="1" si="117"/>
        <v>0</v>
      </c>
      <c r="I1118" s="26">
        <f t="shared" ca="1" si="118"/>
        <v>0</v>
      </c>
      <c r="J1118" s="26" cm="1">
        <f t="array" aca="1" ref="J1118" ca="1">IFERROR(IF(B1118&lt;&gt;"N/A",SUMIFS(OFFSET($T1118,0,0,1,$K$35),OFFSET($T$38,0,0,1,$K$35),"&gt;="&amp;$J$38)/SUMPRODUCT(--(OFFSET($T$38,0,0,1,$K$35)&gt;=$J$38)),0),0)</f>
        <v>0</v>
      </c>
      <c r="K1118" s="26" cm="1">
        <f t="array" aca="1" ref="K1118" ca="1">IFERROR(IF(B1118&lt;&gt;"N/A",SUMIFS(OFFSET($T1118,0,0,1,$K$35),OFFSET($T$38,0,0,1,$K$35),"&gt;="&amp;$K$38)/SUMPRODUCT(--(OFFSET($T$38,0,0,1,$K$35)&gt;=$K$38)),0),0)</f>
        <v>0</v>
      </c>
      <c r="L1118" s="26" cm="1">
        <f t="array" aca="1" ref="L1118" ca="1">IFERROR(IF(B1118&lt;&gt;"N/A",SUMIFS(OFFSET($T1118,0,0,1,$K$35),OFFSET($T$38,0,0,1,$K$35),"&gt;="&amp;$L$38)/SUMPRODUCT(--(OFFSET($T$38,0,0,1,$K$35)&gt;=$L$38)),0),0)</f>
        <v>0</v>
      </c>
      <c r="M1118" s="26" cm="1">
        <f t="array" aca="1" ref="M1118" ca="1">IFERROR(IF(B1118&lt;&gt;"N/A",SUMIFS(OFFSET($T1118,0,0,1,$K$35),OFFSET($T$38,0,0,1,$K$35),"&gt;="&amp;$K$31, OFFSET($T$38,0,0,1,$K$35),"&lt;="&amp;$K$32)/SUMPRODUCT((--(OFFSET($T$38,0,0,1,$K$35)&gt;=$K$31))*(--(OFFSET($T$38,0,0,1,$K$35)&lt;=$K$32))),0),0)</f>
        <v>0</v>
      </c>
      <c r="O1118" s="4" t="s">
        <v>1122</v>
      </c>
      <c r="P1118" s="4" t="s">
        <v>941</v>
      </c>
      <c r="Q1118" s="4" t="s">
        <v>1111</v>
      </c>
      <c r="R1118" s="4" t="s">
        <v>319</v>
      </c>
      <c r="S1118" s="4" t="s">
        <v>78</v>
      </c>
      <c r="Y1118" s="4">
        <v>1</v>
      </c>
      <c r="Z1118" s="4">
        <v>1</v>
      </c>
      <c r="AD1118" s="4">
        <v>2</v>
      </c>
      <c r="AF1118" s="27"/>
    </row>
    <row r="1119" spans="1:32" x14ac:dyDescent="0.25">
      <c r="A1119" s="4" t="str">
        <f>_xlfn.XLOOKUP(O1119,Mapping!D:D,Mapping!F:F)</f>
        <v>Company Initiated</v>
      </c>
      <c r="B1119" s="4" t="str">
        <f t="shared" si="112"/>
        <v>N/A</v>
      </c>
      <c r="C1119" s="25">
        <f>IFERROR(VLOOKUP(B1119,Mapping!$A$3:$B$11,2,FALSE),0)</f>
        <v>0</v>
      </c>
      <c r="D1119" s="26">
        <f t="shared" ca="1" si="113"/>
        <v>0</v>
      </c>
      <c r="E1119" s="26">
        <f t="shared" ca="1" si="114"/>
        <v>0</v>
      </c>
      <c r="F1119" s="4" t="str">
        <f t="shared" si="115"/>
        <v>N/A</v>
      </c>
      <c r="G1119" s="25">
        <f t="shared" si="116"/>
        <v>0</v>
      </c>
      <c r="H1119" s="26">
        <f t="shared" ca="1" si="117"/>
        <v>0</v>
      </c>
      <c r="I1119" s="26">
        <f t="shared" ca="1" si="118"/>
        <v>0</v>
      </c>
      <c r="J1119" s="26" cm="1">
        <f t="array" aca="1" ref="J1119" ca="1">IFERROR(IF(B1119&lt;&gt;"N/A",SUMIFS(OFFSET($T1119,0,0,1,$K$35),OFFSET($T$38,0,0,1,$K$35),"&gt;="&amp;$J$38)/SUMPRODUCT(--(OFFSET($T$38,0,0,1,$K$35)&gt;=$J$38)),0),0)</f>
        <v>0</v>
      </c>
      <c r="K1119" s="26" cm="1">
        <f t="array" aca="1" ref="K1119" ca="1">IFERROR(IF(B1119&lt;&gt;"N/A",SUMIFS(OFFSET($T1119,0,0,1,$K$35),OFFSET($T$38,0,0,1,$K$35),"&gt;="&amp;$K$38)/SUMPRODUCT(--(OFFSET($T$38,0,0,1,$K$35)&gt;=$K$38)),0),0)</f>
        <v>0</v>
      </c>
      <c r="L1119" s="26" cm="1">
        <f t="array" aca="1" ref="L1119" ca="1">IFERROR(IF(B1119&lt;&gt;"N/A",SUMIFS(OFFSET($T1119,0,0,1,$K$35),OFFSET($T$38,0,0,1,$K$35),"&gt;="&amp;$L$38)/SUMPRODUCT(--(OFFSET($T$38,0,0,1,$K$35)&gt;=$L$38)),0),0)</f>
        <v>0</v>
      </c>
      <c r="M1119" s="26" cm="1">
        <f t="array" aca="1" ref="M1119" ca="1">IFERROR(IF(B1119&lt;&gt;"N/A",SUMIFS(OFFSET($T1119,0,0,1,$K$35),OFFSET($T$38,0,0,1,$K$35),"&gt;="&amp;$K$31, OFFSET($T$38,0,0,1,$K$35),"&lt;="&amp;$K$32)/SUMPRODUCT((--(OFFSET($T$38,0,0,1,$K$35)&gt;=$K$31))*(--(OFFSET($T$38,0,0,1,$K$35)&lt;=$K$32))),0),0)</f>
        <v>0</v>
      </c>
      <c r="O1119" s="4" t="s">
        <v>1123</v>
      </c>
      <c r="P1119" s="4" t="s">
        <v>941</v>
      </c>
      <c r="Q1119" s="4" t="s">
        <v>1111</v>
      </c>
      <c r="R1119" s="4" t="s">
        <v>199</v>
      </c>
      <c r="S1119" s="4" t="s">
        <v>78</v>
      </c>
      <c r="U1119" s="4">
        <v>1</v>
      </c>
      <c r="W1119" s="4">
        <v>1</v>
      </c>
      <c r="AB1119" s="4">
        <v>1</v>
      </c>
      <c r="AD1119" s="4">
        <v>3</v>
      </c>
      <c r="AF1119" s="27"/>
    </row>
    <row r="1120" spans="1:32" x14ac:dyDescent="0.25">
      <c r="A1120" s="4" t="str">
        <f>_xlfn.XLOOKUP(O1120,Mapping!D:D,Mapping!F:F)</f>
        <v>Company Initiated</v>
      </c>
      <c r="B1120" s="4" t="str">
        <f t="shared" si="112"/>
        <v>N/A</v>
      </c>
      <c r="C1120" s="25">
        <f>IFERROR(VLOOKUP(B1120,Mapping!$A$3:$B$11,2,FALSE),0)</f>
        <v>0</v>
      </c>
      <c r="D1120" s="26">
        <f t="shared" ca="1" si="113"/>
        <v>0</v>
      </c>
      <c r="E1120" s="26">
        <f t="shared" ca="1" si="114"/>
        <v>0</v>
      </c>
      <c r="F1120" s="4" t="str">
        <f t="shared" si="115"/>
        <v>N/A</v>
      </c>
      <c r="G1120" s="25">
        <f t="shared" si="116"/>
        <v>0</v>
      </c>
      <c r="H1120" s="26">
        <f t="shared" ca="1" si="117"/>
        <v>0</v>
      </c>
      <c r="I1120" s="26">
        <f t="shared" ca="1" si="118"/>
        <v>0</v>
      </c>
      <c r="J1120" s="26" cm="1">
        <f t="array" aca="1" ref="J1120" ca="1">IFERROR(IF(B1120&lt;&gt;"N/A",SUMIFS(OFFSET($T1120,0,0,1,$K$35),OFFSET($T$38,0,0,1,$K$35),"&gt;="&amp;$J$38)/SUMPRODUCT(--(OFFSET($T$38,0,0,1,$K$35)&gt;=$J$38)),0),0)</f>
        <v>0</v>
      </c>
      <c r="K1120" s="26" cm="1">
        <f t="array" aca="1" ref="K1120" ca="1">IFERROR(IF(B1120&lt;&gt;"N/A",SUMIFS(OFFSET($T1120,0,0,1,$K$35),OFFSET($T$38,0,0,1,$K$35),"&gt;="&amp;$K$38)/SUMPRODUCT(--(OFFSET($T$38,0,0,1,$K$35)&gt;=$K$38)),0),0)</f>
        <v>0</v>
      </c>
      <c r="L1120" s="26" cm="1">
        <f t="array" aca="1" ref="L1120" ca="1">IFERROR(IF(B1120&lt;&gt;"N/A",SUMIFS(OFFSET($T1120,0,0,1,$K$35),OFFSET($T$38,0,0,1,$K$35),"&gt;="&amp;$L$38)/SUMPRODUCT(--(OFFSET($T$38,0,0,1,$K$35)&gt;=$L$38)),0),0)</f>
        <v>0</v>
      </c>
      <c r="M1120" s="26" cm="1">
        <f t="array" aca="1" ref="M1120" ca="1">IFERROR(IF(B1120&lt;&gt;"N/A",SUMIFS(OFFSET($T1120,0,0,1,$K$35),OFFSET($T$38,0,0,1,$K$35),"&gt;="&amp;$K$31, OFFSET($T$38,0,0,1,$K$35),"&lt;="&amp;$K$32)/SUMPRODUCT((--(OFFSET($T$38,0,0,1,$K$35)&gt;=$K$31))*(--(OFFSET($T$38,0,0,1,$K$35)&lt;=$K$32))),0),0)</f>
        <v>0</v>
      </c>
      <c r="O1120" s="4" t="s">
        <v>1124</v>
      </c>
      <c r="P1120" s="4" t="s">
        <v>941</v>
      </c>
      <c r="Q1120" s="4" t="s">
        <v>1111</v>
      </c>
      <c r="R1120" s="4" t="s">
        <v>82</v>
      </c>
      <c r="S1120" s="4" t="s">
        <v>78</v>
      </c>
      <c r="AA1120" s="4">
        <v>1</v>
      </c>
      <c r="AD1120" s="4">
        <v>1</v>
      </c>
      <c r="AF1120" s="27"/>
    </row>
    <row r="1121" spans="1:32" x14ac:dyDescent="0.25">
      <c r="A1121" s="4" t="str">
        <f>_xlfn.XLOOKUP(O1121,Mapping!D:D,Mapping!F:F)</f>
        <v>Company Initiated</v>
      </c>
      <c r="B1121" s="4" t="str">
        <f t="shared" si="112"/>
        <v>N/A</v>
      </c>
      <c r="C1121" s="25">
        <f>IFERROR(VLOOKUP(B1121,Mapping!$A$3:$B$11,2,FALSE),0)</f>
        <v>0</v>
      </c>
      <c r="D1121" s="26">
        <f t="shared" ca="1" si="113"/>
        <v>0</v>
      </c>
      <c r="E1121" s="26">
        <f t="shared" ca="1" si="114"/>
        <v>0</v>
      </c>
      <c r="F1121" s="4" t="str">
        <f t="shared" si="115"/>
        <v>N/A</v>
      </c>
      <c r="G1121" s="25">
        <f t="shared" si="116"/>
        <v>0</v>
      </c>
      <c r="H1121" s="26">
        <f t="shared" ca="1" si="117"/>
        <v>0</v>
      </c>
      <c r="I1121" s="26">
        <f t="shared" ca="1" si="118"/>
        <v>0</v>
      </c>
      <c r="J1121" s="26" cm="1">
        <f t="array" aca="1" ref="J1121" ca="1">IFERROR(IF(B1121&lt;&gt;"N/A",SUMIFS(OFFSET($T1121,0,0,1,$K$35),OFFSET($T$38,0,0,1,$K$35),"&gt;="&amp;$J$38)/SUMPRODUCT(--(OFFSET($T$38,0,0,1,$K$35)&gt;=$J$38)),0),0)</f>
        <v>0</v>
      </c>
      <c r="K1121" s="26" cm="1">
        <f t="array" aca="1" ref="K1121" ca="1">IFERROR(IF(B1121&lt;&gt;"N/A",SUMIFS(OFFSET($T1121,0,0,1,$K$35),OFFSET($T$38,0,0,1,$K$35),"&gt;="&amp;$K$38)/SUMPRODUCT(--(OFFSET($T$38,0,0,1,$K$35)&gt;=$K$38)),0),0)</f>
        <v>0</v>
      </c>
      <c r="L1121" s="26" cm="1">
        <f t="array" aca="1" ref="L1121" ca="1">IFERROR(IF(B1121&lt;&gt;"N/A",SUMIFS(OFFSET($T1121,0,0,1,$K$35),OFFSET($T$38,0,0,1,$K$35),"&gt;="&amp;$L$38)/SUMPRODUCT(--(OFFSET($T$38,0,0,1,$K$35)&gt;=$L$38)),0),0)</f>
        <v>0</v>
      </c>
      <c r="M1121" s="26" cm="1">
        <f t="array" aca="1" ref="M1121" ca="1">IFERROR(IF(B1121&lt;&gt;"N/A",SUMIFS(OFFSET($T1121,0,0,1,$K$35),OFFSET($T$38,0,0,1,$K$35),"&gt;="&amp;$K$31, OFFSET($T$38,0,0,1,$K$35),"&lt;="&amp;$K$32)/SUMPRODUCT((--(OFFSET($T$38,0,0,1,$K$35)&gt;=$K$31))*(--(OFFSET($T$38,0,0,1,$K$35)&lt;=$K$32))),0),0)</f>
        <v>0</v>
      </c>
      <c r="O1121" s="4" t="s">
        <v>1125</v>
      </c>
      <c r="P1121" s="4" t="s">
        <v>947</v>
      </c>
      <c r="Q1121" s="4" t="s">
        <v>1114</v>
      </c>
      <c r="R1121" s="4" t="s">
        <v>221</v>
      </c>
      <c r="S1121" s="4" t="s">
        <v>77</v>
      </c>
      <c r="AC1121" s="4">
        <v>1</v>
      </c>
      <c r="AD1121" s="4">
        <v>1</v>
      </c>
      <c r="AF1121" s="27"/>
    </row>
    <row r="1122" spans="1:32" x14ac:dyDescent="0.25">
      <c r="A1122" s="4" t="str">
        <f>_xlfn.XLOOKUP(O1122,Mapping!D:D,Mapping!F:F)</f>
        <v>Company Initiated</v>
      </c>
      <c r="B1122" s="4" t="str">
        <f t="shared" si="112"/>
        <v>N/A</v>
      </c>
      <c r="C1122" s="25">
        <f>IFERROR(VLOOKUP(B1122,Mapping!$A$3:$B$11,2,FALSE),0)</f>
        <v>0</v>
      </c>
      <c r="D1122" s="26">
        <f t="shared" ca="1" si="113"/>
        <v>0</v>
      </c>
      <c r="E1122" s="26">
        <f t="shared" ca="1" si="114"/>
        <v>0</v>
      </c>
      <c r="F1122" s="4" t="str">
        <f t="shared" si="115"/>
        <v>N/A</v>
      </c>
      <c r="G1122" s="25">
        <f t="shared" si="116"/>
        <v>0</v>
      </c>
      <c r="H1122" s="26">
        <f t="shared" ca="1" si="117"/>
        <v>0</v>
      </c>
      <c r="I1122" s="26">
        <f t="shared" ca="1" si="118"/>
        <v>0</v>
      </c>
      <c r="J1122" s="26" cm="1">
        <f t="array" aca="1" ref="J1122" ca="1">IFERROR(IF(B1122&lt;&gt;"N/A",SUMIFS(OFFSET($T1122,0,0,1,$K$35),OFFSET($T$38,0,0,1,$K$35),"&gt;="&amp;$J$38)/SUMPRODUCT(--(OFFSET($T$38,0,0,1,$K$35)&gt;=$J$38)),0),0)</f>
        <v>0</v>
      </c>
      <c r="K1122" s="26" cm="1">
        <f t="array" aca="1" ref="K1122" ca="1">IFERROR(IF(B1122&lt;&gt;"N/A",SUMIFS(OFFSET($T1122,0,0,1,$K$35),OFFSET($T$38,0,0,1,$K$35),"&gt;="&amp;$K$38)/SUMPRODUCT(--(OFFSET($T$38,0,0,1,$K$35)&gt;=$K$38)),0),0)</f>
        <v>0</v>
      </c>
      <c r="L1122" s="26" cm="1">
        <f t="array" aca="1" ref="L1122" ca="1">IFERROR(IF(B1122&lt;&gt;"N/A",SUMIFS(OFFSET($T1122,0,0,1,$K$35),OFFSET($T$38,0,0,1,$K$35),"&gt;="&amp;$L$38)/SUMPRODUCT(--(OFFSET($T$38,0,0,1,$K$35)&gt;=$L$38)),0),0)</f>
        <v>0</v>
      </c>
      <c r="M1122" s="26" cm="1">
        <f t="array" aca="1" ref="M1122" ca="1">IFERROR(IF(B1122&lt;&gt;"N/A",SUMIFS(OFFSET($T1122,0,0,1,$K$35),OFFSET($T$38,0,0,1,$K$35),"&gt;="&amp;$K$31, OFFSET($T$38,0,0,1,$K$35),"&lt;="&amp;$K$32)/SUMPRODUCT((--(OFFSET($T$38,0,0,1,$K$35)&gt;=$K$31))*(--(OFFSET($T$38,0,0,1,$K$35)&lt;=$K$32))),0),0)</f>
        <v>0</v>
      </c>
      <c r="O1122" s="4" t="s">
        <v>1125</v>
      </c>
      <c r="P1122" s="4" t="s">
        <v>941</v>
      </c>
      <c r="Q1122" s="4" t="s">
        <v>1111</v>
      </c>
      <c r="R1122" s="4" t="s">
        <v>218</v>
      </c>
      <c r="S1122" s="4" t="s">
        <v>78</v>
      </c>
      <c r="U1122" s="4">
        <v>1</v>
      </c>
      <c r="V1122" s="4">
        <v>1</v>
      </c>
      <c r="Y1122" s="4">
        <v>1</v>
      </c>
      <c r="Z1122" s="4">
        <v>1</v>
      </c>
      <c r="AA1122" s="4">
        <v>2</v>
      </c>
      <c r="AB1122" s="4">
        <v>1</v>
      </c>
      <c r="AD1122" s="4">
        <v>7</v>
      </c>
      <c r="AF1122" s="27"/>
    </row>
    <row r="1123" spans="1:32" x14ac:dyDescent="0.25">
      <c r="A1123" s="4" t="str">
        <f>_xlfn.XLOOKUP(O1123,Mapping!D:D,Mapping!F:F)</f>
        <v>Company Initiated</v>
      </c>
      <c r="B1123" s="4" t="str">
        <f t="shared" si="112"/>
        <v>N/A</v>
      </c>
      <c r="C1123" s="25">
        <f>IFERROR(VLOOKUP(B1123,Mapping!$A$3:$B$11,2,FALSE),0)</f>
        <v>0</v>
      </c>
      <c r="D1123" s="26">
        <f t="shared" ca="1" si="113"/>
        <v>0</v>
      </c>
      <c r="E1123" s="26">
        <f t="shared" ca="1" si="114"/>
        <v>0</v>
      </c>
      <c r="F1123" s="4" t="str">
        <f t="shared" si="115"/>
        <v>N/A</v>
      </c>
      <c r="G1123" s="25">
        <f t="shared" si="116"/>
        <v>0</v>
      </c>
      <c r="H1123" s="26">
        <f t="shared" ca="1" si="117"/>
        <v>0</v>
      </c>
      <c r="I1123" s="26">
        <f t="shared" ca="1" si="118"/>
        <v>0</v>
      </c>
      <c r="J1123" s="26" cm="1">
        <f t="array" aca="1" ref="J1123" ca="1">IFERROR(IF(B1123&lt;&gt;"N/A",SUMIFS(OFFSET($T1123,0,0,1,$K$35),OFFSET($T$38,0,0,1,$K$35),"&gt;="&amp;$J$38)/SUMPRODUCT(--(OFFSET($T$38,0,0,1,$K$35)&gt;=$J$38)),0),0)</f>
        <v>0</v>
      </c>
      <c r="K1123" s="26" cm="1">
        <f t="array" aca="1" ref="K1123" ca="1">IFERROR(IF(B1123&lt;&gt;"N/A",SUMIFS(OFFSET($T1123,0,0,1,$K$35),OFFSET($T$38,0,0,1,$K$35),"&gt;="&amp;$K$38)/SUMPRODUCT(--(OFFSET($T$38,0,0,1,$K$35)&gt;=$K$38)),0),0)</f>
        <v>0</v>
      </c>
      <c r="L1123" s="26" cm="1">
        <f t="array" aca="1" ref="L1123" ca="1">IFERROR(IF(B1123&lt;&gt;"N/A",SUMIFS(OFFSET($T1123,0,0,1,$K$35),OFFSET($T$38,0,0,1,$K$35),"&gt;="&amp;$L$38)/SUMPRODUCT(--(OFFSET($T$38,0,0,1,$K$35)&gt;=$L$38)),0),0)</f>
        <v>0</v>
      </c>
      <c r="M1123" s="26" cm="1">
        <f t="array" aca="1" ref="M1123" ca="1">IFERROR(IF(B1123&lt;&gt;"N/A",SUMIFS(OFFSET($T1123,0,0,1,$K$35),OFFSET($T$38,0,0,1,$K$35),"&gt;="&amp;$K$31, OFFSET($T$38,0,0,1,$K$35),"&lt;="&amp;$K$32)/SUMPRODUCT((--(OFFSET($T$38,0,0,1,$K$35)&gt;=$K$31))*(--(OFFSET($T$38,0,0,1,$K$35)&lt;=$K$32))),0),0)</f>
        <v>0</v>
      </c>
      <c r="O1123" s="4" t="s">
        <v>1126</v>
      </c>
      <c r="P1123" s="4" t="s">
        <v>941</v>
      </c>
      <c r="Q1123" s="4" t="s">
        <v>1111</v>
      </c>
      <c r="R1123" s="4" t="s">
        <v>223</v>
      </c>
      <c r="S1123" s="4" t="s">
        <v>78</v>
      </c>
      <c r="V1123" s="4">
        <v>1</v>
      </c>
      <c r="AA1123" s="4">
        <v>1</v>
      </c>
      <c r="AD1123" s="4">
        <v>2</v>
      </c>
      <c r="AF1123" s="27"/>
    </row>
    <row r="1124" spans="1:32" x14ac:dyDescent="0.25">
      <c r="A1124" s="4" t="str">
        <f>_xlfn.XLOOKUP(O1124,Mapping!D:D,Mapping!F:F)</f>
        <v>Company Initiated</v>
      </c>
      <c r="B1124" s="4" t="str">
        <f t="shared" si="112"/>
        <v>N/A</v>
      </c>
      <c r="C1124" s="25">
        <f>IFERROR(VLOOKUP(B1124,Mapping!$A$3:$B$11,2,FALSE),0)</f>
        <v>0</v>
      </c>
      <c r="D1124" s="26">
        <f t="shared" ca="1" si="113"/>
        <v>0</v>
      </c>
      <c r="E1124" s="26">
        <f t="shared" ca="1" si="114"/>
        <v>0</v>
      </c>
      <c r="F1124" s="4" t="str">
        <f t="shared" si="115"/>
        <v>N/A</v>
      </c>
      <c r="G1124" s="25">
        <f t="shared" si="116"/>
        <v>0</v>
      </c>
      <c r="H1124" s="26">
        <f t="shared" ca="1" si="117"/>
        <v>0</v>
      </c>
      <c r="I1124" s="26">
        <f t="shared" ca="1" si="118"/>
        <v>0</v>
      </c>
      <c r="J1124" s="26" cm="1">
        <f t="array" aca="1" ref="J1124" ca="1">IFERROR(IF(B1124&lt;&gt;"N/A",SUMIFS(OFFSET($T1124,0,0,1,$K$35),OFFSET($T$38,0,0,1,$K$35),"&gt;="&amp;$J$38)/SUMPRODUCT(--(OFFSET($T$38,0,0,1,$K$35)&gt;=$J$38)),0),0)</f>
        <v>0</v>
      </c>
      <c r="K1124" s="26" cm="1">
        <f t="array" aca="1" ref="K1124" ca="1">IFERROR(IF(B1124&lt;&gt;"N/A",SUMIFS(OFFSET($T1124,0,0,1,$K$35),OFFSET($T$38,0,0,1,$K$35),"&gt;="&amp;$K$38)/SUMPRODUCT(--(OFFSET($T$38,0,0,1,$K$35)&gt;=$K$38)),0),0)</f>
        <v>0</v>
      </c>
      <c r="L1124" s="26" cm="1">
        <f t="array" aca="1" ref="L1124" ca="1">IFERROR(IF(B1124&lt;&gt;"N/A",SUMIFS(OFFSET($T1124,0,0,1,$K$35),OFFSET($T$38,0,0,1,$K$35),"&gt;="&amp;$L$38)/SUMPRODUCT(--(OFFSET($T$38,0,0,1,$K$35)&gt;=$L$38)),0),0)</f>
        <v>0</v>
      </c>
      <c r="M1124" s="26" cm="1">
        <f t="array" aca="1" ref="M1124" ca="1">IFERROR(IF(B1124&lt;&gt;"N/A",SUMIFS(OFFSET($T1124,0,0,1,$K$35),OFFSET($T$38,0,0,1,$K$35),"&gt;="&amp;$K$31, OFFSET($T$38,0,0,1,$K$35),"&lt;="&amp;$K$32)/SUMPRODUCT((--(OFFSET($T$38,0,0,1,$K$35)&gt;=$K$31))*(--(OFFSET($T$38,0,0,1,$K$35)&lt;=$K$32))),0),0)</f>
        <v>0</v>
      </c>
      <c r="O1124" s="4" t="s">
        <v>1127</v>
      </c>
      <c r="P1124" s="4" t="s">
        <v>947</v>
      </c>
      <c r="Q1124" s="4" t="s">
        <v>1114</v>
      </c>
      <c r="R1124" s="4" t="s">
        <v>715</v>
      </c>
      <c r="S1124" s="4" t="s">
        <v>77</v>
      </c>
      <c r="AC1124" s="4">
        <v>1</v>
      </c>
      <c r="AD1124" s="4">
        <v>1</v>
      </c>
      <c r="AF1124" s="27"/>
    </row>
    <row r="1125" spans="1:32" x14ac:dyDescent="0.25">
      <c r="A1125" s="4" t="str">
        <f>_xlfn.XLOOKUP(O1125,Mapping!D:D,Mapping!F:F)</f>
        <v>Company Initiated</v>
      </c>
      <c r="B1125" s="4" t="str">
        <f t="shared" si="112"/>
        <v>N/A</v>
      </c>
      <c r="C1125" s="25">
        <f>IFERROR(VLOOKUP(B1125,Mapping!$A$3:$B$11,2,FALSE),0)</f>
        <v>0</v>
      </c>
      <c r="D1125" s="26">
        <f t="shared" ca="1" si="113"/>
        <v>0</v>
      </c>
      <c r="E1125" s="26">
        <f t="shared" ca="1" si="114"/>
        <v>0</v>
      </c>
      <c r="F1125" s="4" t="str">
        <f t="shared" si="115"/>
        <v>N/A</v>
      </c>
      <c r="G1125" s="25">
        <f t="shared" si="116"/>
        <v>0</v>
      </c>
      <c r="H1125" s="26">
        <f t="shared" ca="1" si="117"/>
        <v>0</v>
      </c>
      <c r="I1125" s="26">
        <f t="shared" ca="1" si="118"/>
        <v>0</v>
      </c>
      <c r="J1125" s="26" cm="1">
        <f t="array" aca="1" ref="J1125" ca="1">IFERROR(IF(B1125&lt;&gt;"N/A",SUMIFS(OFFSET($T1125,0,0,1,$K$35),OFFSET($T$38,0,0,1,$K$35),"&gt;="&amp;$J$38)/SUMPRODUCT(--(OFFSET($T$38,0,0,1,$K$35)&gt;=$J$38)),0),0)</f>
        <v>0</v>
      </c>
      <c r="K1125" s="26" cm="1">
        <f t="array" aca="1" ref="K1125" ca="1">IFERROR(IF(B1125&lt;&gt;"N/A",SUMIFS(OFFSET($T1125,0,0,1,$K$35),OFFSET($T$38,0,0,1,$K$35),"&gt;="&amp;$K$38)/SUMPRODUCT(--(OFFSET($T$38,0,0,1,$K$35)&gt;=$K$38)),0),0)</f>
        <v>0</v>
      </c>
      <c r="L1125" s="26" cm="1">
        <f t="array" aca="1" ref="L1125" ca="1">IFERROR(IF(B1125&lt;&gt;"N/A",SUMIFS(OFFSET($T1125,0,0,1,$K$35),OFFSET($T$38,0,0,1,$K$35),"&gt;="&amp;$L$38)/SUMPRODUCT(--(OFFSET($T$38,0,0,1,$K$35)&gt;=$L$38)),0),0)</f>
        <v>0</v>
      </c>
      <c r="M1125" s="26" cm="1">
        <f t="array" aca="1" ref="M1125" ca="1">IFERROR(IF(B1125&lt;&gt;"N/A",SUMIFS(OFFSET($T1125,0,0,1,$K$35),OFFSET($T$38,0,0,1,$K$35),"&gt;="&amp;$K$31, OFFSET($T$38,0,0,1,$K$35),"&lt;="&amp;$K$32)/SUMPRODUCT((--(OFFSET($T$38,0,0,1,$K$35)&gt;=$K$31))*(--(OFFSET($T$38,0,0,1,$K$35)&lt;=$K$32))),0),0)</f>
        <v>0</v>
      </c>
      <c r="O1125" s="4" t="s">
        <v>1127</v>
      </c>
      <c r="P1125" s="4" t="s">
        <v>941</v>
      </c>
      <c r="Q1125" s="4" t="s">
        <v>1111</v>
      </c>
      <c r="R1125" s="4" t="s">
        <v>240</v>
      </c>
      <c r="S1125" s="4" t="s">
        <v>78</v>
      </c>
      <c r="X1125" s="4">
        <v>1</v>
      </c>
      <c r="Y1125" s="4">
        <v>1</v>
      </c>
      <c r="AD1125" s="4">
        <v>2</v>
      </c>
      <c r="AF1125" s="27"/>
    </row>
    <row r="1126" spans="1:32" x14ac:dyDescent="0.25">
      <c r="A1126" s="4" t="str">
        <f>_xlfn.XLOOKUP(O1126,Mapping!D:D,Mapping!F:F)</f>
        <v>Company Initiated</v>
      </c>
      <c r="B1126" s="4" t="str">
        <f t="shared" si="112"/>
        <v>N/A</v>
      </c>
      <c r="C1126" s="25">
        <f>IFERROR(VLOOKUP(B1126,Mapping!$A$3:$B$11,2,FALSE),0)</f>
        <v>0</v>
      </c>
      <c r="D1126" s="26">
        <f t="shared" ca="1" si="113"/>
        <v>0</v>
      </c>
      <c r="E1126" s="26">
        <f t="shared" ca="1" si="114"/>
        <v>0</v>
      </c>
      <c r="F1126" s="4" t="str">
        <f t="shared" si="115"/>
        <v>N/A</v>
      </c>
      <c r="G1126" s="25">
        <f t="shared" si="116"/>
        <v>0</v>
      </c>
      <c r="H1126" s="26">
        <f t="shared" ca="1" si="117"/>
        <v>0</v>
      </c>
      <c r="I1126" s="26">
        <f t="shared" ca="1" si="118"/>
        <v>0</v>
      </c>
      <c r="J1126" s="26" cm="1">
        <f t="array" aca="1" ref="J1126" ca="1">IFERROR(IF(B1126&lt;&gt;"N/A",SUMIFS(OFFSET($T1126,0,0,1,$K$35),OFFSET($T$38,0,0,1,$K$35),"&gt;="&amp;$J$38)/SUMPRODUCT(--(OFFSET($T$38,0,0,1,$K$35)&gt;=$J$38)),0),0)</f>
        <v>0</v>
      </c>
      <c r="K1126" s="26" cm="1">
        <f t="array" aca="1" ref="K1126" ca="1">IFERROR(IF(B1126&lt;&gt;"N/A",SUMIFS(OFFSET($T1126,0,0,1,$K$35),OFFSET($T$38,0,0,1,$K$35),"&gt;="&amp;$K$38)/SUMPRODUCT(--(OFFSET($T$38,0,0,1,$K$35)&gt;=$K$38)),0),0)</f>
        <v>0</v>
      </c>
      <c r="L1126" s="26" cm="1">
        <f t="array" aca="1" ref="L1126" ca="1">IFERROR(IF(B1126&lt;&gt;"N/A",SUMIFS(OFFSET($T1126,0,0,1,$K$35),OFFSET($T$38,0,0,1,$K$35),"&gt;="&amp;$L$38)/SUMPRODUCT(--(OFFSET($T$38,0,0,1,$K$35)&gt;=$L$38)),0),0)</f>
        <v>0</v>
      </c>
      <c r="M1126" s="26" cm="1">
        <f t="array" aca="1" ref="M1126" ca="1">IFERROR(IF(B1126&lt;&gt;"N/A",SUMIFS(OFFSET($T1126,0,0,1,$K$35),OFFSET($T$38,0,0,1,$K$35),"&gt;="&amp;$K$31, OFFSET($T$38,0,0,1,$K$35),"&lt;="&amp;$K$32)/SUMPRODUCT((--(OFFSET($T$38,0,0,1,$K$35)&gt;=$K$31))*(--(OFFSET($T$38,0,0,1,$K$35)&lt;=$K$32))),0),0)</f>
        <v>0</v>
      </c>
      <c r="O1126" s="4" t="s">
        <v>1128</v>
      </c>
      <c r="P1126" s="4" t="s">
        <v>947</v>
      </c>
      <c r="Q1126" s="4" t="s">
        <v>1114</v>
      </c>
      <c r="R1126" s="4" t="s">
        <v>1129</v>
      </c>
      <c r="S1126" s="4" t="s">
        <v>77</v>
      </c>
      <c r="AC1126" s="4">
        <v>1</v>
      </c>
      <c r="AD1126" s="4">
        <v>1</v>
      </c>
      <c r="AF1126" s="27"/>
    </row>
    <row r="1127" spans="1:32" x14ac:dyDescent="0.25">
      <c r="A1127" s="4" t="str">
        <f>_xlfn.XLOOKUP(O1127,Mapping!D:D,Mapping!F:F)</f>
        <v>Company Initiated</v>
      </c>
      <c r="B1127" s="4" t="str">
        <f t="shared" ref="B1127:B1190" si="119">IFERROR(VLOOKUP(O1127,GridHardeningEff,5,FALSE),"Invalid 'JointForLookup'")</f>
        <v>N/A</v>
      </c>
      <c r="C1127" s="25">
        <f>IFERROR(VLOOKUP(B1127,Mapping!$A$3:$B$11,2,FALSE),0)</f>
        <v>0</v>
      </c>
      <c r="D1127" s="26">
        <f t="shared" ref="D1127:D1190" ca="1" si="120">C1127*K1127</f>
        <v>0</v>
      </c>
      <c r="E1127" s="26">
        <f t="shared" ref="E1127:E1190" ca="1" si="121">C1127*$M1127</f>
        <v>0</v>
      </c>
      <c r="F1127" s="4" t="str">
        <f t="shared" ref="F1127:F1190" si="122">IFERROR(VLOOKUP(O1127,GridHardeningEff,8,FALSE),"Invalid 'JointForLookup'")</f>
        <v>N/A</v>
      </c>
      <c r="G1127" s="25">
        <f t="shared" ref="G1127:G1190" si="123">IFERROR(VLOOKUP(F1127,Effectiveness,2,FALSE),0)</f>
        <v>0</v>
      </c>
      <c r="H1127" s="26">
        <f t="shared" ref="H1127:H1190" ca="1" si="124">G1127*K1127</f>
        <v>0</v>
      </c>
      <c r="I1127" s="26">
        <f t="shared" ref="I1127:I1190" ca="1" si="125">G1127*$M1127</f>
        <v>0</v>
      </c>
      <c r="J1127" s="26" cm="1">
        <f t="array" aca="1" ref="J1127" ca="1">IFERROR(IF(B1127&lt;&gt;"N/A",SUMIFS(OFFSET($T1127,0,0,1,$K$35),OFFSET($T$38,0,0,1,$K$35),"&gt;="&amp;$J$38)/SUMPRODUCT(--(OFFSET($T$38,0,0,1,$K$35)&gt;=$J$38)),0),0)</f>
        <v>0</v>
      </c>
      <c r="K1127" s="26" cm="1">
        <f t="array" aca="1" ref="K1127" ca="1">IFERROR(IF(B1127&lt;&gt;"N/A",SUMIFS(OFFSET($T1127,0,0,1,$K$35),OFFSET($T$38,0,0,1,$K$35),"&gt;="&amp;$K$38)/SUMPRODUCT(--(OFFSET($T$38,0,0,1,$K$35)&gt;=$K$38)),0),0)</f>
        <v>0</v>
      </c>
      <c r="L1127" s="26" cm="1">
        <f t="array" aca="1" ref="L1127" ca="1">IFERROR(IF(B1127&lt;&gt;"N/A",SUMIFS(OFFSET($T1127,0,0,1,$K$35),OFFSET($T$38,0,0,1,$K$35),"&gt;="&amp;$L$38)/SUMPRODUCT(--(OFFSET($T$38,0,0,1,$K$35)&gt;=$L$38)),0),0)</f>
        <v>0</v>
      </c>
      <c r="M1127" s="26" cm="1">
        <f t="array" aca="1" ref="M1127" ca="1">IFERROR(IF(B1127&lt;&gt;"N/A",SUMIFS(OFFSET($T1127,0,0,1,$K$35),OFFSET($T$38,0,0,1,$K$35),"&gt;="&amp;$K$31, OFFSET($T$38,0,0,1,$K$35),"&lt;="&amp;$K$32)/SUMPRODUCT((--(OFFSET($T$38,0,0,1,$K$35)&gt;=$K$31))*(--(OFFSET($T$38,0,0,1,$K$35)&lt;=$K$32))),0),0)</f>
        <v>0</v>
      </c>
      <c r="O1127" s="4" t="s">
        <v>1128</v>
      </c>
      <c r="P1127" s="4" t="s">
        <v>941</v>
      </c>
      <c r="Q1127" s="4" t="s">
        <v>1111</v>
      </c>
      <c r="R1127" s="4" t="s">
        <v>243</v>
      </c>
      <c r="S1127" s="4" t="s">
        <v>78</v>
      </c>
      <c r="AA1127" s="4">
        <v>1</v>
      </c>
      <c r="AD1127" s="4">
        <v>1</v>
      </c>
      <c r="AF1127" s="27"/>
    </row>
    <row r="1128" spans="1:32" x14ac:dyDescent="0.25">
      <c r="A1128" s="4" t="str">
        <f>_xlfn.XLOOKUP(O1128,Mapping!D:D,Mapping!F:F)</f>
        <v>Company Initiated</v>
      </c>
      <c r="B1128" s="4" t="str">
        <f t="shared" si="119"/>
        <v>N/A</v>
      </c>
      <c r="C1128" s="25">
        <f>IFERROR(VLOOKUP(B1128,Mapping!$A$3:$B$11,2,FALSE),0)</f>
        <v>0</v>
      </c>
      <c r="D1128" s="26">
        <f t="shared" ca="1" si="120"/>
        <v>0</v>
      </c>
      <c r="E1128" s="26">
        <f t="shared" ca="1" si="121"/>
        <v>0</v>
      </c>
      <c r="F1128" s="4" t="str">
        <f t="shared" si="122"/>
        <v>N/A</v>
      </c>
      <c r="G1128" s="25">
        <f t="shared" si="123"/>
        <v>0</v>
      </c>
      <c r="H1128" s="26">
        <f t="shared" ca="1" si="124"/>
        <v>0</v>
      </c>
      <c r="I1128" s="26">
        <f t="shared" ca="1" si="125"/>
        <v>0</v>
      </c>
      <c r="J1128" s="26" cm="1">
        <f t="array" aca="1" ref="J1128" ca="1">IFERROR(IF(B1128&lt;&gt;"N/A",SUMIFS(OFFSET($T1128,0,0,1,$K$35),OFFSET($T$38,0,0,1,$K$35),"&gt;="&amp;$J$38)/SUMPRODUCT(--(OFFSET($T$38,0,0,1,$K$35)&gt;=$J$38)),0),0)</f>
        <v>0</v>
      </c>
      <c r="K1128" s="26" cm="1">
        <f t="array" aca="1" ref="K1128" ca="1">IFERROR(IF(B1128&lt;&gt;"N/A",SUMIFS(OFFSET($T1128,0,0,1,$K$35),OFFSET($T$38,0,0,1,$K$35),"&gt;="&amp;$K$38)/SUMPRODUCT(--(OFFSET($T$38,0,0,1,$K$35)&gt;=$K$38)),0),0)</f>
        <v>0</v>
      </c>
      <c r="L1128" s="26" cm="1">
        <f t="array" aca="1" ref="L1128" ca="1">IFERROR(IF(B1128&lt;&gt;"N/A",SUMIFS(OFFSET($T1128,0,0,1,$K$35),OFFSET($T$38,0,0,1,$K$35),"&gt;="&amp;$L$38)/SUMPRODUCT(--(OFFSET($T$38,0,0,1,$K$35)&gt;=$L$38)),0),0)</f>
        <v>0</v>
      </c>
      <c r="M1128" s="26" cm="1">
        <f t="array" aca="1" ref="M1128" ca="1">IFERROR(IF(B1128&lt;&gt;"N/A",SUMIFS(OFFSET($T1128,0,0,1,$K$35),OFFSET($T$38,0,0,1,$K$35),"&gt;="&amp;$K$31, OFFSET($T$38,0,0,1,$K$35),"&lt;="&amp;$K$32)/SUMPRODUCT((--(OFFSET($T$38,0,0,1,$K$35)&gt;=$K$31))*(--(OFFSET($T$38,0,0,1,$K$35)&lt;=$K$32))),0),0)</f>
        <v>0</v>
      </c>
      <c r="O1128" s="4" t="s">
        <v>1130</v>
      </c>
      <c r="P1128" s="4" t="s">
        <v>941</v>
      </c>
      <c r="Q1128" s="4" t="s">
        <v>1111</v>
      </c>
      <c r="R1128" s="4" t="s">
        <v>614</v>
      </c>
      <c r="S1128" s="4" t="s">
        <v>78</v>
      </c>
      <c r="X1128" s="4">
        <v>1</v>
      </c>
      <c r="AD1128" s="4">
        <v>1</v>
      </c>
      <c r="AF1128" s="27"/>
    </row>
    <row r="1129" spans="1:32" x14ac:dyDescent="0.25">
      <c r="A1129" s="4" t="str">
        <f>_xlfn.XLOOKUP(O1129,Mapping!D:D,Mapping!F:F)</f>
        <v>Company Initiated</v>
      </c>
      <c r="B1129" s="4" t="str">
        <f t="shared" si="119"/>
        <v>N/A</v>
      </c>
      <c r="C1129" s="25">
        <f>IFERROR(VLOOKUP(B1129,Mapping!$A$3:$B$11,2,FALSE),0)</f>
        <v>0</v>
      </c>
      <c r="D1129" s="26">
        <f t="shared" ca="1" si="120"/>
        <v>0</v>
      </c>
      <c r="E1129" s="26">
        <f t="shared" ca="1" si="121"/>
        <v>0</v>
      </c>
      <c r="F1129" s="4" t="str">
        <f t="shared" si="122"/>
        <v>N/A</v>
      </c>
      <c r="G1129" s="25">
        <f t="shared" si="123"/>
        <v>0</v>
      </c>
      <c r="H1129" s="26">
        <f t="shared" ca="1" si="124"/>
        <v>0</v>
      </c>
      <c r="I1129" s="26">
        <f t="shared" ca="1" si="125"/>
        <v>0</v>
      </c>
      <c r="J1129" s="26" cm="1">
        <f t="array" aca="1" ref="J1129" ca="1">IFERROR(IF(B1129&lt;&gt;"N/A",SUMIFS(OFFSET($T1129,0,0,1,$K$35),OFFSET($T$38,0,0,1,$K$35),"&gt;="&amp;$J$38)/SUMPRODUCT(--(OFFSET($T$38,0,0,1,$K$35)&gt;=$J$38)),0),0)</f>
        <v>0</v>
      </c>
      <c r="K1129" s="26" cm="1">
        <f t="array" aca="1" ref="K1129" ca="1">IFERROR(IF(B1129&lt;&gt;"N/A",SUMIFS(OFFSET($T1129,0,0,1,$K$35),OFFSET($T$38,0,0,1,$K$35),"&gt;="&amp;$K$38)/SUMPRODUCT(--(OFFSET($T$38,0,0,1,$K$35)&gt;=$K$38)),0),0)</f>
        <v>0</v>
      </c>
      <c r="L1129" s="26" cm="1">
        <f t="array" aca="1" ref="L1129" ca="1">IFERROR(IF(B1129&lt;&gt;"N/A",SUMIFS(OFFSET($T1129,0,0,1,$K$35),OFFSET($T$38,0,0,1,$K$35),"&gt;="&amp;$L$38)/SUMPRODUCT(--(OFFSET($T$38,0,0,1,$K$35)&gt;=$L$38)),0),0)</f>
        <v>0</v>
      </c>
      <c r="M1129" s="26" cm="1">
        <f t="array" aca="1" ref="M1129" ca="1">IFERROR(IF(B1129&lt;&gt;"N/A",SUMIFS(OFFSET($T1129,0,0,1,$K$35),OFFSET($T$38,0,0,1,$K$35),"&gt;="&amp;$K$31, OFFSET($T$38,0,0,1,$K$35),"&lt;="&amp;$K$32)/SUMPRODUCT((--(OFFSET($T$38,0,0,1,$K$35)&gt;=$K$31))*(--(OFFSET($T$38,0,0,1,$K$35)&lt;=$K$32))),0),0)</f>
        <v>0</v>
      </c>
      <c r="O1129" s="4" t="s">
        <v>1131</v>
      </c>
      <c r="P1129" s="4" t="s">
        <v>941</v>
      </c>
      <c r="Q1129" s="4" t="s">
        <v>1111</v>
      </c>
      <c r="R1129" s="4" t="s">
        <v>834</v>
      </c>
      <c r="S1129" s="4" t="s">
        <v>78</v>
      </c>
      <c r="T1129" s="4">
        <v>2</v>
      </c>
      <c r="AD1129" s="4">
        <v>2</v>
      </c>
      <c r="AF1129" s="27"/>
    </row>
    <row r="1130" spans="1:32" x14ac:dyDescent="0.25">
      <c r="A1130" s="4" t="str">
        <f>_xlfn.XLOOKUP(O1130,Mapping!D:D,Mapping!F:F)</f>
        <v>Company Initiated</v>
      </c>
      <c r="B1130" s="4" t="str">
        <f t="shared" si="119"/>
        <v>N/A</v>
      </c>
      <c r="C1130" s="25">
        <f>IFERROR(VLOOKUP(B1130,Mapping!$A$3:$B$11,2,FALSE),0)</f>
        <v>0</v>
      </c>
      <c r="D1130" s="26">
        <f t="shared" ca="1" si="120"/>
        <v>0</v>
      </c>
      <c r="E1130" s="26">
        <f t="shared" ca="1" si="121"/>
        <v>0</v>
      </c>
      <c r="F1130" s="4" t="str">
        <f t="shared" si="122"/>
        <v>N/A</v>
      </c>
      <c r="G1130" s="25">
        <f t="shared" si="123"/>
        <v>0</v>
      </c>
      <c r="H1130" s="26">
        <f t="shared" ca="1" si="124"/>
        <v>0</v>
      </c>
      <c r="I1130" s="26">
        <f t="shared" ca="1" si="125"/>
        <v>0</v>
      </c>
      <c r="J1130" s="26" cm="1">
        <f t="array" aca="1" ref="J1130" ca="1">IFERROR(IF(B1130&lt;&gt;"N/A",SUMIFS(OFFSET($T1130,0,0,1,$K$35),OFFSET($T$38,0,0,1,$K$35),"&gt;="&amp;$J$38)/SUMPRODUCT(--(OFFSET($T$38,0,0,1,$K$35)&gt;=$J$38)),0),0)</f>
        <v>0</v>
      </c>
      <c r="K1130" s="26" cm="1">
        <f t="array" aca="1" ref="K1130" ca="1">IFERROR(IF(B1130&lt;&gt;"N/A",SUMIFS(OFFSET($T1130,0,0,1,$K$35),OFFSET($T$38,0,0,1,$K$35),"&gt;="&amp;$K$38)/SUMPRODUCT(--(OFFSET($T$38,0,0,1,$K$35)&gt;=$K$38)),0),0)</f>
        <v>0</v>
      </c>
      <c r="L1130" s="26" cm="1">
        <f t="array" aca="1" ref="L1130" ca="1">IFERROR(IF(B1130&lt;&gt;"N/A",SUMIFS(OFFSET($T1130,0,0,1,$K$35),OFFSET($T$38,0,0,1,$K$35),"&gt;="&amp;$L$38)/SUMPRODUCT(--(OFFSET($T$38,0,0,1,$K$35)&gt;=$L$38)),0),0)</f>
        <v>0</v>
      </c>
      <c r="M1130" s="26" cm="1">
        <f t="array" aca="1" ref="M1130" ca="1">IFERROR(IF(B1130&lt;&gt;"N/A",SUMIFS(OFFSET($T1130,0,0,1,$K$35),OFFSET($T$38,0,0,1,$K$35),"&gt;="&amp;$K$31, OFFSET($T$38,0,0,1,$K$35),"&lt;="&amp;$K$32)/SUMPRODUCT((--(OFFSET($T$38,0,0,1,$K$35)&gt;=$K$31))*(--(OFFSET($T$38,0,0,1,$K$35)&lt;=$K$32))),0),0)</f>
        <v>0</v>
      </c>
      <c r="O1130" s="4" t="s">
        <v>1132</v>
      </c>
      <c r="P1130" s="4" t="s">
        <v>941</v>
      </c>
      <c r="Q1130" s="4" t="s">
        <v>1133</v>
      </c>
      <c r="R1130" s="4" t="s">
        <v>115</v>
      </c>
      <c r="U1130" s="4">
        <v>1</v>
      </c>
      <c r="W1130" s="4">
        <v>1</v>
      </c>
      <c r="X1130" s="4">
        <v>1</v>
      </c>
      <c r="Y1130" s="4">
        <v>1</v>
      </c>
      <c r="AB1130" s="4">
        <v>2</v>
      </c>
      <c r="AD1130" s="4">
        <v>6</v>
      </c>
      <c r="AF1130" s="27"/>
    </row>
    <row r="1131" spans="1:32" x14ac:dyDescent="0.25">
      <c r="A1131" s="4" t="str">
        <f>_xlfn.XLOOKUP(O1131,Mapping!D:D,Mapping!F:F)</f>
        <v>Company Initiated</v>
      </c>
      <c r="B1131" s="4" t="str">
        <f t="shared" si="119"/>
        <v>N/A</v>
      </c>
      <c r="C1131" s="25">
        <f>IFERROR(VLOOKUP(B1131,Mapping!$A$3:$B$11,2,FALSE),0)</f>
        <v>0</v>
      </c>
      <c r="D1131" s="26">
        <f t="shared" ca="1" si="120"/>
        <v>0</v>
      </c>
      <c r="E1131" s="26">
        <f t="shared" ca="1" si="121"/>
        <v>0</v>
      </c>
      <c r="F1131" s="4" t="str">
        <f t="shared" si="122"/>
        <v>N/A</v>
      </c>
      <c r="G1131" s="25">
        <f t="shared" si="123"/>
        <v>0</v>
      </c>
      <c r="H1131" s="26">
        <f t="shared" ca="1" si="124"/>
        <v>0</v>
      </c>
      <c r="I1131" s="26">
        <f t="shared" ca="1" si="125"/>
        <v>0</v>
      </c>
      <c r="J1131" s="26" cm="1">
        <f t="array" aca="1" ref="J1131" ca="1">IFERROR(IF(B1131&lt;&gt;"N/A",SUMIFS(OFFSET($T1131,0,0,1,$K$35),OFFSET($T$38,0,0,1,$K$35),"&gt;="&amp;$J$38)/SUMPRODUCT(--(OFFSET($T$38,0,0,1,$K$35)&gt;=$J$38)),0),0)</f>
        <v>0</v>
      </c>
      <c r="K1131" s="26" cm="1">
        <f t="array" aca="1" ref="K1131" ca="1">IFERROR(IF(B1131&lt;&gt;"N/A",SUMIFS(OFFSET($T1131,0,0,1,$K$35),OFFSET($T$38,0,0,1,$K$35),"&gt;="&amp;$K$38)/SUMPRODUCT(--(OFFSET($T$38,0,0,1,$K$35)&gt;=$K$38)),0),0)</f>
        <v>0</v>
      </c>
      <c r="L1131" s="26" cm="1">
        <f t="array" aca="1" ref="L1131" ca="1">IFERROR(IF(B1131&lt;&gt;"N/A",SUMIFS(OFFSET($T1131,0,0,1,$K$35),OFFSET($T$38,0,0,1,$K$35),"&gt;="&amp;$L$38)/SUMPRODUCT(--(OFFSET($T$38,0,0,1,$K$35)&gt;=$L$38)),0),0)</f>
        <v>0</v>
      </c>
      <c r="M1131" s="26" cm="1">
        <f t="array" aca="1" ref="M1131" ca="1">IFERROR(IF(B1131&lt;&gt;"N/A",SUMIFS(OFFSET($T1131,0,0,1,$K$35),OFFSET($T$38,0,0,1,$K$35),"&gt;="&amp;$K$31, OFFSET($T$38,0,0,1,$K$35),"&lt;="&amp;$K$32)/SUMPRODUCT((--(OFFSET($T$38,0,0,1,$K$35)&gt;=$K$31))*(--(OFFSET($T$38,0,0,1,$K$35)&lt;=$K$32))),0),0)</f>
        <v>0</v>
      </c>
      <c r="O1131" s="4" t="s">
        <v>1134</v>
      </c>
      <c r="P1131" s="4" t="s">
        <v>941</v>
      </c>
      <c r="Q1131" s="4" t="s">
        <v>1133</v>
      </c>
      <c r="R1131" s="4" t="s">
        <v>123</v>
      </c>
      <c r="S1131" s="4" t="s">
        <v>78</v>
      </c>
      <c r="X1131" s="4">
        <v>1</v>
      </c>
      <c r="AD1131" s="4">
        <v>1</v>
      </c>
      <c r="AF1131" s="27"/>
    </row>
    <row r="1132" spans="1:32" x14ac:dyDescent="0.25">
      <c r="A1132" s="4" t="str">
        <f>_xlfn.XLOOKUP(O1132,Mapping!D:D,Mapping!F:F)</f>
        <v>Company Initiated</v>
      </c>
      <c r="B1132" s="4" t="str">
        <f t="shared" si="119"/>
        <v>N/A</v>
      </c>
      <c r="C1132" s="25">
        <f>IFERROR(VLOOKUP(B1132,Mapping!$A$3:$B$11,2,FALSE),0)</f>
        <v>0</v>
      </c>
      <c r="D1132" s="26">
        <f t="shared" ca="1" si="120"/>
        <v>0</v>
      </c>
      <c r="E1132" s="26">
        <f t="shared" ca="1" si="121"/>
        <v>0</v>
      </c>
      <c r="F1132" s="4" t="str">
        <f t="shared" si="122"/>
        <v>N/A</v>
      </c>
      <c r="G1132" s="25">
        <f t="shared" si="123"/>
        <v>0</v>
      </c>
      <c r="H1132" s="26">
        <f t="shared" ca="1" si="124"/>
        <v>0</v>
      </c>
      <c r="I1132" s="26">
        <f t="shared" ca="1" si="125"/>
        <v>0</v>
      </c>
      <c r="J1132" s="26" cm="1">
        <f t="array" aca="1" ref="J1132" ca="1">IFERROR(IF(B1132&lt;&gt;"N/A",SUMIFS(OFFSET($T1132,0,0,1,$K$35),OFFSET($T$38,0,0,1,$K$35),"&gt;="&amp;$J$38)/SUMPRODUCT(--(OFFSET($T$38,0,0,1,$K$35)&gt;=$J$38)),0),0)</f>
        <v>0</v>
      </c>
      <c r="K1132" s="26" cm="1">
        <f t="array" aca="1" ref="K1132" ca="1">IFERROR(IF(B1132&lt;&gt;"N/A",SUMIFS(OFFSET($T1132,0,0,1,$K$35),OFFSET($T$38,0,0,1,$K$35),"&gt;="&amp;$K$38)/SUMPRODUCT(--(OFFSET($T$38,0,0,1,$K$35)&gt;=$K$38)),0),0)</f>
        <v>0</v>
      </c>
      <c r="L1132" s="26" cm="1">
        <f t="array" aca="1" ref="L1132" ca="1">IFERROR(IF(B1132&lt;&gt;"N/A",SUMIFS(OFFSET($T1132,0,0,1,$K$35),OFFSET($T$38,0,0,1,$K$35),"&gt;="&amp;$L$38)/SUMPRODUCT(--(OFFSET($T$38,0,0,1,$K$35)&gt;=$L$38)),0),0)</f>
        <v>0</v>
      </c>
      <c r="M1132" s="26" cm="1">
        <f t="array" aca="1" ref="M1132" ca="1">IFERROR(IF(B1132&lt;&gt;"N/A",SUMIFS(OFFSET($T1132,0,0,1,$K$35),OFFSET($T$38,0,0,1,$K$35),"&gt;="&amp;$K$31, OFFSET($T$38,0,0,1,$K$35),"&lt;="&amp;$K$32)/SUMPRODUCT((--(OFFSET($T$38,0,0,1,$K$35)&gt;=$K$31))*(--(OFFSET($T$38,0,0,1,$K$35)&lt;=$K$32))),0),0)</f>
        <v>0</v>
      </c>
      <c r="O1132" s="4" t="s">
        <v>1135</v>
      </c>
      <c r="P1132" s="4" t="s">
        <v>941</v>
      </c>
      <c r="Q1132" s="4" t="s">
        <v>1133</v>
      </c>
      <c r="R1132" s="4" t="s">
        <v>71</v>
      </c>
      <c r="S1132" s="4" t="s">
        <v>124</v>
      </c>
      <c r="AA1132" s="4">
        <v>1</v>
      </c>
      <c r="AD1132" s="4">
        <v>1</v>
      </c>
      <c r="AF1132" s="27"/>
    </row>
    <row r="1133" spans="1:32" x14ac:dyDescent="0.25">
      <c r="A1133" s="4" t="str">
        <f>_xlfn.XLOOKUP(O1133,Mapping!D:D,Mapping!F:F)</f>
        <v>Company Initiated</v>
      </c>
      <c r="B1133" s="4" t="str">
        <f t="shared" si="119"/>
        <v>N/A</v>
      </c>
      <c r="C1133" s="25">
        <f>IFERROR(VLOOKUP(B1133,Mapping!$A$3:$B$11,2,FALSE),0)</f>
        <v>0</v>
      </c>
      <c r="D1133" s="26">
        <f t="shared" ca="1" si="120"/>
        <v>0</v>
      </c>
      <c r="E1133" s="26">
        <f t="shared" ca="1" si="121"/>
        <v>0</v>
      </c>
      <c r="F1133" s="4" t="str">
        <f t="shared" si="122"/>
        <v>N/A</v>
      </c>
      <c r="G1133" s="25">
        <f t="shared" si="123"/>
        <v>0</v>
      </c>
      <c r="H1133" s="26">
        <f t="shared" ca="1" si="124"/>
        <v>0</v>
      </c>
      <c r="I1133" s="26">
        <f t="shared" ca="1" si="125"/>
        <v>0</v>
      </c>
      <c r="J1133" s="26" cm="1">
        <f t="array" aca="1" ref="J1133" ca="1">IFERROR(IF(B1133&lt;&gt;"N/A",SUMIFS(OFFSET($T1133,0,0,1,$K$35),OFFSET($T$38,0,0,1,$K$35),"&gt;="&amp;$J$38)/SUMPRODUCT(--(OFFSET($T$38,0,0,1,$K$35)&gt;=$J$38)),0),0)</f>
        <v>0</v>
      </c>
      <c r="K1133" s="26" cm="1">
        <f t="array" aca="1" ref="K1133" ca="1">IFERROR(IF(B1133&lt;&gt;"N/A",SUMIFS(OFFSET($T1133,0,0,1,$K$35),OFFSET($T$38,0,0,1,$K$35),"&gt;="&amp;$K$38)/SUMPRODUCT(--(OFFSET($T$38,0,0,1,$K$35)&gt;=$K$38)),0),0)</f>
        <v>0</v>
      </c>
      <c r="L1133" s="26" cm="1">
        <f t="array" aca="1" ref="L1133" ca="1">IFERROR(IF(B1133&lt;&gt;"N/A",SUMIFS(OFFSET($T1133,0,0,1,$K$35),OFFSET($T$38,0,0,1,$K$35),"&gt;="&amp;$L$38)/SUMPRODUCT(--(OFFSET($T$38,0,0,1,$K$35)&gt;=$L$38)),0),0)</f>
        <v>0</v>
      </c>
      <c r="M1133" s="26" cm="1">
        <f t="array" aca="1" ref="M1133" ca="1">IFERROR(IF(B1133&lt;&gt;"N/A",SUMIFS(OFFSET($T1133,0,0,1,$K$35),OFFSET($T$38,0,0,1,$K$35),"&gt;="&amp;$K$31, OFFSET($T$38,0,0,1,$K$35),"&lt;="&amp;$K$32)/SUMPRODUCT((--(OFFSET($T$38,0,0,1,$K$35)&gt;=$K$31))*(--(OFFSET($T$38,0,0,1,$K$35)&lt;=$K$32))),0),0)</f>
        <v>0</v>
      </c>
      <c r="O1133" s="4" t="s">
        <v>1136</v>
      </c>
      <c r="P1133" s="4" t="s">
        <v>941</v>
      </c>
      <c r="Q1133" s="4" t="s">
        <v>1133</v>
      </c>
      <c r="R1133" s="4" t="s">
        <v>71</v>
      </c>
      <c r="S1133" s="4" t="s">
        <v>137</v>
      </c>
      <c r="AA1133" s="4">
        <v>1</v>
      </c>
      <c r="AD1133" s="4">
        <v>1</v>
      </c>
      <c r="AF1133" s="27"/>
    </row>
    <row r="1134" spans="1:32" x14ac:dyDescent="0.25">
      <c r="A1134" s="4" t="str">
        <f>_xlfn.XLOOKUP(O1134,Mapping!D:D,Mapping!F:F)</f>
        <v>Company Initiated</v>
      </c>
      <c r="B1134" s="4" t="str">
        <f t="shared" si="119"/>
        <v>N/A</v>
      </c>
      <c r="C1134" s="25">
        <f>IFERROR(VLOOKUP(B1134,Mapping!$A$3:$B$11,2,FALSE),0)</f>
        <v>0</v>
      </c>
      <c r="D1134" s="26">
        <f t="shared" ca="1" si="120"/>
        <v>0</v>
      </c>
      <c r="E1134" s="26">
        <f t="shared" ca="1" si="121"/>
        <v>0</v>
      </c>
      <c r="F1134" s="4" t="str">
        <f t="shared" si="122"/>
        <v>N/A</v>
      </c>
      <c r="G1134" s="25">
        <f t="shared" si="123"/>
        <v>0</v>
      </c>
      <c r="H1134" s="26">
        <f t="shared" ca="1" si="124"/>
        <v>0</v>
      </c>
      <c r="I1134" s="26">
        <f t="shared" ca="1" si="125"/>
        <v>0</v>
      </c>
      <c r="J1134" s="26" cm="1">
        <f t="array" aca="1" ref="J1134" ca="1">IFERROR(IF(B1134&lt;&gt;"N/A",SUMIFS(OFFSET($T1134,0,0,1,$K$35),OFFSET($T$38,0,0,1,$K$35),"&gt;="&amp;$J$38)/SUMPRODUCT(--(OFFSET($T$38,0,0,1,$K$35)&gt;=$J$38)),0),0)</f>
        <v>0</v>
      </c>
      <c r="K1134" s="26" cm="1">
        <f t="array" aca="1" ref="K1134" ca="1">IFERROR(IF(B1134&lt;&gt;"N/A",SUMIFS(OFFSET($T1134,0,0,1,$K$35),OFFSET($T$38,0,0,1,$K$35),"&gt;="&amp;$K$38)/SUMPRODUCT(--(OFFSET($T$38,0,0,1,$K$35)&gt;=$K$38)),0),0)</f>
        <v>0</v>
      </c>
      <c r="L1134" s="26" cm="1">
        <f t="array" aca="1" ref="L1134" ca="1">IFERROR(IF(B1134&lt;&gt;"N/A",SUMIFS(OFFSET($T1134,0,0,1,$K$35),OFFSET($T$38,0,0,1,$K$35),"&gt;="&amp;$L$38)/SUMPRODUCT(--(OFFSET($T$38,0,0,1,$K$35)&gt;=$L$38)),0),0)</f>
        <v>0</v>
      </c>
      <c r="M1134" s="26" cm="1">
        <f t="array" aca="1" ref="M1134" ca="1">IFERROR(IF(B1134&lt;&gt;"N/A",SUMIFS(OFFSET($T1134,0,0,1,$K$35),OFFSET($T$38,0,0,1,$K$35),"&gt;="&amp;$K$31, OFFSET($T$38,0,0,1,$K$35),"&lt;="&amp;$K$32)/SUMPRODUCT((--(OFFSET($T$38,0,0,1,$K$35)&gt;=$K$31))*(--(OFFSET($T$38,0,0,1,$K$35)&lt;=$K$32))),0),0)</f>
        <v>0</v>
      </c>
      <c r="O1134" s="4" t="s">
        <v>1137</v>
      </c>
      <c r="P1134" s="4" t="s">
        <v>947</v>
      </c>
      <c r="Q1134" s="4" t="s">
        <v>1138</v>
      </c>
      <c r="R1134" s="4" t="s">
        <v>76</v>
      </c>
      <c r="S1134" s="4" t="s">
        <v>77</v>
      </c>
      <c r="AC1134" s="4">
        <v>7</v>
      </c>
      <c r="AD1134" s="4">
        <v>7</v>
      </c>
      <c r="AF1134" s="27"/>
    </row>
    <row r="1135" spans="1:32" x14ac:dyDescent="0.25">
      <c r="A1135" s="4" t="str">
        <f>_xlfn.XLOOKUP(O1135,Mapping!D:D,Mapping!F:F)</f>
        <v>Company Initiated</v>
      </c>
      <c r="B1135" s="4" t="str">
        <f t="shared" si="119"/>
        <v>N/A</v>
      </c>
      <c r="C1135" s="25">
        <f>IFERROR(VLOOKUP(B1135,Mapping!$A$3:$B$11,2,FALSE),0)</f>
        <v>0</v>
      </c>
      <c r="D1135" s="26">
        <f t="shared" ca="1" si="120"/>
        <v>0</v>
      </c>
      <c r="E1135" s="26">
        <f t="shared" ca="1" si="121"/>
        <v>0</v>
      </c>
      <c r="F1135" s="4" t="str">
        <f t="shared" si="122"/>
        <v>N/A</v>
      </c>
      <c r="G1135" s="25">
        <f t="shared" si="123"/>
        <v>0</v>
      </c>
      <c r="H1135" s="26">
        <f t="shared" ca="1" si="124"/>
        <v>0</v>
      </c>
      <c r="I1135" s="26">
        <f t="shared" ca="1" si="125"/>
        <v>0</v>
      </c>
      <c r="J1135" s="26" cm="1">
        <f t="array" aca="1" ref="J1135" ca="1">IFERROR(IF(B1135&lt;&gt;"N/A",SUMIFS(OFFSET($T1135,0,0,1,$K$35),OFFSET($T$38,0,0,1,$K$35),"&gt;="&amp;$J$38)/SUMPRODUCT(--(OFFSET($T$38,0,0,1,$K$35)&gt;=$J$38)),0),0)</f>
        <v>0</v>
      </c>
      <c r="K1135" s="26" cm="1">
        <f t="array" aca="1" ref="K1135" ca="1">IFERROR(IF(B1135&lt;&gt;"N/A",SUMIFS(OFFSET($T1135,0,0,1,$K$35),OFFSET($T$38,0,0,1,$K$35),"&gt;="&amp;$K$38)/SUMPRODUCT(--(OFFSET($T$38,0,0,1,$K$35)&gt;=$K$38)),0),0)</f>
        <v>0</v>
      </c>
      <c r="L1135" s="26" cm="1">
        <f t="array" aca="1" ref="L1135" ca="1">IFERROR(IF(B1135&lt;&gt;"N/A",SUMIFS(OFFSET($T1135,0,0,1,$K$35),OFFSET($T$38,0,0,1,$K$35),"&gt;="&amp;$L$38)/SUMPRODUCT(--(OFFSET($T$38,0,0,1,$K$35)&gt;=$L$38)),0),0)</f>
        <v>0</v>
      </c>
      <c r="M1135" s="26" cm="1">
        <f t="array" aca="1" ref="M1135" ca="1">IFERROR(IF(B1135&lt;&gt;"N/A",SUMIFS(OFFSET($T1135,0,0,1,$K$35),OFFSET($T$38,0,0,1,$K$35),"&gt;="&amp;$K$31, OFFSET($T$38,0,0,1,$K$35),"&lt;="&amp;$K$32)/SUMPRODUCT((--(OFFSET($T$38,0,0,1,$K$35)&gt;=$K$31))*(--(OFFSET($T$38,0,0,1,$K$35)&lt;=$K$32))),0),0)</f>
        <v>0</v>
      </c>
      <c r="O1135" s="4" t="s">
        <v>1137</v>
      </c>
      <c r="P1135" s="4" t="s">
        <v>941</v>
      </c>
      <c r="Q1135" s="4" t="s">
        <v>1133</v>
      </c>
      <c r="R1135" s="4" t="s">
        <v>71</v>
      </c>
      <c r="S1135" s="4" t="s">
        <v>78</v>
      </c>
      <c r="T1135" s="4">
        <v>1</v>
      </c>
      <c r="U1135" s="4">
        <v>1</v>
      </c>
      <c r="V1135" s="4">
        <v>4</v>
      </c>
      <c r="X1135" s="4">
        <v>4</v>
      </c>
      <c r="Y1135" s="4">
        <v>1</v>
      </c>
      <c r="Z1135" s="4">
        <v>7</v>
      </c>
      <c r="AA1135" s="4">
        <v>1</v>
      </c>
      <c r="AB1135" s="4">
        <v>2</v>
      </c>
      <c r="AD1135" s="4">
        <v>21</v>
      </c>
      <c r="AF1135" s="27"/>
    </row>
    <row r="1136" spans="1:32" x14ac:dyDescent="0.25">
      <c r="A1136" s="4" t="str">
        <f>_xlfn.XLOOKUP(O1136,Mapping!D:D,Mapping!F:F)</f>
        <v>Company Initiated</v>
      </c>
      <c r="B1136" s="4" t="str">
        <f t="shared" si="119"/>
        <v>N/A</v>
      </c>
      <c r="C1136" s="25">
        <f>IFERROR(VLOOKUP(B1136,Mapping!$A$3:$B$11,2,FALSE),0)</f>
        <v>0</v>
      </c>
      <c r="D1136" s="26">
        <f t="shared" ca="1" si="120"/>
        <v>0</v>
      </c>
      <c r="E1136" s="26">
        <f t="shared" ca="1" si="121"/>
        <v>0</v>
      </c>
      <c r="F1136" s="4" t="str">
        <f t="shared" si="122"/>
        <v>N/A</v>
      </c>
      <c r="G1136" s="25">
        <f t="shared" si="123"/>
        <v>0</v>
      </c>
      <c r="H1136" s="26">
        <f t="shared" ca="1" si="124"/>
        <v>0</v>
      </c>
      <c r="I1136" s="26">
        <f t="shared" ca="1" si="125"/>
        <v>0</v>
      </c>
      <c r="J1136" s="26" cm="1">
        <f t="array" aca="1" ref="J1136" ca="1">IFERROR(IF(B1136&lt;&gt;"N/A",SUMIFS(OFFSET($T1136,0,0,1,$K$35),OFFSET($T$38,0,0,1,$K$35),"&gt;="&amp;$J$38)/SUMPRODUCT(--(OFFSET($T$38,0,0,1,$K$35)&gt;=$J$38)),0),0)</f>
        <v>0</v>
      </c>
      <c r="K1136" s="26" cm="1">
        <f t="array" aca="1" ref="K1136" ca="1">IFERROR(IF(B1136&lt;&gt;"N/A",SUMIFS(OFFSET($T1136,0,0,1,$K$35),OFFSET($T$38,0,0,1,$K$35),"&gt;="&amp;$K$38)/SUMPRODUCT(--(OFFSET($T$38,0,0,1,$K$35)&gt;=$K$38)),0),0)</f>
        <v>0</v>
      </c>
      <c r="L1136" s="26" cm="1">
        <f t="array" aca="1" ref="L1136" ca="1">IFERROR(IF(B1136&lt;&gt;"N/A",SUMIFS(OFFSET($T1136,0,0,1,$K$35),OFFSET($T$38,0,0,1,$K$35),"&gt;="&amp;$L$38)/SUMPRODUCT(--(OFFSET($T$38,0,0,1,$K$35)&gt;=$L$38)),0),0)</f>
        <v>0</v>
      </c>
      <c r="M1136" s="26" cm="1">
        <f t="array" aca="1" ref="M1136" ca="1">IFERROR(IF(B1136&lt;&gt;"N/A",SUMIFS(OFFSET($T1136,0,0,1,$K$35),OFFSET($T$38,0,0,1,$K$35),"&gt;="&amp;$K$31, OFFSET($T$38,0,0,1,$K$35),"&lt;="&amp;$K$32)/SUMPRODUCT((--(OFFSET($T$38,0,0,1,$K$35)&gt;=$K$31))*(--(OFFSET($T$38,0,0,1,$K$35)&lt;=$K$32))),0),0)</f>
        <v>0</v>
      </c>
      <c r="O1136" s="4" t="s">
        <v>1139</v>
      </c>
      <c r="P1136" s="4" t="s">
        <v>941</v>
      </c>
      <c r="Q1136" s="4" t="s">
        <v>1133</v>
      </c>
      <c r="R1136" s="4" t="s">
        <v>71</v>
      </c>
      <c r="S1136" s="4" t="s">
        <v>94</v>
      </c>
      <c r="Y1136" s="4">
        <v>1</v>
      </c>
      <c r="Z1136" s="4">
        <v>1</v>
      </c>
      <c r="AD1136" s="4">
        <v>2</v>
      </c>
      <c r="AF1136" s="27"/>
    </row>
    <row r="1137" spans="1:32" x14ac:dyDescent="0.25">
      <c r="A1137" s="4" t="str">
        <f>_xlfn.XLOOKUP(O1137,Mapping!D:D,Mapping!F:F)</f>
        <v>Company Initiated</v>
      </c>
      <c r="B1137" s="4" t="str">
        <f t="shared" si="119"/>
        <v>N/A</v>
      </c>
      <c r="C1137" s="25">
        <f>IFERROR(VLOOKUP(B1137,Mapping!$A$3:$B$11,2,FALSE),0)</f>
        <v>0</v>
      </c>
      <c r="D1137" s="26">
        <f t="shared" ca="1" si="120"/>
        <v>0</v>
      </c>
      <c r="E1137" s="26">
        <f t="shared" ca="1" si="121"/>
        <v>0</v>
      </c>
      <c r="F1137" s="4" t="str">
        <f t="shared" si="122"/>
        <v>N/A</v>
      </c>
      <c r="G1137" s="25">
        <f t="shared" si="123"/>
        <v>0</v>
      </c>
      <c r="H1137" s="26">
        <f t="shared" ca="1" si="124"/>
        <v>0</v>
      </c>
      <c r="I1137" s="26">
        <f t="shared" ca="1" si="125"/>
        <v>0</v>
      </c>
      <c r="J1137" s="26" cm="1">
        <f t="array" aca="1" ref="J1137" ca="1">IFERROR(IF(B1137&lt;&gt;"N/A",SUMIFS(OFFSET($T1137,0,0,1,$K$35),OFFSET($T$38,0,0,1,$K$35),"&gt;="&amp;$J$38)/SUMPRODUCT(--(OFFSET($T$38,0,0,1,$K$35)&gt;=$J$38)),0),0)</f>
        <v>0</v>
      </c>
      <c r="K1137" s="26" cm="1">
        <f t="array" aca="1" ref="K1137" ca="1">IFERROR(IF(B1137&lt;&gt;"N/A",SUMIFS(OFFSET($T1137,0,0,1,$K$35),OFFSET($T$38,0,0,1,$K$35),"&gt;="&amp;$K$38)/SUMPRODUCT(--(OFFSET($T$38,0,0,1,$K$35)&gt;=$K$38)),0),0)</f>
        <v>0</v>
      </c>
      <c r="L1137" s="26" cm="1">
        <f t="array" aca="1" ref="L1137" ca="1">IFERROR(IF(B1137&lt;&gt;"N/A",SUMIFS(OFFSET($T1137,0,0,1,$K$35),OFFSET($T$38,0,0,1,$K$35),"&gt;="&amp;$L$38)/SUMPRODUCT(--(OFFSET($T$38,0,0,1,$K$35)&gt;=$L$38)),0),0)</f>
        <v>0</v>
      </c>
      <c r="M1137" s="26" cm="1">
        <f t="array" aca="1" ref="M1137" ca="1">IFERROR(IF(B1137&lt;&gt;"N/A",SUMIFS(OFFSET($T1137,0,0,1,$K$35),OFFSET($T$38,0,0,1,$K$35),"&gt;="&amp;$K$31, OFFSET($T$38,0,0,1,$K$35),"&lt;="&amp;$K$32)/SUMPRODUCT((--(OFFSET($T$38,0,0,1,$K$35)&gt;=$K$31))*(--(OFFSET($T$38,0,0,1,$K$35)&lt;=$K$32))),0),0)</f>
        <v>0</v>
      </c>
      <c r="O1137" s="4" t="s">
        <v>1140</v>
      </c>
      <c r="P1137" s="4" t="s">
        <v>941</v>
      </c>
      <c r="Q1137" s="4" t="s">
        <v>1133</v>
      </c>
      <c r="R1137" s="4" t="s">
        <v>99</v>
      </c>
      <c r="S1137" s="4" t="s">
        <v>97</v>
      </c>
      <c r="W1137" s="4">
        <v>1</v>
      </c>
      <c r="AD1137" s="4">
        <v>1</v>
      </c>
      <c r="AF1137" s="27"/>
    </row>
    <row r="1138" spans="1:32" x14ac:dyDescent="0.25">
      <c r="A1138" s="4" t="str">
        <f>_xlfn.XLOOKUP(O1138,Mapping!D:D,Mapping!F:F)</f>
        <v>Company Initiated</v>
      </c>
      <c r="B1138" s="4" t="str">
        <f t="shared" si="119"/>
        <v>N/A</v>
      </c>
      <c r="C1138" s="25">
        <f>IFERROR(VLOOKUP(B1138,Mapping!$A$3:$B$11,2,FALSE),0)</f>
        <v>0</v>
      </c>
      <c r="D1138" s="26">
        <f t="shared" ca="1" si="120"/>
        <v>0</v>
      </c>
      <c r="E1138" s="26">
        <f t="shared" ca="1" si="121"/>
        <v>0</v>
      </c>
      <c r="F1138" s="4" t="str">
        <f t="shared" si="122"/>
        <v>N/A</v>
      </c>
      <c r="G1138" s="25">
        <f t="shared" si="123"/>
        <v>0</v>
      </c>
      <c r="H1138" s="26">
        <f t="shared" ca="1" si="124"/>
        <v>0</v>
      </c>
      <c r="I1138" s="26">
        <f t="shared" ca="1" si="125"/>
        <v>0</v>
      </c>
      <c r="J1138" s="26" cm="1">
        <f t="array" aca="1" ref="J1138" ca="1">IFERROR(IF(B1138&lt;&gt;"N/A",SUMIFS(OFFSET($T1138,0,0,1,$K$35),OFFSET($T$38,0,0,1,$K$35),"&gt;="&amp;$J$38)/SUMPRODUCT(--(OFFSET($T$38,0,0,1,$K$35)&gt;=$J$38)),0),0)</f>
        <v>0</v>
      </c>
      <c r="K1138" s="26" cm="1">
        <f t="array" aca="1" ref="K1138" ca="1">IFERROR(IF(B1138&lt;&gt;"N/A",SUMIFS(OFFSET($T1138,0,0,1,$K$35),OFFSET($T$38,0,0,1,$K$35),"&gt;="&amp;$K$38)/SUMPRODUCT(--(OFFSET($T$38,0,0,1,$K$35)&gt;=$K$38)),0),0)</f>
        <v>0</v>
      </c>
      <c r="L1138" s="26" cm="1">
        <f t="array" aca="1" ref="L1138" ca="1">IFERROR(IF(B1138&lt;&gt;"N/A",SUMIFS(OFFSET($T1138,0,0,1,$K$35),OFFSET($T$38,0,0,1,$K$35),"&gt;="&amp;$L$38)/SUMPRODUCT(--(OFFSET($T$38,0,0,1,$K$35)&gt;=$L$38)),0),0)</f>
        <v>0</v>
      </c>
      <c r="M1138" s="26" cm="1">
        <f t="array" aca="1" ref="M1138" ca="1">IFERROR(IF(B1138&lt;&gt;"N/A",SUMIFS(OFFSET($T1138,0,0,1,$K$35),OFFSET($T$38,0,0,1,$K$35),"&gt;="&amp;$K$31, OFFSET($T$38,0,0,1,$K$35),"&lt;="&amp;$K$32)/SUMPRODUCT((--(OFFSET($T$38,0,0,1,$K$35)&gt;=$K$31))*(--(OFFSET($T$38,0,0,1,$K$35)&lt;=$K$32))),0),0)</f>
        <v>0</v>
      </c>
      <c r="O1138" s="4" t="s">
        <v>1141</v>
      </c>
      <c r="P1138" s="4" t="s">
        <v>941</v>
      </c>
      <c r="Q1138" s="4" t="s">
        <v>1133</v>
      </c>
      <c r="R1138" s="4" t="s">
        <v>103</v>
      </c>
      <c r="S1138" s="4" t="s">
        <v>124</v>
      </c>
      <c r="AB1138" s="4">
        <v>1</v>
      </c>
      <c r="AD1138" s="4">
        <v>1</v>
      </c>
      <c r="AF1138" s="27"/>
    </row>
    <row r="1139" spans="1:32" x14ac:dyDescent="0.25">
      <c r="A1139" s="4" t="str">
        <f>_xlfn.XLOOKUP(O1139,Mapping!D:D,Mapping!F:F)</f>
        <v>Company Initiated</v>
      </c>
      <c r="B1139" s="4" t="str">
        <f t="shared" si="119"/>
        <v>N/A</v>
      </c>
      <c r="C1139" s="25">
        <f>IFERROR(VLOOKUP(B1139,Mapping!$A$3:$B$11,2,FALSE),0)</f>
        <v>0</v>
      </c>
      <c r="D1139" s="26">
        <f t="shared" ca="1" si="120"/>
        <v>0</v>
      </c>
      <c r="E1139" s="26">
        <f t="shared" ca="1" si="121"/>
        <v>0</v>
      </c>
      <c r="F1139" s="4" t="str">
        <f t="shared" si="122"/>
        <v>N/A</v>
      </c>
      <c r="G1139" s="25">
        <f t="shared" si="123"/>
        <v>0</v>
      </c>
      <c r="H1139" s="26">
        <f t="shared" ca="1" si="124"/>
        <v>0</v>
      </c>
      <c r="I1139" s="26">
        <f t="shared" ca="1" si="125"/>
        <v>0</v>
      </c>
      <c r="J1139" s="26" cm="1">
        <f t="array" aca="1" ref="J1139" ca="1">IFERROR(IF(B1139&lt;&gt;"N/A",SUMIFS(OFFSET($T1139,0,0,1,$K$35),OFFSET($T$38,0,0,1,$K$35),"&gt;="&amp;$J$38)/SUMPRODUCT(--(OFFSET($T$38,0,0,1,$K$35)&gt;=$J$38)),0),0)</f>
        <v>0</v>
      </c>
      <c r="K1139" s="26" cm="1">
        <f t="array" aca="1" ref="K1139" ca="1">IFERROR(IF(B1139&lt;&gt;"N/A",SUMIFS(OFFSET($T1139,0,0,1,$K$35),OFFSET($T$38,0,0,1,$K$35),"&gt;="&amp;$K$38)/SUMPRODUCT(--(OFFSET($T$38,0,0,1,$K$35)&gt;=$K$38)),0),0)</f>
        <v>0</v>
      </c>
      <c r="L1139" s="26" cm="1">
        <f t="array" aca="1" ref="L1139" ca="1">IFERROR(IF(B1139&lt;&gt;"N/A",SUMIFS(OFFSET($T1139,0,0,1,$K$35),OFFSET($T$38,0,0,1,$K$35),"&gt;="&amp;$L$38)/SUMPRODUCT(--(OFFSET($T$38,0,0,1,$K$35)&gt;=$L$38)),0),0)</f>
        <v>0</v>
      </c>
      <c r="M1139" s="26" cm="1">
        <f t="array" aca="1" ref="M1139" ca="1">IFERROR(IF(B1139&lt;&gt;"N/A",SUMIFS(OFFSET($T1139,0,0,1,$K$35),OFFSET($T$38,0,0,1,$K$35),"&gt;="&amp;$K$31, OFFSET($T$38,0,0,1,$K$35),"&lt;="&amp;$K$32)/SUMPRODUCT((--(OFFSET($T$38,0,0,1,$K$35)&gt;=$K$31))*(--(OFFSET($T$38,0,0,1,$K$35)&lt;=$K$32))),0),0)</f>
        <v>0</v>
      </c>
      <c r="O1139" s="4" t="s">
        <v>1142</v>
      </c>
      <c r="P1139" s="4" t="s">
        <v>941</v>
      </c>
      <c r="Q1139" s="4" t="s">
        <v>1133</v>
      </c>
      <c r="R1139" s="4" t="s">
        <v>103</v>
      </c>
      <c r="S1139" s="4" t="s">
        <v>78</v>
      </c>
      <c r="X1139" s="4">
        <v>2</v>
      </c>
      <c r="AD1139" s="4">
        <v>2</v>
      </c>
      <c r="AF1139" s="27"/>
    </row>
    <row r="1140" spans="1:32" x14ac:dyDescent="0.25">
      <c r="A1140" s="4" t="str">
        <f>_xlfn.XLOOKUP(O1140,Mapping!D:D,Mapping!F:F)</f>
        <v>Company Initiated</v>
      </c>
      <c r="B1140" s="4" t="str">
        <f t="shared" si="119"/>
        <v>N/A</v>
      </c>
      <c r="C1140" s="25">
        <f>IFERROR(VLOOKUP(B1140,Mapping!$A$3:$B$11,2,FALSE),0)</f>
        <v>0</v>
      </c>
      <c r="D1140" s="26">
        <f t="shared" ca="1" si="120"/>
        <v>0</v>
      </c>
      <c r="E1140" s="26">
        <f t="shared" ca="1" si="121"/>
        <v>0</v>
      </c>
      <c r="F1140" s="4" t="str">
        <f t="shared" si="122"/>
        <v>N/A</v>
      </c>
      <c r="G1140" s="25">
        <f t="shared" si="123"/>
        <v>0</v>
      </c>
      <c r="H1140" s="26">
        <f t="shared" ca="1" si="124"/>
        <v>0</v>
      </c>
      <c r="I1140" s="26">
        <f t="shared" ca="1" si="125"/>
        <v>0</v>
      </c>
      <c r="J1140" s="26" cm="1">
        <f t="array" aca="1" ref="J1140" ca="1">IFERROR(IF(B1140&lt;&gt;"N/A",SUMIFS(OFFSET($T1140,0,0,1,$K$35),OFFSET($T$38,0,0,1,$K$35),"&gt;="&amp;$J$38)/SUMPRODUCT(--(OFFSET($T$38,0,0,1,$K$35)&gt;=$J$38)),0),0)</f>
        <v>0</v>
      </c>
      <c r="K1140" s="26" cm="1">
        <f t="array" aca="1" ref="K1140" ca="1">IFERROR(IF(B1140&lt;&gt;"N/A",SUMIFS(OFFSET($T1140,0,0,1,$K$35),OFFSET($T$38,0,0,1,$K$35),"&gt;="&amp;$K$38)/SUMPRODUCT(--(OFFSET($T$38,0,0,1,$K$35)&gt;=$K$38)),0),0)</f>
        <v>0</v>
      </c>
      <c r="L1140" s="26" cm="1">
        <f t="array" aca="1" ref="L1140" ca="1">IFERROR(IF(B1140&lt;&gt;"N/A",SUMIFS(OFFSET($T1140,0,0,1,$K$35),OFFSET($T$38,0,0,1,$K$35),"&gt;="&amp;$L$38)/SUMPRODUCT(--(OFFSET($T$38,0,0,1,$K$35)&gt;=$L$38)),0),0)</f>
        <v>0</v>
      </c>
      <c r="M1140" s="26" cm="1">
        <f t="array" aca="1" ref="M1140" ca="1">IFERROR(IF(B1140&lt;&gt;"N/A",SUMIFS(OFFSET($T1140,0,0,1,$K$35),OFFSET($T$38,0,0,1,$K$35),"&gt;="&amp;$K$31, OFFSET($T$38,0,0,1,$K$35),"&lt;="&amp;$K$32)/SUMPRODUCT((--(OFFSET($T$38,0,0,1,$K$35)&gt;=$K$31))*(--(OFFSET($T$38,0,0,1,$K$35)&lt;=$K$32))),0),0)</f>
        <v>0</v>
      </c>
      <c r="O1140" s="4" t="s">
        <v>1143</v>
      </c>
      <c r="P1140" s="4" t="s">
        <v>941</v>
      </c>
      <c r="Q1140" s="4" t="s">
        <v>1133</v>
      </c>
      <c r="R1140" s="4" t="s">
        <v>181</v>
      </c>
      <c r="S1140" s="4" t="s">
        <v>131</v>
      </c>
      <c r="Y1140" s="4">
        <v>1</v>
      </c>
      <c r="AD1140" s="4">
        <v>1</v>
      </c>
      <c r="AF1140" s="27"/>
    </row>
    <row r="1141" spans="1:32" x14ac:dyDescent="0.25">
      <c r="A1141" s="4" t="str">
        <f>_xlfn.XLOOKUP(O1141,Mapping!D:D,Mapping!F:F)</f>
        <v>Company Initiated</v>
      </c>
      <c r="B1141" s="4" t="str">
        <f t="shared" si="119"/>
        <v>N/A</v>
      </c>
      <c r="C1141" s="25">
        <f>IFERROR(VLOOKUP(B1141,Mapping!$A$3:$B$11,2,FALSE),0)</f>
        <v>0</v>
      </c>
      <c r="D1141" s="26">
        <f t="shared" ca="1" si="120"/>
        <v>0</v>
      </c>
      <c r="E1141" s="26">
        <f t="shared" ca="1" si="121"/>
        <v>0</v>
      </c>
      <c r="F1141" s="4" t="str">
        <f t="shared" si="122"/>
        <v>N/A</v>
      </c>
      <c r="G1141" s="25">
        <f t="shared" si="123"/>
        <v>0</v>
      </c>
      <c r="H1141" s="26">
        <f t="shared" ca="1" si="124"/>
        <v>0</v>
      </c>
      <c r="I1141" s="26">
        <f t="shared" ca="1" si="125"/>
        <v>0</v>
      </c>
      <c r="J1141" s="26" cm="1">
        <f t="array" aca="1" ref="J1141" ca="1">IFERROR(IF(B1141&lt;&gt;"N/A",SUMIFS(OFFSET($T1141,0,0,1,$K$35),OFFSET($T$38,0,0,1,$K$35),"&gt;="&amp;$J$38)/SUMPRODUCT(--(OFFSET($T$38,0,0,1,$K$35)&gt;=$J$38)),0),0)</f>
        <v>0</v>
      </c>
      <c r="K1141" s="26" cm="1">
        <f t="array" aca="1" ref="K1141" ca="1">IFERROR(IF(B1141&lt;&gt;"N/A",SUMIFS(OFFSET($T1141,0,0,1,$K$35),OFFSET($T$38,0,0,1,$K$35),"&gt;="&amp;$K$38)/SUMPRODUCT(--(OFFSET($T$38,0,0,1,$K$35)&gt;=$K$38)),0),0)</f>
        <v>0</v>
      </c>
      <c r="L1141" s="26" cm="1">
        <f t="array" aca="1" ref="L1141" ca="1">IFERROR(IF(B1141&lt;&gt;"N/A",SUMIFS(OFFSET($T1141,0,0,1,$K$35),OFFSET($T$38,0,0,1,$K$35),"&gt;="&amp;$L$38)/SUMPRODUCT(--(OFFSET($T$38,0,0,1,$K$35)&gt;=$L$38)),0),0)</f>
        <v>0</v>
      </c>
      <c r="M1141" s="26" cm="1">
        <f t="array" aca="1" ref="M1141" ca="1">IFERROR(IF(B1141&lt;&gt;"N/A",SUMIFS(OFFSET($T1141,0,0,1,$K$35),OFFSET($T$38,0,0,1,$K$35),"&gt;="&amp;$K$31, OFFSET($T$38,0,0,1,$K$35),"&lt;="&amp;$K$32)/SUMPRODUCT((--(OFFSET($T$38,0,0,1,$K$35)&gt;=$K$31))*(--(OFFSET($T$38,0,0,1,$K$35)&lt;=$K$32))),0),0)</f>
        <v>0</v>
      </c>
      <c r="O1141" s="4" t="s">
        <v>1144</v>
      </c>
      <c r="P1141" s="4" t="s">
        <v>941</v>
      </c>
      <c r="Q1141" s="4" t="s">
        <v>1133</v>
      </c>
      <c r="R1141" s="4" t="s">
        <v>184</v>
      </c>
      <c r="S1141" s="4" t="s">
        <v>97</v>
      </c>
      <c r="AA1141" s="4">
        <v>1</v>
      </c>
      <c r="AD1141" s="4">
        <v>1</v>
      </c>
      <c r="AF1141" s="27"/>
    </row>
    <row r="1142" spans="1:32" x14ac:dyDescent="0.25">
      <c r="A1142" s="4" t="str">
        <f>_xlfn.XLOOKUP(O1142,Mapping!D:D,Mapping!F:F)</f>
        <v>Company Initiated</v>
      </c>
      <c r="B1142" s="4" t="str">
        <f t="shared" si="119"/>
        <v>N/A</v>
      </c>
      <c r="C1142" s="25">
        <f>IFERROR(VLOOKUP(B1142,Mapping!$A$3:$B$11,2,FALSE),0)</f>
        <v>0</v>
      </c>
      <c r="D1142" s="26">
        <f t="shared" ca="1" si="120"/>
        <v>0</v>
      </c>
      <c r="E1142" s="26">
        <f t="shared" ca="1" si="121"/>
        <v>0</v>
      </c>
      <c r="F1142" s="4" t="str">
        <f t="shared" si="122"/>
        <v>N/A</v>
      </c>
      <c r="G1142" s="25">
        <f t="shared" si="123"/>
        <v>0</v>
      </c>
      <c r="H1142" s="26">
        <f t="shared" ca="1" si="124"/>
        <v>0</v>
      </c>
      <c r="I1142" s="26">
        <f t="shared" ca="1" si="125"/>
        <v>0</v>
      </c>
      <c r="J1142" s="26" cm="1">
        <f t="array" aca="1" ref="J1142" ca="1">IFERROR(IF(B1142&lt;&gt;"N/A",SUMIFS(OFFSET($T1142,0,0,1,$K$35),OFFSET($T$38,0,0,1,$K$35),"&gt;="&amp;$J$38)/SUMPRODUCT(--(OFFSET($T$38,0,0,1,$K$35)&gt;=$J$38)),0),0)</f>
        <v>0</v>
      </c>
      <c r="K1142" s="26" cm="1">
        <f t="array" aca="1" ref="K1142" ca="1">IFERROR(IF(B1142&lt;&gt;"N/A",SUMIFS(OFFSET($T1142,0,0,1,$K$35),OFFSET($T$38,0,0,1,$K$35),"&gt;="&amp;$K$38)/SUMPRODUCT(--(OFFSET($T$38,0,0,1,$K$35)&gt;=$K$38)),0),0)</f>
        <v>0</v>
      </c>
      <c r="L1142" s="26" cm="1">
        <f t="array" aca="1" ref="L1142" ca="1">IFERROR(IF(B1142&lt;&gt;"N/A",SUMIFS(OFFSET($T1142,0,0,1,$K$35),OFFSET($T$38,0,0,1,$K$35),"&gt;="&amp;$L$38)/SUMPRODUCT(--(OFFSET($T$38,0,0,1,$K$35)&gt;=$L$38)),0),0)</f>
        <v>0</v>
      </c>
      <c r="M1142" s="26" cm="1">
        <f t="array" aca="1" ref="M1142" ca="1">IFERROR(IF(B1142&lt;&gt;"N/A",SUMIFS(OFFSET($T1142,0,0,1,$K$35),OFFSET($T$38,0,0,1,$K$35),"&gt;="&amp;$K$31, OFFSET($T$38,0,0,1,$K$35),"&lt;="&amp;$K$32)/SUMPRODUCT((--(OFFSET($T$38,0,0,1,$K$35)&gt;=$K$31))*(--(OFFSET($T$38,0,0,1,$K$35)&lt;=$K$32))),0),0)</f>
        <v>0</v>
      </c>
      <c r="O1142" s="4" t="s">
        <v>1145</v>
      </c>
      <c r="P1142" s="4" t="s">
        <v>941</v>
      </c>
      <c r="Q1142" s="4" t="s">
        <v>1133</v>
      </c>
      <c r="R1142" s="4" t="s">
        <v>319</v>
      </c>
      <c r="S1142" s="4" t="s">
        <v>97</v>
      </c>
      <c r="Y1142" s="4">
        <v>1</v>
      </c>
      <c r="AD1142" s="4">
        <v>1</v>
      </c>
      <c r="AF1142" s="27"/>
    </row>
    <row r="1143" spans="1:32" x14ac:dyDescent="0.25">
      <c r="A1143" s="4" t="str">
        <f>_xlfn.XLOOKUP(O1143,Mapping!D:D,Mapping!F:F)</f>
        <v>Company Initiated</v>
      </c>
      <c r="B1143" s="4" t="str">
        <f t="shared" si="119"/>
        <v>N/A</v>
      </c>
      <c r="C1143" s="25">
        <f>IFERROR(VLOOKUP(B1143,Mapping!$A$3:$B$11,2,FALSE),0)</f>
        <v>0</v>
      </c>
      <c r="D1143" s="26">
        <f t="shared" ca="1" si="120"/>
        <v>0</v>
      </c>
      <c r="E1143" s="26">
        <f t="shared" ca="1" si="121"/>
        <v>0</v>
      </c>
      <c r="F1143" s="4" t="str">
        <f t="shared" si="122"/>
        <v>N/A</v>
      </c>
      <c r="G1143" s="25">
        <f t="shared" si="123"/>
        <v>0</v>
      </c>
      <c r="H1143" s="26">
        <f t="shared" ca="1" si="124"/>
        <v>0</v>
      </c>
      <c r="I1143" s="26">
        <f t="shared" ca="1" si="125"/>
        <v>0</v>
      </c>
      <c r="J1143" s="26" cm="1">
        <f t="array" aca="1" ref="J1143" ca="1">IFERROR(IF(B1143&lt;&gt;"N/A",SUMIFS(OFFSET($T1143,0,0,1,$K$35),OFFSET($T$38,0,0,1,$K$35),"&gt;="&amp;$J$38)/SUMPRODUCT(--(OFFSET($T$38,0,0,1,$K$35)&gt;=$J$38)),0),0)</f>
        <v>0</v>
      </c>
      <c r="K1143" s="26" cm="1">
        <f t="array" aca="1" ref="K1143" ca="1">IFERROR(IF(B1143&lt;&gt;"N/A",SUMIFS(OFFSET($T1143,0,0,1,$K$35),OFFSET($T$38,0,0,1,$K$35),"&gt;="&amp;$K$38)/SUMPRODUCT(--(OFFSET($T$38,0,0,1,$K$35)&gt;=$K$38)),0),0)</f>
        <v>0</v>
      </c>
      <c r="L1143" s="26" cm="1">
        <f t="array" aca="1" ref="L1143" ca="1">IFERROR(IF(B1143&lt;&gt;"N/A",SUMIFS(OFFSET($T1143,0,0,1,$K$35),OFFSET($T$38,0,0,1,$K$35),"&gt;="&amp;$L$38)/SUMPRODUCT(--(OFFSET($T$38,0,0,1,$K$35)&gt;=$L$38)),0),0)</f>
        <v>0</v>
      </c>
      <c r="M1143" s="26" cm="1">
        <f t="array" aca="1" ref="M1143" ca="1">IFERROR(IF(B1143&lt;&gt;"N/A",SUMIFS(OFFSET($T1143,0,0,1,$K$35),OFFSET($T$38,0,0,1,$K$35),"&gt;="&amp;$K$31, OFFSET($T$38,0,0,1,$K$35),"&lt;="&amp;$K$32)/SUMPRODUCT((--(OFFSET($T$38,0,0,1,$K$35)&gt;=$K$31))*(--(OFFSET($T$38,0,0,1,$K$35)&lt;=$K$32))),0),0)</f>
        <v>0</v>
      </c>
      <c r="O1143" s="4" t="s">
        <v>1146</v>
      </c>
      <c r="P1143" s="4" t="s">
        <v>941</v>
      </c>
      <c r="Q1143" s="4" t="s">
        <v>1133</v>
      </c>
      <c r="R1143" s="4" t="s">
        <v>186</v>
      </c>
      <c r="S1143" s="4" t="s">
        <v>104</v>
      </c>
      <c r="U1143" s="4">
        <v>1</v>
      </c>
      <c r="AD1143" s="4">
        <v>1</v>
      </c>
      <c r="AF1143" s="27"/>
    </row>
    <row r="1144" spans="1:32" x14ac:dyDescent="0.25">
      <c r="A1144" s="4" t="str">
        <f>_xlfn.XLOOKUP(O1144,Mapping!D:D,Mapping!F:F)</f>
        <v>Company Initiated</v>
      </c>
      <c r="B1144" s="4" t="str">
        <f t="shared" si="119"/>
        <v>N/A</v>
      </c>
      <c r="C1144" s="25">
        <f>IFERROR(VLOOKUP(B1144,Mapping!$A$3:$B$11,2,FALSE),0)</f>
        <v>0</v>
      </c>
      <c r="D1144" s="26">
        <f t="shared" ca="1" si="120"/>
        <v>0</v>
      </c>
      <c r="E1144" s="26">
        <f t="shared" ca="1" si="121"/>
        <v>0</v>
      </c>
      <c r="F1144" s="4" t="str">
        <f t="shared" si="122"/>
        <v>N/A</v>
      </c>
      <c r="G1144" s="25">
        <f t="shared" si="123"/>
        <v>0</v>
      </c>
      <c r="H1144" s="26">
        <f t="shared" ca="1" si="124"/>
        <v>0</v>
      </c>
      <c r="I1144" s="26">
        <f t="shared" ca="1" si="125"/>
        <v>0</v>
      </c>
      <c r="J1144" s="26" cm="1">
        <f t="array" aca="1" ref="J1144" ca="1">IFERROR(IF(B1144&lt;&gt;"N/A",SUMIFS(OFFSET($T1144,0,0,1,$K$35),OFFSET($T$38,0,0,1,$K$35),"&gt;="&amp;$J$38)/SUMPRODUCT(--(OFFSET($T$38,0,0,1,$K$35)&gt;=$J$38)),0),0)</f>
        <v>0</v>
      </c>
      <c r="K1144" s="26" cm="1">
        <f t="array" aca="1" ref="K1144" ca="1">IFERROR(IF(B1144&lt;&gt;"N/A",SUMIFS(OFFSET($T1144,0,0,1,$K$35),OFFSET($T$38,0,0,1,$K$35),"&gt;="&amp;$K$38)/SUMPRODUCT(--(OFFSET($T$38,0,0,1,$K$35)&gt;=$K$38)),0),0)</f>
        <v>0</v>
      </c>
      <c r="L1144" s="26" cm="1">
        <f t="array" aca="1" ref="L1144" ca="1">IFERROR(IF(B1144&lt;&gt;"N/A",SUMIFS(OFFSET($T1144,0,0,1,$K$35),OFFSET($T$38,0,0,1,$K$35),"&gt;="&amp;$L$38)/SUMPRODUCT(--(OFFSET($T$38,0,0,1,$K$35)&gt;=$L$38)),0),0)</f>
        <v>0</v>
      </c>
      <c r="M1144" s="26" cm="1">
        <f t="array" aca="1" ref="M1144" ca="1">IFERROR(IF(B1144&lt;&gt;"N/A",SUMIFS(OFFSET($T1144,0,0,1,$K$35),OFFSET($T$38,0,0,1,$K$35),"&gt;="&amp;$K$31, OFFSET($T$38,0,0,1,$K$35),"&lt;="&amp;$K$32)/SUMPRODUCT((--(OFFSET($T$38,0,0,1,$K$35)&gt;=$K$31))*(--(OFFSET($T$38,0,0,1,$K$35)&lt;=$K$32))),0),0)</f>
        <v>0</v>
      </c>
      <c r="O1144" s="4" t="s">
        <v>1147</v>
      </c>
      <c r="P1144" s="4" t="s">
        <v>941</v>
      </c>
      <c r="Q1144" s="4" t="s">
        <v>1133</v>
      </c>
      <c r="R1144" s="4" t="s">
        <v>199</v>
      </c>
      <c r="S1144" s="4" t="s">
        <v>97</v>
      </c>
      <c r="X1144" s="4">
        <v>1</v>
      </c>
      <c r="AD1144" s="4">
        <v>1</v>
      </c>
      <c r="AF1144" s="27"/>
    </row>
    <row r="1145" spans="1:32" x14ac:dyDescent="0.25">
      <c r="A1145" s="4" t="str">
        <f>_xlfn.XLOOKUP(O1145,Mapping!D:D,Mapping!F:F)</f>
        <v>Company Initiated</v>
      </c>
      <c r="B1145" s="4" t="str">
        <f t="shared" si="119"/>
        <v>N/A</v>
      </c>
      <c r="C1145" s="25">
        <f>IFERROR(VLOOKUP(B1145,Mapping!$A$3:$B$11,2,FALSE),0)</f>
        <v>0</v>
      </c>
      <c r="D1145" s="26">
        <f t="shared" ca="1" si="120"/>
        <v>0</v>
      </c>
      <c r="E1145" s="26">
        <f t="shared" ca="1" si="121"/>
        <v>0</v>
      </c>
      <c r="F1145" s="4" t="str">
        <f t="shared" si="122"/>
        <v>N/A</v>
      </c>
      <c r="G1145" s="25">
        <f t="shared" si="123"/>
        <v>0</v>
      </c>
      <c r="H1145" s="26">
        <f t="shared" ca="1" si="124"/>
        <v>0</v>
      </c>
      <c r="I1145" s="26">
        <f t="shared" ca="1" si="125"/>
        <v>0</v>
      </c>
      <c r="J1145" s="26" cm="1">
        <f t="array" aca="1" ref="J1145" ca="1">IFERROR(IF(B1145&lt;&gt;"N/A",SUMIFS(OFFSET($T1145,0,0,1,$K$35),OFFSET($T$38,0,0,1,$K$35),"&gt;="&amp;$J$38)/SUMPRODUCT(--(OFFSET($T$38,0,0,1,$K$35)&gt;=$J$38)),0),0)</f>
        <v>0</v>
      </c>
      <c r="K1145" s="26" cm="1">
        <f t="array" aca="1" ref="K1145" ca="1">IFERROR(IF(B1145&lt;&gt;"N/A",SUMIFS(OFFSET($T1145,0,0,1,$K$35),OFFSET($T$38,0,0,1,$K$35),"&gt;="&amp;$K$38)/SUMPRODUCT(--(OFFSET($T$38,0,0,1,$K$35)&gt;=$K$38)),0),0)</f>
        <v>0</v>
      </c>
      <c r="L1145" s="26" cm="1">
        <f t="array" aca="1" ref="L1145" ca="1">IFERROR(IF(B1145&lt;&gt;"N/A",SUMIFS(OFFSET($T1145,0,0,1,$K$35),OFFSET($T$38,0,0,1,$K$35),"&gt;="&amp;$L$38)/SUMPRODUCT(--(OFFSET($T$38,0,0,1,$K$35)&gt;=$L$38)),0),0)</f>
        <v>0</v>
      </c>
      <c r="M1145" s="26" cm="1">
        <f t="array" aca="1" ref="M1145" ca="1">IFERROR(IF(B1145&lt;&gt;"N/A",SUMIFS(OFFSET($T1145,0,0,1,$K$35),OFFSET($T$38,0,0,1,$K$35),"&gt;="&amp;$K$31, OFFSET($T$38,0,0,1,$K$35),"&lt;="&amp;$K$32)/SUMPRODUCT((--(OFFSET($T$38,0,0,1,$K$35)&gt;=$K$31))*(--(OFFSET($T$38,0,0,1,$K$35)&lt;=$K$32))),0),0)</f>
        <v>0</v>
      </c>
      <c r="O1145" s="4" t="s">
        <v>1148</v>
      </c>
      <c r="P1145" s="4" t="s">
        <v>947</v>
      </c>
      <c r="Q1145" s="4" t="s">
        <v>1138</v>
      </c>
      <c r="R1145" s="4" t="s">
        <v>198</v>
      </c>
      <c r="S1145" s="4" t="s">
        <v>77</v>
      </c>
      <c r="AC1145" s="4">
        <v>4</v>
      </c>
      <c r="AD1145" s="4">
        <v>4</v>
      </c>
      <c r="AF1145" s="27"/>
    </row>
    <row r="1146" spans="1:32" x14ac:dyDescent="0.25">
      <c r="A1146" s="4" t="str">
        <f>_xlfn.XLOOKUP(O1146,Mapping!D:D,Mapping!F:F)</f>
        <v>Company Initiated</v>
      </c>
      <c r="B1146" s="4" t="str">
        <f t="shared" si="119"/>
        <v>N/A</v>
      </c>
      <c r="C1146" s="25">
        <f>IFERROR(VLOOKUP(B1146,Mapping!$A$3:$B$11,2,FALSE),0)</f>
        <v>0</v>
      </c>
      <c r="D1146" s="26">
        <f t="shared" ca="1" si="120"/>
        <v>0</v>
      </c>
      <c r="E1146" s="26">
        <f t="shared" ca="1" si="121"/>
        <v>0</v>
      </c>
      <c r="F1146" s="4" t="str">
        <f t="shared" si="122"/>
        <v>N/A</v>
      </c>
      <c r="G1146" s="25">
        <f t="shared" si="123"/>
        <v>0</v>
      </c>
      <c r="H1146" s="26">
        <f t="shared" ca="1" si="124"/>
        <v>0</v>
      </c>
      <c r="I1146" s="26">
        <f t="shared" ca="1" si="125"/>
        <v>0</v>
      </c>
      <c r="J1146" s="26" cm="1">
        <f t="array" aca="1" ref="J1146" ca="1">IFERROR(IF(B1146&lt;&gt;"N/A",SUMIFS(OFFSET($T1146,0,0,1,$K$35),OFFSET($T$38,0,0,1,$K$35),"&gt;="&amp;$J$38)/SUMPRODUCT(--(OFFSET($T$38,0,0,1,$K$35)&gt;=$J$38)),0),0)</f>
        <v>0</v>
      </c>
      <c r="K1146" s="26" cm="1">
        <f t="array" aca="1" ref="K1146" ca="1">IFERROR(IF(B1146&lt;&gt;"N/A",SUMIFS(OFFSET($T1146,0,0,1,$K$35),OFFSET($T$38,0,0,1,$K$35),"&gt;="&amp;$K$38)/SUMPRODUCT(--(OFFSET($T$38,0,0,1,$K$35)&gt;=$K$38)),0),0)</f>
        <v>0</v>
      </c>
      <c r="L1146" s="26" cm="1">
        <f t="array" aca="1" ref="L1146" ca="1">IFERROR(IF(B1146&lt;&gt;"N/A",SUMIFS(OFFSET($T1146,0,0,1,$K$35),OFFSET($T$38,0,0,1,$K$35),"&gt;="&amp;$L$38)/SUMPRODUCT(--(OFFSET($T$38,0,0,1,$K$35)&gt;=$L$38)),0),0)</f>
        <v>0</v>
      </c>
      <c r="M1146" s="26" cm="1">
        <f t="array" aca="1" ref="M1146" ca="1">IFERROR(IF(B1146&lt;&gt;"N/A",SUMIFS(OFFSET($T1146,0,0,1,$K$35),OFFSET($T$38,0,0,1,$K$35),"&gt;="&amp;$K$31, OFFSET($T$38,0,0,1,$K$35),"&lt;="&amp;$K$32)/SUMPRODUCT((--(OFFSET($T$38,0,0,1,$K$35)&gt;=$K$31))*(--(OFFSET($T$38,0,0,1,$K$35)&lt;=$K$32))),0),0)</f>
        <v>0</v>
      </c>
      <c r="O1146" s="4" t="s">
        <v>1148</v>
      </c>
      <c r="P1146" s="4" t="s">
        <v>941</v>
      </c>
      <c r="Q1146" s="4" t="s">
        <v>1133</v>
      </c>
      <c r="R1146" s="4" t="s">
        <v>199</v>
      </c>
      <c r="S1146" s="4" t="s">
        <v>78</v>
      </c>
      <c r="T1146" s="4">
        <v>1</v>
      </c>
      <c r="V1146" s="4">
        <v>1</v>
      </c>
      <c r="AA1146" s="4">
        <v>2</v>
      </c>
      <c r="AB1146" s="4">
        <v>4</v>
      </c>
      <c r="AD1146" s="4">
        <v>8</v>
      </c>
      <c r="AF1146" s="27"/>
    </row>
    <row r="1147" spans="1:32" x14ac:dyDescent="0.25">
      <c r="A1147" s="4" t="str">
        <f>_xlfn.XLOOKUP(O1147,Mapping!D:D,Mapping!F:F)</f>
        <v>Company Initiated</v>
      </c>
      <c r="B1147" s="4" t="str">
        <f t="shared" si="119"/>
        <v>N/A</v>
      </c>
      <c r="C1147" s="25">
        <f>IFERROR(VLOOKUP(B1147,Mapping!$A$3:$B$11,2,FALSE),0)</f>
        <v>0</v>
      </c>
      <c r="D1147" s="26">
        <f t="shared" ca="1" si="120"/>
        <v>0</v>
      </c>
      <c r="E1147" s="26">
        <f t="shared" ca="1" si="121"/>
        <v>0</v>
      </c>
      <c r="F1147" s="4" t="str">
        <f t="shared" si="122"/>
        <v>N/A</v>
      </c>
      <c r="G1147" s="25">
        <f t="shared" si="123"/>
        <v>0</v>
      </c>
      <c r="H1147" s="26">
        <f t="shared" ca="1" si="124"/>
        <v>0</v>
      </c>
      <c r="I1147" s="26">
        <f t="shared" ca="1" si="125"/>
        <v>0</v>
      </c>
      <c r="J1147" s="26" cm="1">
        <f t="array" aca="1" ref="J1147" ca="1">IFERROR(IF(B1147&lt;&gt;"N/A",SUMIFS(OFFSET($T1147,0,0,1,$K$35),OFFSET($T$38,0,0,1,$K$35),"&gt;="&amp;$J$38)/SUMPRODUCT(--(OFFSET($T$38,0,0,1,$K$35)&gt;=$J$38)),0),0)</f>
        <v>0</v>
      </c>
      <c r="K1147" s="26" cm="1">
        <f t="array" aca="1" ref="K1147" ca="1">IFERROR(IF(B1147&lt;&gt;"N/A",SUMIFS(OFFSET($T1147,0,0,1,$K$35),OFFSET($T$38,0,0,1,$K$35),"&gt;="&amp;$K$38)/SUMPRODUCT(--(OFFSET($T$38,0,0,1,$K$35)&gt;=$K$38)),0),0)</f>
        <v>0</v>
      </c>
      <c r="L1147" s="26" cm="1">
        <f t="array" aca="1" ref="L1147" ca="1">IFERROR(IF(B1147&lt;&gt;"N/A",SUMIFS(OFFSET($T1147,0,0,1,$K$35),OFFSET($T$38,0,0,1,$K$35),"&gt;="&amp;$L$38)/SUMPRODUCT(--(OFFSET($T$38,0,0,1,$K$35)&gt;=$L$38)),0),0)</f>
        <v>0</v>
      </c>
      <c r="M1147" s="26" cm="1">
        <f t="array" aca="1" ref="M1147" ca="1">IFERROR(IF(B1147&lt;&gt;"N/A",SUMIFS(OFFSET($T1147,0,0,1,$K$35),OFFSET($T$38,0,0,1,$K$35),"&gt;="&amp;$K$31, OFFSET($T$38,0,0,1,$K$35),"&lt;="&amp;$K$32)/SUMPRODUCT((--(OFFSET($T$38,0,0,1,$K$35)&gt;=$K$31))*(--(OFFSET($T$38,0,0,1,$K$35)&lt;=$K$32))),0),0)</f>
        <v>0</v>
      </c>
      <c r="O1147" s="4" t="s">
        <v>1149</v>
      </c>
      <c r="P1147" s="4" t="s">
        <v>941</v>
      </c>
      <c r="Q1147" s="4" t="s">
        <v>1133</v>
      </c>
      <c r="R1147" s="4" t="s">
        <v>82</v>
      </c>
      <c r="S1147" s="4" t="s">
        <v>90</v>
      </c>
      <c r="X1147" s="4">
        <v>1</v>
      </c>
      <c r="AD1147" s="4">
        <v>1</v>
      </c>
      <c r="AF1147" s="27"/>
    </row>
    <row r="1148" spans="1:32" x14ac:dyDescent="0.25">
      <c r="A1148" s="4" t="str">
        <f>_xlfn.XLOOKUP(O1148,Mapping!D:D,Mapping!F:F)</f>
        <v>Company Initiated</v>
      </c>
      <c r="B1148" s="4" t="str">
        <f t="shared" si="119"/>
        <v>N/A</v>
      </c>
      <c r="C1148" s="25">
        <f>IFERROR(VLOOKUP(B1148,Mapping!$A$3:$B$11,2,FALSE),0)</f>
        <v>0</v>
      </c>
      <c r="D1148" s="26">
        <f t="shared" ca="1" si="120"/>
        <v>0</v>
      </c>
      <c r="E1148" s="26">
        <f t="shared" ca="1" si="121"/>
        <v>0</v>
      </c>
      <c r="F1148" s="4" t="str">
        <f t="shared" si="122"/>
        <v>N/A</v>
      </c>
      <c r="G1148" s="25">
        <f t="shared" si="123"/>
        <v>0</v>
      </c>
      <c r="H1148" s="26">
        <f t="shared" ca="1" si="124"/>
        <v>0</v>
      </c>
      <c r="I1148" s="26">
        <f t="shared" ca="1" si="125"/>
        <v>0</v>
      </c>
      <c r="J1148" s="26" cm="1">
        <f t="array" aca="1" ref="J1148" ca="1">IFERROR(IF(B1148&lt;&gt;"N/A",SUMIFS(OFFSET($T1148,0,0,1,$K$35),OFFSET($T$38,0,0,1,$K$35),"&gt;="&amp;$J$38)/SUMPRODUCT(--(OFFSET($T$38,0,0,1,$K$35)&gt;=$J$38)),0),0)</f>
        <v>0</v>
      </c>
      <c r="K1148" s="26" cm="1">
        <f t="array" aca="1" ref="K1148" ca="1">IFERROR(IF(B1148&lt;&gt;"N/A",SUMIFS(OFFSET($T1148,0,0,1,$K$35),OFFSET($T$38,0,0,1,$K$35),"&gt;="&amp;$K$38)/SUMPRODUCT(--(OFFSET($T$38,0,0,1,$K$35)&gt;=$K$38)),0),0)</f>
        <v>0</v>
      </c>
      <c r="L1148" s="26" cm="1">
        <f t="array" aca="1" ref="L1148" ca="1">IFERROR(IF(B1148&lt;&gt;"N/A",SUMIFS(OFFSET($T1148,0,0,1,$K$35),OFFSET($T$38,0,0,1,$K$35),"&gt;="&amp;$L$38)/SUMPRODUCT(--(OFFSET($T$38,0,0,1,$K$35)&gt;=$L$38)),0),0)</f>
        <v>0</v>
      </c>
      <c r="M1148" s="26" cm="1">
        <f t="array" aca="1" ref="M1148" ca="1">IFERROR(IF(B1148&lt;&gt;"N/A",SUMIFS(OFFSET($T1148,0,0,1,$K$35),OFFSET($T$38,0,0,1,$K$35),"&gt;="&amp;$K$31, OFFSET($T$38,0,0,1,$K$35),"&lt;="&amp;$K$32)/SUMPRODUCT((--(OFFSET($T$38,0,0,1,$K$35)&gt;=$K$31))*(--(OFFSET($T$38,0,0,1,$K$35)&lt;=$K$32))),0),0)</f>
        <v>0</v>
      </c>
      <c r="O1148" s="4" t="s">
        <v>1150</v>
      </c>
      <c r="P1148" s="4" t="s">
        <v>941</v>
      </c>
      <c r="Q1148" s="4" t="s">
        <v>1133</v>
      </c>
      <c r="R1148" s="4" t="s">
        <v>82</v>
      </c>
      <c r="S1148" s="4" t="s">
        <v>137</v>
      </c>
      <c r="U1148" s="4">
        <v>1</v>
      </c>
      <c r="AA1148" s="4">
        <v>2</v>
      </c>
      <c r="AD1148" s="4">
        <v>3</v>
      </c>
      <c r="AF1148" s="27"/>
    </row>
    <row r="1149" spans="1:32" x14ac:dyDescent="0.25">
      <c r="A1149" s="4" t="str">
        <f>_xlfn.XLOOKUP(O1149,Mapping!D:D,Mapping!F:F)</f>
        <v>Company Initiated</v>
      </c>
      <c r="B1149" s="4" t="str">
        <f t="shared" si="119"/>
        <v>N/A</v>
      </c>
      <c r="C1149" s="25">
        <f>IFERROR(VLOOKUP(B1149,Mapping!$A$3:$B$11,2,FALSE),0)</f>
        <v>0</v>
      </c>
      <c r="D1149" s="26">
        <f t="shared" ca="1" si="120"/>
        <v>0</v>
      </c>
      <c r="E1149" s="26">
        <f t="shared" ca="1" si="121"/>
        <v>0</v>
      </c>
      <c r="F1149" s="4" t="str">
        <f t="shared" si="122"/>
        <v>N/A</v>
      </c>
      <c r="G1149" s="25">
        <f t="shared" si="123"/>
        <v>0</v>
      </c>
      <c r="H1149" s="26">
        <f t="shared" ca="1" si="124"/>
        <v>0</v>
      </c>
      <c r="I1149" s="26">
        <f t="shared" ca="1" si="125"/>
        <v>0</v>
      </c>
      <c r="J1149" s="26" cm="1">
        <f t="array" aca="1" ref="J1149" ca="1">IFERROR(IF(B1149&lt;&gt;"N/A",SUMIFS(OFFSET($T1149,0,0,1,$K$35),OFFSET($T$38,0,0,1,$K$35),"&gt;="&amp;$J$38)/SUMPRODUCT(--(OFFSET($T$38,0,0,1,$K$35)&gt;=$J$38)),0),0)</f>
        <v>0</v>
      </c>
      <c r="K1149" s="26" cm="1">
        <f t="array" aca="1" ref="K1149" ca="1">IFERROR(IF(B1149&lt;&gt;"N/A",SUMIFS(OFFSET($T1149,0,0,1,$K$35),OFFSET($T$38,0,0,1,$K$35),"&gt;="&amp;$K$38)/SUMPRODUCT(--(OFFSET($T$38,0,0,1,$K$35)&gt;=$K$38)),0),0)</f>
        <v>0</v>
      </c>
      <c r="L1149" s="26" cm="1">
        <f t="array" aca="1" ref="L1149" ca="1">IFERROR(IF(B1149&lt;&gt;"N/A",SUMIFS(OFFSET($T1149,0,0,1,$K$35),OFFSET($T$38,0,0,1,$K$35),"&gt;="&amp;$L$38)/SUMPRODUCT(--(OFFSET($T$38,0,0,1,$K$35)&gt;=$L$38)),0),0)</f>
        <v>0</v>
      </c>
      <c r="M1149" s="26" cm="1">
        <f t="array" aca="1" ref="M1149" ca="1">IFERROR(IF(B1149&lt;&gt;"N/A",SUMIFS(OFFSET($T1149,0,0,1,$K$35),OFFSET($T$38,0,0,1,$K$35),"&gt;="&amp;$K$31, OFFSET($T$38,0,0,1,$K$35),"&lt;="&amp;$K$32)/SUMPRODUCT((--(OFFSET($T$38,0,0,1,$K$35)&gt;=$K$31))*(--(OFFSET($T$38,0,0,1,$K$35)&lt;=$K$32))),0),0)</f>
        <v>0</v>
      </c>
      <c r="O1149" s="4" t="s">
        <v>1151</v>
      </c>
      <c r="P1149" s="4" t="s">
        <v>947</v>
      </c>
      <c r="Q1149" s="4" t="s">
        <v>1138</v>
      </c>
      <c r="R1149" s="4" t="s">
        <v>209</v>
      </c>
      <c r="S1149" s="4" t="s">
        <v>77</v>
      </c>
      <c r="AC1149" s="4">
        <v>1</v>
      </c>
      <c r="AD1149" s="4">
        <v>1</v>
      </c>
      <c r="AF1149" s="27"/>
    </row>
    <row r="1150" spans="1:32" x14ac:dyDescent="0.25">
      <c r="A1150" s="4" t="str">
        <f>_xlfn.XLOOKUP(O1150,Mapping!D:D,Mapping!F:F)</f>
        <v>Company Initiated</v>
      </c>
      <c r="B1150" s="4" t="str">
        <f t="shared" si="119"/>
        <v>N/A</v>
      </c>
      <c r="C1150" s="25">
        <f>IFERROR(VLOOKUP(B1150,Mapping!$A$3:$B$11,2,FALSE),0)</f>
        <v>0</v>
      </c>
      <c r="D1150" s="26">
        <f t="shared" ca="1" si="120"/>
        <v>0</v>
      </c>
      <c r="E1150" s="26">
        <f t="shared" ca="1" si="121"/>
        <v>0</v>
      </c>
      <c r="F1150" s="4" t="str">
        <f t="shared" si="122"/>
        <v>N/A</v>
      </c>
      <c r="G1150" s="25">
        <f t="shared" si="123"/>
        <v>0</v>
      </c>
      <c r="H1150" s="26">
        <f t="shared" ca="1" si="124"/>
        <v>0</v>
      </c>
      <c r="I1150" s="26">
        <f t="shared" ca="1" si="125"/>
        <v>0</v>
      </c>
      <c r="J1150" s="26" cm="1">
        <f t="array" aca="1" ref="J1150" ca="1">IFERROR(IF(B1150&lt;&gt;"N/A",SUMIFS(OFFSET($T1150,0,0,1,$K$35),OFFSET($T$38,0,0,1,$K$35),"&gt;="&amp;$J$38)/SUMPRODUCT(--(OFFSET($T$38,0,0,1,$K$35)&gt;=$J$38)),0),0)</f>
        <v>0</v>
      </c>
      <c r="K1150" s="26" cm="1">
        <f t="array" aca="1" ref="K1150" ca="1">IFERROR(IF(B1150&lt;&gt;"N/A",SUMIFS(OFFSET($T1150,0,0,1,$K$35),OFFSET($T$38,0,0,1,$K$35),"&gt;="&amp;$K$38)/SUMPRODUCT(--(OFFSET($T$38,0,0,1,$K$35)&gt;=$K$38)),0),0)</f>
        <v>0</v>
      </c>
      <c r="L1150" s="26" cm="1">
        <f t="array" aca="1" ref="L1150" ca="1">IFERROR(IF(B1150&lt;&gt;"N/A",SUMIFS(OFFSET($T1150,0,0,1,$K$35),OFFSET($T$38,0,0,1,$K$35),"&gt;="&amp;$L$38)/SUMPRODUCT(--(OFFSET($T$38,0,0,1,$K$35)&gt;=$L$38)),0),0)</f>
        <v>0</v>
      </c>
      <c r="M1150" s="26" cm="1">
        <f t="array" aca="1" ref="M1150" ca="1">IFERROR(IF(B1150&lt;&gt;"N/A",SUMIFS(OFFSET($T1150,0,0,1,$K$35),OFFSET($T$38,0,0,1,$K$35),"&gt;="&amp;$K$31, OFFSET($T$38,0,0,1,$K$35),"&lt;="&amp;$K$32)/SUMPRODUCT((--(OFFSET($T$38,0,0,1,$K$35)&gt;=$K$31))*(--(OFFSET($T$38,0,0,1,$K$35)&lt;=$K$32))),0),0)</f>
        <v>0</v>
      </c>
      <c r="O1150" s="4" t="s">
        <v>1152</v>
      </c>
      <c r="P1150" s="4" t="s">
        <v>941</v>
      </c>
      <c r="Q1150" s="4" t="s">
        <v>1133</v>
      </c>
      <c r="R1150" s="4" t="s">
        <v>218</v>
      </c>
      <c r="S1150" s="4" t="s">
        <v>78</v>
      </c>
      <c r="AB1150" s="4">
        <v>1</v>
      </c>
      <c r="AD1150" s="4">
        <v>1</v>
      </c>
      <c r="AF1150" s="27"/>
    </row>
    <row r="1151" spans="1:32" x14ac:dyDescent="0.25">
      <c r="A1151" s="4" t="str">
        <f>_xlfn.XLOOKUP(O1151,Mapping!D:D,Mapping!F:F)</f>
        <v>Company Initiated</v>
      </c>
      <c r="B1151" s="4" t="str">
        <f t="shared" si="119"/>
        <v>N/A</v>
      </c>
      <c r="C1151" s="25">
        <f>IFERROR(VLOOKUP(B1151,Mapping!$A$3:$B$11,2,FALSE),0)</f>
        <v>0</v>
      </c>
      <c r="D1151" s="26">
        <f t="shared" ca="1" si="120"/>
        <v>0</v>
      </c>
      <c r="E1151" s="26">
        <f t="shared" ca="1" si="121"/>
        <v>0</v>
      </c>
      <c r="F1151" s="4" t="str">
        <f t="shared" si="122"/>
        <v>N/A</v>
      </c>
      <c r="G1151" s="25">
        <f t="shared" si="123"/>
        <v>0</v>
      </c>
      <c r="H1151" s="26">
        <f t="shared" ca="1" si="124"/>
        <v>0</v>
      </c>
      <c r="I1151" s="26">
        <f t="shared" ca="1" si="125"/>
        <v>0</v>
      </c>
      <c r="J1151" s="26" cm="1">
        <f t="array" aca="1" ref="J1151" ca="1">IFERROR(IF(B1151&lt;&gt;"N/A",SUMIFS(OFFSET($T1151,0,0,1,$K$35),OFFSET($T$38,0,0,1,$K$35),"&gt;="&amp;$J$38)/SUMPRODUCT(--(OFFSET($T$38,0,0,1,$K$35)&gt;=$J$38)),0),0)</f>
        <v>0</v>
      </c>
      <c r="K1151" s="26" cm="1">
        <f t="array" aca="1" ref="K1151" ca="1">IFERROR(IF(B1151&lt;&gt;"N/A",SUMIFS(OFFSET($T1151,0,0,1,$K$35),OFFSET($T$38,0,0,1,$K$35),"&gt;="&amp;$K$38)/SUMPRODUCT(--(OFFSET($T$38,0,0,1,$K$35)&gt;=$K$38)),0),0)</f>
        <v>0</v>
      </c>
      <c r="L1151" s="26" cm="1">
        <f t="array" aca="1" ref="L1151" ca="1">IFERROR(IF(B1151&lt;&gt;"N/A",SUMIFS(OFFSET($T1151,0,0,1,$K$35),OFFSET($T$38,0,0,1,$K$35),"&gt;="&amp;$L$38)/SUMPRODUCT(--(OFFSET($T$38,0,0,1,$K$35)&gt;=$L$38)),0),0)</f>
        <v>0</v>
      </c>
      <c r="M1151" s="26" cm="1">
        <f t="array" aca="1" ref="M1151" ca="1">IFERROR(IF(B1151&lt;&gt;"N/A",SUMIFS(OFFSET($T1151,0,0,1,$K$35),OFFSET($T$38,0,0,1,$K$35),"&gt;="&amp;$K$31, OFFSET($T$38,0,0,1,$K$35),"&lt;="&amp;$K$32)/SUMPRODUCT((--(OFFSET($T$38,0,0,1,$K$35)&gt;=$K$31))*(--(OFFSET($T$38,0,0,1,$K$35)&lt;=$K$32))),0),0)</f>
        <v>0</v>
      </c>
      <c r="O1151" s="4" t="s">
        <v>1153</v>
      </c>
      <c r="P1151" s="4" t="s">
        <v>941</v>
      </c>
      <c r="Q1151" s="4" t="s">
        <v>1133</v>
      </c>
      <c r="R1151" s="4" t="s">
        <v>363</v>
      </c>
      <c r="S1151" s="4" t="s">
        <v>78</v>
      </c>
      <c r="AB1151" s="4">
        <v>1</v>
      </c>
      <c r="AD1151" s="4">
        <v>1</v>
      </c>
      <c r="AF1151" s="27"/>
    </row>
    <row r="1152" spans="1:32" x14ac:dyDescent="0.25">
      <c r="A1152" s="4" t="str">
        <f>_xlfn.XLOOKUP(O1152,Mapping!D:D,Mapping!F:F)</f>
        <v>Company Initiated</v>
      </c>
      <c r="B1152" s="4" t="str">
        <f t="shared" si="119"/>
        <v>N/A</v>
      </c>
      <c r="C1152" s="25">
        <f>IFERROR(VLOOKUP(B1152,Mapping!$A$3:$B$11,2,FALSE),0)</f>
        <v>0</v>
      </c>
      <c r="D1152" s="26">
        <f t="shared" ca="1" si="120"/>
        <v>0</v>
      </c>
      <c r="E1152" s="26">
        <f t="shared" ca="1" si="121"/>
        <v>0</v>
      </c>
      <c r="F1152" s="4" t="str">
        <f t="shared" si="122"/>
        <v>N/A</v>
      </c>
      <c r="G1152" s="25">
        <f t="shared" si="123"/>
        <v>0</v>
      </c>
      <c r="H1152" s="26">
        <f t="shared" ca="1" si="124"/>
        <v>0</v>
      </c>
      <c r="I1152" s="26">
        <f t="shared" ca="1" si="125"/>
        <v>0</v>
      </c>
      <c r="J1152" s="26" cm="1">
        <f t="array" aca="1" ref="J1152" ca="1">IFERROR(IF(B1152&lt;&gt;"N/A",SUMIFS(OFFSET($T1152,0,0,1,$K$35),OFFSET($T$38,0,0,1,$K$35),"&gt;="&amp;$J$38)/SUMPRODUCT(--(OFFSET($T$38,0,0,1,$K$35)&gt;=$J$38)),0),0)</f>
        <v>0</v>
      </c>
      <c r="K1152" s="26" cm="1">
        <f t="array" aca="1" ref="K1152" ca="1">IFERROR(IF(B1152&lt;&gt;"N/A",SUMIFS(OFFSET($T1152,0,0,1,$K$35),OFFSET($T$38,0,0,1,$K$35),"&gt;="&amp;$K$38)/SUMPRODUCT(--(OFFSET($T$38,0,0,1,$K$35)&gt;=$K$38)),0),0)</f>
        <v>0</v>
      </c>
      <c r="L1152" s="26" cm="1">
        <f t="array" aca="1" ref="L1152" ca="1">IFERROR(IF(B1152&lt;&gt;"N/A",SUMIFS(OFFSET($T1152,0,0,1,$K$35),OFFSET($T$38,0,0,1,$K$35),"&gt;="&amp;$L$38)/SUMPRODUCT(--(OFFSET($T$38,0,0,1,$K$35)&gt;=$L$38)),0),0)</f>
        <v>0</v>
      </c>
      <c r="M1152" s="26" cm="1">
        <f t="array" aca="1" ref="M1152" ca="1">IFERROR(IF(B1152&lt;&gt;"N/A",SUMIFS(OFFSET($T1152,0,0,1,$K$35),OFFSET($T$38,0,0,1,$K$35),"&gt;="&amp;$K$31, OFFSET($T$38,0,0,1,$K$35),"&lt;="&amp;$K$32)/SUMPRODUCT((--(OFFSET($T$38,0,0,1,$K$35)&gt;=$K$31))*(--(OFFSET($T$38,0,0,1,$K$35)&lt;=$K$32))),0),0)</f>
        <v>0</v>
      </c>
      <c r="O1152" s="4" t="s">
        <v>1154</v>
      </c>
      <c r="P1152" s="4" t="s">
        <v>947</v>
      </c>
      <c r="Q1152" s="4" t="s">
        <v>1138</v>
      </c>
      <c r="R1152" s="4" t="s">
        <v>1155</v>
      </c>
      <c r="S1152" s="4" t="s">
        <v>77</v>
      </c>
      <c r="AC1152" s="4">
        <v>1</v>
      </c>
      <c r="AD1152" s="4">
        <v>1</v>
      </c>
      <c r="AF1152" s="27"/>
    </row>
    <row r="1153" spans="1:32" x14ac:dyDescent="0.25">
      <c r="A1153" s="4" t="str">
        <f>_xlfn.XLOOKUP(O1153,Mapping!D:D,Mapping!F:F)</f>
        <v>Company Initiated</v>
      </c>
      <c r="B1153" s="4" t="str">
        <f t="shared" si="119"/>
        <v>N/A</v>
      </c>
      <c r="C1153" s="25">
        <f>IFERROR(VLOOKUP(B1153,Mapping!$A$3:$B$11,2,FALSE),0)</f>
        <v>0</v>
      </c>
      <c r="D1153" s="26">
        <f t="shared" ca="1" si="120"/>
        <v>0</v>
      </c>
      <c r="E1153" s="26">
        <f t="shared" ca="1" si="121"/>
        <v>0</v>
      </c>
      <c r="F1153" s="4" t="str">
        <f t="shared" si="122"/>
        <v>N/A</v>
      </c>
      <c r="G1153" s="25">
        <f t="shared" si="123"/>
        <v>0</v>
      </c>
      <c r="H1153" s="26">
        <f t="shared" ca="1" si="124"/>
        <v>0</v>
      </c>
      <c r="I1153" s="26">
        <f t="shared" ca="1" si="125"/>
        <v>0</v>
      </c>
      <c r="J1153" s="26" cm="1">
        <f t="array" aca="1" ref="J1153" ca="1">IFERROR(IF(B1153&lt;&gt;"N/A",SUMIFS(OFFSET($T1153,0,0,1,$K$35),OFFSET($T$38,0,0,1,$K$35),"&gt;="&amp;$J$38)/SUMPRODUCT(--(OFFSET($T$38,0,0,1,$K$35)&gt;=$J$38)),0),0)</f>
        <v>0</v>
      </c>
      <c r="K1153" s="26" cm="1">
        <f t="array" aca="1" ref="K1153" ca="1">IFERROR(IF(B1153&lt;&gt;"N/A",SUMIFS(OFFSET($T1153,0,0,1,$K$35),OFFSET($T$38,0,0,1,$K$35),"&gt;="&amp;$K$38)/SUMPRODUCT(--(OFFSET($T$38,0,0,1,$K$35)&gt;=$K$38)),0),0)</f>
        <v>0</v>
      </c>
      <c r="L1153" s="26" cm="1">
        <f t="array" aca="1" ref="L1153" ca="1">IFERROR(IF(B1153&lt;&gt;"N/A",SUMIFS(OFFSET($T1153,0,0,1,$K$35),OFFSET($T$38,0,0,1,$K$35),"&gt;="&amp;$L$38)/SUMPRODUCT(--(OFFSET($T$38,0,0,1,$K$35)&gt;=$L$38)),0),0)</f>
        <v>0</v>
      </c>
      <c r="M1153" s="26" cm="1">
        <f t="array" aca="1" ref="M1153" ca="1">IFERROR(IF(B1153&lt;&gt;"N/A",SUMIFS(OFFSET($T1153,0,0,1,$K$35),OFFSET($T$38,0,0,1,$K$35),"&gt;="&amp;$K$31, OFFSET($T$38,0,0,1,$K$35),"&lt;="&amp;$K$32)/SUMPRODUCT((--(OFFSET($T$38,0,0,1,$K$35)&gt;=$K$31))*(--(OFFSET($T$38,0,0,1,$K$35)&lt;=$K$32))),0),0)</f>
        <v>0</v>
      </c>
      <c r="O1153" s="4" t="s">
        <v>1156</v>
      </c>
      <c r="P1153" s="4" t="s">
        <v>941</v>
      </c>
      <c r="Q1153" s="4" t="s">
        <v>1133</v>
      </c>
      <c r="R1153" s="4" t="s">
        <v>110</v>
      </c>
      <c r="S1153" s="4" t="s">
        <v>78</v>
      </c>
      <c r="AB1153" s="4">
        <v>1</v>
      </c>
      <c r="AD1153" s="4">
        <v>1</v>
      </c>
      <c r="AF1153" s="27"/>
    </row>
    <row r="1154" spans="1:32" x14ac:dyDescent="0.25">
      <c r="A1154" s="4" t="str">
        <f>_xlfn.XLOOKUP(O1154,Mapping!D:D,Mapping!F:F)</f>
        <v>Company Initiated</v>
      </c>
      <c r="B1154" s="4" t="str">
        <f t="shared" si="119"/>
        <v>N/A</v>
      </c>
      <c r="C1154" s="25">
        <f>IFERROR(VLOOKUP(B1154,Mapping!$A$3:$B$11,2,FALSE),0)</f>
        <v>0</v>
      </c>
      <c r="D1154" s="26">
        <f t="shared" ca="1" si="120"/>
        <v>0</v>
      </c>
      <c r="E1154" s="26">
        <f t="shared" ca="1" si="121"/>
        <v>0</v>
      </c>
      <c r="F1154" s="4" t="str">
        <f t="shared" si="122"/>
        <v>N/A</v>
      </c>
      <c r="G1154" s="25">
        <f t="shared" si="123"/>
        <v>0</v>
      </c>
      <c r="H1154" s="26">
        <f t="shared" ca="1" si="124"/>
        <v>0</v>
      </c>
      <c r="I1154" s="26">
        <f t="shared" ca="1" si="125"/>
        <v>0</v>
      </c>
      <c r="J1154" s="26" cm="1">
        <f t="array" aca="1" ref="J1154" ca="1">IFERROR(IF(B1154&lt;&gt;"N/A",SUMIFS(OFFSET($T1154,0,0,1,$K$35),OFFSET($T$38,0,0,1,$K$35),"&gt;="&amp;$J$38)/SUMPRODUCT(--(OFFSET($T$38,0,0,1,$K$35)&gt;=$J$38)),0),0)</f>
        <v>0</v>
      </c>
      <c r="K1154" s="26" cm="1">
        <f t="array" aca="1" ref="K1154" ca="1">IFERROR(IF(B1154&lt;&gt;"N/A",SUMIFS(OFFSET($T1154,0,0,1,$K$35),OFFSET($T$38,0,0,1,$K$35),"&gt;="&amp;$K$38)/SUMPRODUCT(--(OFFSET($T$38,0,0,1,$K$35)&gt;=$K$38)),0),0)</f>
        <v>0</v>
      </c>
      <c r="L1154" s="26" cm="1">
        <f t="array" aca="1" ref="L1154" ca="1">IFERROR(IF(B1154&lt;&gt;"N/A",SUMIFS(OFFSET($T1154,0,0,1,$K$35),OFFSET($T$38,0,0,1,$K$35),"&gt;="&amp;$L$38)/SUMPRODUCT(--(OFFSET($T$38,0,0,1,$K$35)&gt;=$L$38)),0),0)</f>
        <v>0</v>
      </c>
      <c r="M1154" s="26" cm="1">
        <f t="array" aca="1" ref="M1154" ca="1">IFERROR(IF(B1154&lt;&gt;"N/A",SUMIFS(OFFSET($T1154,0,0,1,$K$35),OFFSET($T$38,0,0,1,$K$35),"&gt;="&amp;$K$31, OFFSET($T$38,0,0,1,$K$35),"&lt;="&amp;$K$32)/SUMPRODUCT((--(OFFSET($T$38,0,0,1,$K$35)&gt;=$K$31))*(--(OFFSET($T$38,0,0,1,$K$35)&lt;=$K$32))),0),0)</f>
        <v>0</v>
      </c>
      <c r="O1154" s="4" t="s">
        <v>1157</v>
      </c>
      <c r="P1154" s="4" t="s">
        <v>941</v>
      </c>
      <c r="Q1154" s="4" t="s">
        <v>1133</v>
      </c>
      <c r="R1154" s="4" t="s">
        <v>243</v>
      </c>
      <c r="S1154" s="4" t="s">
        <v>97</v>
      </c>
      <c r="AB1154" s="4">
        <v>1</v>
      </c>
      <c r="AD1154" s="4">
        <v>1</v>
      </c>
      <c r="AF1154" s="27"/>
    </row>
    <row r="1155" spans="1:32" x14ac:dyDescent="0.25">
      <c r="A1155" s="4" t="str">
        <f>_xlfn.XLOOKUP(O1155,Mapping!D:D,Mapping!F:F)</f>
        <v>Company Initiated</v>
      </c>
      <c r="B1155" s="4" t="str">
        <f t="shared" si="119"/>
        <v>N/A</v>
      </c>
      <c r="C1155" s="25">
        <f>IFERROR(VLOOKUP(B1155,Mapping!$A$3:$B$11,2,FALSE),0)</f>
        <v>0</v>
      </c>
      <c r="D1155" s="26">
        <f t="shared" ca="1" si="120"/>
        <v>0</v>
      </c>
      <c r="E1155" s="26">
        <f t="shared" ca="1" si="121"/>
        <v>0</v>
      </c>
      <c r="F1155" s="4" t="str">
        <f t="shared" si="122"/>
        <v>N/A</v>
      </c>
      <c r="G1155" s="25">
        <f t="shared" si="123"/>
        <v>0</v>
      </c>
      <c r="H1155" s="26">
        <f t="shared" ca="1" si="124"/>
        <v>0</v>
      </c>
      <c r="I1155" s="26">
        <f t="shared" ca="1" si="125"/>
        <v>0</v>
      </c>
      <c r="J1155" s="26" cm="1">
        <f t="array" aca="1" ref="J1155" ca="1">IFERROR(IF(B1155&lt;&gt;"N/A",SUMIFS(OFFSET($T1155,0,0,1,$K$35),OFFSET($T$38,0,0,1,$K$35),"&gt;="&amp;$J$38)/SUMPRODUCT(--(OFFSET($T$38,0,0,1,$K$35)&gt;=$J$38)),0),0)</f>
        <v>0</v>
      </c>
      <c r="K1155" s="26" cm="1">
        <f t="array" aca="1" ref="K1155" ca="1">IFERROR(IF(B1155&lt;&gt;"N/A",SUMIFS(OFFSET($T1155,0,0,1,$K$35),OFFSET($T$38,0,0,1,$K$35),"&gt;="&amp;$K$38)/SUMPRODUCT(--(OFFSET($T$38,0,0,1,$K$35)&gt;=$K$38)),0),0)</f>
        <v>0</v>
      </c>
      <c r="L1155" s="26" cm="1">
        <f t="array" aca="1" ref="L1155" ca="1">IFERROR(IF(B1155&lt;&gt;"N/A",SUMIFS(OFFSET($T1155,0,0,1,$K$35),OFFSET($T$38,0,0,1,$K$35),"&gt;="&amp;$L$38)/SUMPRODUCT(--(OFFSET($T$38,0,0,1,$K$35)&gt;=$L$38)),0),0)</f>
        <v>0</v>
      </c>
      <c r="M1155" s="26" cm="1">
        <f t="array" aca="1" ref="M1155" ca="1">IFERROR(IF(B1155&lt;&gt;"N/A",SUMIFS(OFFSET($T1155,0,0,1,$K$35),OFFSET($T$38,0,0,1,$K$35),"&gt;="&amp;$K$31, OFFSET($T$38,0,0,1,$K$35),"&lt;="&amp;$K$32)/SUMPRODUCT((--(OFFSET($T$38,0,0,1,$K$35)&gt;=$K$31))*(--(OFFSET($T$38,0,0,1,$K$35)&lt;=$K$32))),0),0)</f>
        <v>0</v>
      </c>
      <c r="O1155" s="4" t="s">
        <v>1158</v>
      </c>
      <c r="P1155" s="4" t="s">
        <v>947</v>
      </c>
      <c r="Q1155" s="4" t="s">
        <v>1138</v>
      </c>
      <c r="R1155" s="4" t="s">
        <v>249</v>
      </c>
      <c r="S1155" s="4" t="s">
        <v>77</v>
      </c>
      <c r="AC1155" s="4">
        <v>1</v>
      </c>
      <c r="AD1155" s="4">
        <v>1</v>
      </c>
      <c r="AF1155" s="27"/>
    </row>
    <row r="1156" spans="1:32" x14ac:dyDescent="0.25">
      <c r="A1156" s="4" t="str">
        <f>_xlfn.XLOOKUP(O1156,Mapping!D:D,Mapping!F:F)</f>
        <v>Company Initiated</v>
      </c>
      <c r="B1156" s="4" t="str">
        <f t="shared" si="119"/>
        <v>N/A</v>
      </c>
      <c r="C1156" s="25">
        <f>IFERROR(VLOOKUP(B1156,Mapping!$A$3:$B$11,2,FALSE),0)</f>
        <v>0</v>
      </c>
      <c r="D1156" s="26">
        <f t="shared" ca="1" si="120"/>
        <v>0</v>
      </c>
      <c r="E1156" s="26">
        <f t="shared" ca="1" si="121"/>
        <v>0</v>
      </c>
      <c r="F1156" s="4" t="str">
        <f t="shared" si="122"/>
        <v>N/A</v>
      </c>
      <c r="G1156" s="25">
        <f t="shared" si="123"/>
        <v>0</v>
      </c>
      <c r="H1156" s="26">
        <f t="shared" ca="1" si="124"/>
        <v>0</v>
      </c>
      <c r="I1156" s="26">
        <f t="shared" ca="1" si="125"/>
        <v>0</v>
      </c>
      <c r="J1156" s="26" cm="1">
        <f t="array" aca="1" ref="J1156" ca="1">IFERROR(IF(B1156&lt;&gt;"N/A",SUMIFS(OFFSET($T1156,0,0,1,$K$35),OFFSET($T$38,0,0,1,$K$35),"&gt;="&amp;$J$38)/SUMPRODUCT(--(OFFSET($T$38,0,0,1,$K$35)&gt;=$J$38)),0),0)</f>
        <v>0</v>
      </c>
      <c r="K1156" s="26" cm="1">
        <f t="array" aca="1" ref="K1156" ca="1">IFERROR(IF(B1156&lt;&gt;"N/A",SUMIFS(OFFSET($T1156,0,0,1,$K$35),OFFSET($T$38,0,0,1,$K$35),"&gt;="&amp;$K$38)/SUMPRODUCT(--(OFFSET($T$38,0,0,1,$K$35)&gt;=$K$38)),0),0)</f>
        <v>0</v>
      </c>
      <c r="L1156" s="26" cm="1">
        <f t="array" aca="1" ref="L1156" ca="1">IFERROR(IF(B1156&lt;&gt;"N/A",SUMIFS(OFFSET($T1156,0,0,1,$K$35),OFFSET($T$38,0,0,1,$K$35),"&gt;="&amp;$L$38)/SUMPRODUCT(--(OFFSET($T$38,0,0,1,$K$35)&gt;=$L$38)),0),0)</f>
        <v>0</v>
      </c>
      <c r="M1156" s="26" cm="1">
        <f t="array" aca="1" ref="M1156" ca="1">IFERROR(IF(B1156&lt;&gt;"N/A",SUMIFS(OFFSET($T1156,0,0,1,$K$35),OFFSET($T$38,0,0,1,$K$35),"&gt;="&amp;$K$31, OFFSET($T$38,0,0,1,$K$35),"&lt;="&amp;$K$32)/SUMPRODUCT((--(OFFSET($T$38,0,0,1,$K$35)&gt;=$K$31))*(--(OFFSET($T$38,0,0,1,$K$35)&lt;=$K$32))),0),0)</f>
        <v>0</v>
      </c>
      <c r="O1156" s="4" t="s">
        <v>1158</v>
      </c>
      <c r="P1156" s="4" t="s">
        <v>941</v>
      </c>
      <c r="Q1156" s="4" t="s">
        <v>1133</v>
      </c>
      <c r="R1156" s="4" t="s">
        <v>245</v>
      </c>
      <c r="S1156" s="4" t="s">
        <v>78</v>
      </c>
      <c r="AB1156" s="4">
        <v>1</v>
      </c>
      <c r="AD1156" s="4">
        <v>1</v>
      </c>
      <c r="AF1156" s="27"/>
    </row>
    <row r="1157" spans="1:32" x14ac:dyDescent="0.25">
      <c r="A1157" s="4" t="str">
        <f>_xlfn.XLOOKUP(O1157,Mapping!D:D,Mapping!F:F)</f>
        <v>Company Initiated</v>
      </c>
      <c r="B1157" s="4" t="str">
        <f t="shared" si="119"/>
        <v>N/A</v>
      </c>
      <c r="C1157" s="25">
        <f>IFERROR(VLOOKUP(B1157,Mapping!$A$3:$B$11,2,FALSE),0)</f>
        <v>0</v>
      </c>
      <c r="D1157" s="26">
        <f t="shared" ca="1" si="120"/>
        <v>0</v>
      </c>
      <c r="E1157" s="26">
        <f t="shared" ca="1" si="121"/>
        <v>0</v>
      </c>
      <c r="F1157" s="4" t="str">
        <f t="shared" si="122"/>
        <v>N/A</v>
      </c>
      <c r="G1157" s="25">
        <f t="shared" si="123"/>
        <v>0</v>
      </c>
      <c r="H1157" s="26">
        <f t="shared" ca="1" si="124"/>
        <v>0</v>
      </c>
      <c r="I1157" s="26">
        <f t="shared" ca="1" si="125"/>
        <v>0</v>
      </c>
      <c r="J1157" s="26" cm="1">
        <f t="array" aca="1" ref="J1157" ca="1">IFERROR(IF(B1157&lt;&gt;"N/A",SUMIFS(OFFSET($T1157,0,0,1,$K$35),OFFSET($T$38,0,0,1,$K$35),"&gt;="&amp;$J$38)/SUMPRODUCT(--(OFFSET($T$38,0,0,1,$K$35)&gt;=$J$38)),0),0)</f>
        <v>0</v>
      </c>
      <c r="K1157" s="26" cm="1">
        <f t="array" aca="1" ref="K1157" ca="1">IFERROR(IF(B1157&lt;&gt;"N/A",SUMIFS(OFFSET($T1157,0,0,1,$K$35),OFFSET($T$38,0,0,1,$K$35),"&gt;="&amp;$K$38)/SUMPRODUCT(--(OFFSET($T$38,0,0,1,$K$35)&gt;=$K$38)),0),0)</f>
        <v>0</v>
      </c>
      <c r="L1157" s="26" cm="1">
        <f t="array" aca="1" ref="L1157" ca="1">IFERROR(IF(B1157&lt;&gt;"N/A",SUMIFS(OFFSET($T1157,0,0,1,$K$35),OFFSET($T$38,0,0,1,$K$35),"&gt;="&amp;$L$38)/SUMPRODUCT(--(OFFSET($T$38,0,0,1,$K$35)&gt;=$L$38)),0),0)</f>
        <v>0</v>
      </c>
      <c r="M1157" s="26" cm="1">
        <f t="array" aca="1" ref="M1157" ca="1">IFERROR(IF(B1157&lt;&gt;"N/A",SUMIFS(OFFSET($T1157,0,0,1,$K$35),OFFSET($T$38,0,0,1,$K$35),"&gt;="&amp;$K$31, OFFSET($T$38,0,0,1,$K$35),"&lt;="&amp;$K$32)/SUMPRODUCT((--(OFFSET($T$38,0,0,1,$K$35)&gt;=$K$31))*(--(OFFSET($T$38,0,0,1,$K$35)&lt;=$K$32))),0),0)</f>
        <v>0</v>
      </c>
      <c r="O1157" s="4" t="s">
        <v>1159</v>
      </c>
      <c r="P1157" s="4" t="s">
        <v>941</v>
      </c>
      <c r="Q1157" s="4" t="s">
        <v>1133</v>
      </c>
      <c r="R1157" s="4" t="s">
        <v>255</v>
      </c>
      <c r="S1157" s="4" t="s">
        <v>78</v>
      </c>
      <c r="AB1157" s="4">
        <v>1</v>
      </c>
      <c r="AD1157" s="4">
        <v>1</v>
      </c>
      <c r="AF1157" s="27"/>
    </row>
    <row r="1158" spans="1:32" x14ac:dyDescent="0.25">
      <c r="A1158" s="4" t="str">
        <f>_xlfn.XLOOKUP(O1158,Mapping!D:D,Mapping!F:F)</f>
        <v>Company Initiated</v>
      </c>
      <c r="B1158" s="4" t="str">
        <f t="shared" si="119"/>
        <v>N/A</v>
      </c>
      <c r="C1158" s="25">
        <f>IFERROR(VLOOKUP(B1158,Mapping!$A$3:$B$11,2,FALSE),0)</f>
        <v>0</v>
      </c>
      <c r="D1158" s="26">
        <f t="shared" ca="1" si="120"/>
        <v>0</v>
      </c>
      <c r="E1158" s="26">
        <f t="shared" ca="1" si="121"/>
        <v>0</v>
      </c>
      <c r="F1158" s="4" t="str">
        <f t="shared" si="122"/>
        <v>N/A</v>
      </c>
      <c r="G1158" s="25">
        <f t="shared" si="123"/>
        <v>0</v>
      </c>
      <c r="H1158" s="26">
        <f t="shared" ca="1" si="124"/>
        <v>0</v>
      </c>
      <c r="I1158" s="26">
        <f t="shared" ca="1" si="125"/>
        <v>0</v>
      </c>
      <c r="J1158" s="26" cm="1">
        <f t="array" aca="1" ref="J1158" ca="1">IFERROR(IF(B1158&lt;&gt;"N/A",SUMIFS(OFFSET($T1158,0,0,1,$K$35),OFFSET($T$38,0,0,1,$K$35),"&gt;="&amp;$J$38)/SUMPRODUCT(--(OFFSET($T$38,0,0,1,$K$35)&gt;=$J$38)),0),0)</f>
        <v>0</v>
      </c>
      <c r="K1158" s="26" cm="1">
        <f t="array" aca="1" ref="K1158" ca="1">IFERROR(IF(B1158&lt;&gt;"N/A",SUMIFS(OFFSET($T1158,0,0,1,$K$35),OFFSET($T$38,0,0,1,$K$35),"&gt;="&amp;$K$38)/SUMPRODUCT(--(OFFSET($T$38,0,0,1,$K$35)&gt;=$K$38)),0),0)</f>
        <v>0</v>
      </c>
      <c r="L1158" s="26" cm="1">
        <f t="array" aca="1" ref="L1158" ca="1">IFERROR(IF(B1158&lt;&gt;"N/A",SUMIFS(OFFSET($T1158,0,0,1,$K$35),OFFSET($T$38,0,0,1,$K$35),"&gt;="&amp;$L$38)/SUMPRODUCT(--(OFFSET($T$38,0,0,1,$K$35)&gt;=$L$38)),0),0)</f>
        <v>0</v>
      </c>
      <c r="M1158" s="26" cm="1">
        <f t="array" aca="1" ref="M1158" ca="1">IFERROR(IF(B1158&lt;&gt;"N/A",SUMIFS(OFFSET($T1158,0,0,1,$K$35),OFFSET($T$38,0,0,1,$K$35),"&gt;="&amp;$K$31, OFFSET($T$38,0,0,1,$K$35),"&lt;="&amp;$K$32)/SUMPRODUCT((--(OFFSET($T$38,0,0,1,$K$35)&gt;=$K$31))*(--(OFFSET($T$38,0,0,1,$K$35)&lt;=$K$32))),0),0)</f>
        <v>0</v>
      </c>
      <c r="O1158" s="4" t="s">
        <v>1160</v>
      </c>
      <c r="P1158" s="4" t="s">
        <v>947</v>
      </c>
      <c r="Q1158" s="4" t="s">
        <v>1161</v>
      </c>
      <c r="R1158" s="4" t="s">
        <v>919</v>
      </c>
      <c r="S1158" s="4" t="s">
        <v>919</v>
      </c>
      <c r="AC1158" s="4">
        <v>4</v>
      </c>
      <c r="AD1158" s="4">
        <v>4</v>
      </c>
      <c r="AF1158" s="27"/>
    </row>
    <row r="1159" spans="1:32" x14ac:dyDescent="0.25">
      <c r="A1159" s="4" t="str">
        <f>_xlfn.XLOOKUP(O1159,Mapping!D:D,Mapping!F:F)</f>
        <v>Company Initiated</v>
      </c>
      <c r="B1159" s="4" t="str">
        <f t="shared" si="119"/>
        <v>N/A</v>
      </c>
      <c r="C1159" s="25">
        <f>IFERROR(VLOOKUP(B1159,Mapping!$A$3:$B$11,2,FALSE),0)</f>
        <v>0</v>
      </c>
      <c r="D1159" s="26">
        <f t="shared" ca="1" si="120"/>
        <v>0</v>
      </c>
      <c r="E1159" s="26">
        <f t="shared" ca="1" si="121"/>
        <v>0</v>
      </c>
      <c r="F1159" s="4" t="str">
        <f t="shared" si="122"/>
        <v>N/A</v>
      </c>
      <c r="G1159" s="25">
        <f t="shared" si="123"/>
        <v>0</v>
      </c>
      <c r="H1159" s="26">
        <f t="shared" ca="1" si="124"/>
        <v>0</v>
      </c>
      <c r="I1159" s="26">
        <f t="shared" ca="1" si="125"/>
        <v>0</v>
      </c>
      <c r="J1159" s="26" cm="1">
        <f t="array" aca="1" ref="J1159" ca="1">IFERROR(IF(B1159&lt;&gt;"N/A",SUMIFS(OFFSET($T1159,0,0,1,$K$35),OFFSET($T$38,0,0,1,$K$35),"&gt;="&amp;$J$38)/SUMPRODUCT(--(OFFSET($T$38,0,0,1,$K$35)&gt;=$J$38)),0),0)</f>
        <v>0</v>
      </c>
      <c r="K1159" s="26" cm="1">
        <f t="array" aca="1" ref="K1159" ca="1">IFERROR(IF(B1159&lt;&gt;"N/A",SUMIFS(OFFSET($T1159,0,0,1,$K$35),OFFSET($T$38,0,0,1,$K$35),"&gt;="&amp;$K$38)/SUMPRODUCT(--(OFFSET($T$38,0,0,1,$K$35)&gt;=$K$38)),0),0)</f>
        <v>0</v>
      </c>
      <c r="L1159" s="26" cm="1">
        <f t="array" aca="1" ref="L1159" ca="1">IFERROR(IF(B1159&lt;&gt;"N/A",SUMIFS(OFFSET($T1159,0,0,1,$K$35),OFFSET($T$38,0,0,1,$K$35),"&gt;="&amp;$L$38)/SUMPRODUCT(--(OFFSET($T$38,0,0,1,$K$35)&gt;=$L$38)),0),0)</f>
        <v>0</v>
      </c>
      <c r="M1159" s="26" cm="1">
        <f t="array" aca="1" ref="M1159" ca="1">IFERROR(IF(B1159&lt;&gt;"N/A",SUMIFS(OFFSET($T1159,0,0,1,$K$35),OFFSET($T$38,0,0,1,$K$35),"&gt;="&amp;$K$31, OFFSET($T$38,0,0,1,$K$35),"&lt;="&amp;$K$32)/SUMPRODUCT((--(OFFSET($T$38,0,0,1,$K$35)&gt;=$K$31))*(--(OFFSET($T$38,0,0,1,$K$35)&lt;=$K$32))),0),0)</f>
        <v>0</v>
      </c>
      <c r="O1159" s="4" t="s">
        <v>1160</v>
      </c>
      <c r="P1159" s="4" t="s">
        <v>941</v>
      </c>
      <c r="Q1159" s="4" t="s">
        <v>1162</v>
      </c>
      <c r="R1159" s="4" t="s">
        <v>115</v>
      </c>
      <c r="T1159" s="4">
        <v>2</v>
      </c>
      <c r="U1159" s="4">
        <v>1</v>
      </c>
      <c r="V1159" s="4">
        <v>2</v>
      </c>
      <c r="W1159" s="4">
        <v>3</v>
      </c>
      <c r="X1159" s="4">
        <v>1</v>
      </c>
      <c r="Y1159" s="4">
        <v>1</v>
      </c>
      <c r="Z1159" s="4">
        <v>1</v>
      </c>
      <c r="AA1159" s="4">
        <v>4</v>
      </c>
      <c r="AB1159" s="4">
        <v>3</v>
      </c>
      <c r="AD1159" s="4">
        <v>18</v>
      </c>
      <c r="AF1159" s="27"/>
    </row>
    <row r="1160" spans="1:32" x14ac:dyDescent="0.25">
      <c r="A1160" s="4" t="str">
        <f>_xlfn.XLOOKUP(O1160,Mapping!D:D,Mapping!F:F)</f>
        <v>Company Initiated</v>
      </c>
      <c r="B1160" s="4" t="str">
        <f t="shared" si="119"/>
        <v>N/A</v>
      </c>
      <c r="C1160" s="25">
        <f>IFERROR(VLOOKUP(B1160,Mapping!$A$3:$B$11,2,FALSE),0)</f>
        <v>0</v>
      </c>
      <c r="D1160" s="26">
        <f t="shared" ca="1" si="120"/>
        <v>0</v>
      </c>
      <c r="E1160" s="26">
        <f t="shared" ca="1" si="121"/>
        <v>0</v>
      </c>
      <c r="F1160" s="4" t="str">
        <f t="shared" si="122"/>
        <v>N/A</v>
      </c>
      <c r="G1160" s="25">
        <f t="shared" si="123"/>
        <v>0</v>
      </c>
      <c r="H1160" s="26">
        <f t="shared" ca="1" si="124"/>
        <v>0</v>
      </c>
      <c r="I1160" s="26">
        <f t="shared" ca="1" si="125"/>
        <v>0</v>
      </c>
      <c r="J1160" s="26" cm="1">
        <f t="array" aca="1" ref="J1160" ca="1">IFERROR(IF(B1160&lt;&gt;"N/A",SUMIFS(OFFSET($T1160,0,0,1,$K$35),OFFSET($T$38,0,0,1,$K$35),"&gt;="&amp;$J$38)/SUMPRODUCT(--(OFFSET($T$38,0,0,1,$K$35)&gt;=$J$38)),0),0)</f>
        <v>0</v>
      </c>
      <c r="K1160" s="26" cm="1">
        <f t="array" aca="1" ref="K1160" ca="1">IFERROR(IF(B1160&lt;&gt;"N/A",SUMIFS(OFFSET($T1160,0,0,1,$K$35),OFFSET($T$38,0,0,1,$K$35),"&gt;="&amp;$K$38)/SUMPRODUCT(--(OFFSET($T$38,0,0,1,$K$35)&gt;=$K$38)),0),0)</f>
        <v>0</v>
      </c>
      <c r="L1160" s="26" cm="1">
        <f t="array" aca="1" ref="L1160" ca="1">IFERROR(IF(B1160&lt;&gt;"N/A",SUMIFS(OFFSET($T1160,0,0,1,$K$35),OFFSET($T$38,0,0,1,$K$35),"&gt;="&amp;$L$38)/SUMPRODUCT(--(OFFSET($T$38,0,0,1,$K$35)&gt;=$L$38)),0),0)</f>
        <v>0</v>
      </c>
      <c r="M1160" s="26" cm="1">
        <f t="array" aca="1" ref="M1160" ca="1">IFERROR(IF(B1160&lt;&gt;"N/A",SUMIFS(OFFSET($T1160,0,0,1,$K$35),OFFSET($T$38,0,0,1,$K$35),"&gt;="&amp;$K$31, OFFSET($T$38,0,0,1,$K$35),"&lt;="&amp;$K$32)/SUMPRODUCT((--(OFFSET($T$38,0,0,1,$K$35)&gt;=$K$31))*(--(OFFSET($T$38,0,0,1,$K$35)&lt;=$K$32))),0),0)</f>
        <v>0</v>
      </c>
      <c r="O1160" s="4" t="s">
        <v>1163</v>
      </c>
      <c r="P1160" s="4" t="s">
        <v>941</v>
      </c>
      <c r="Q1160" s="4" t="s">
        <v>1162</v>
      </c>
      <c r="R1160" s="4" t="s">
        <v>115</v>
      </c>
      <c r="S1160" s="4" t="s">
        <v>97</v>
      </c>
      <c r="U1160" s="4">
        <v>1</v>
      </c>
      <c r="AD1160" s="4">
        <v>1</v>
      </c>
      <c r="AF1160" s="27"/>
    </row>
    <row r="1161" spans="1:32" x14ac:dyDescent="0.25">
      <c r="A1161" s="4" t="str">
        <f>_xlfn.XLOOKUP(O1161,Mapping!D:D,Mapping!F:F)</f>
        <v>Company Initiated</v>
      </c>
      <c r="B1161" s="4" t="str">
        <f t="shared" si="119"/>
        <v>N/A</v>
      </c>
      <c r="C1161" s="25">
        <f>IFERROR(VLOOKUP(B1161,Mapping!$A$3:$B$11,2,FALSE),0)</f>
        <v>0</v>
      </c>
      <c r="D1161" s="26">
        <f t="shared" ca="1" si="120"/>
        <v>0</v>
      </c>
      <c r="E1161" s="26">
        <f t="shared" ca="1" si="121"/>
        <v>0</v>
      </c>
      <c r="F1161" s="4" t="str">
        <f t="shared" si="122"/>
        <v>N/A</v>
      </c>
      <c r="G1161" s="25">
        <f t="shared" si="123"/>
        <v>0</v>
      </c>
      <c r="H1161" s="26">
        <f t="shared" ca="1" si="124"/>
        <v>0</v>
      </c>
      <c r="I1161" s="26">
        <f t="shared" ca="1" si="125"/>
        <v>0</v>
      </c>
      <c r="J1161" s="26" cm="1">
        <f t="array" aca="1" ref="J1161" ca="1">IFERROR(IF(B1161&lt;&gt;"N/A",SUMIFS(OFFSET($T1161,0,0,1,$K$35),OFFSET($T$38,0,0,1,$K$35),"&gt;="&amp;$J$38)/SUMPRODUCT(--(OFFSET($T$38,0,0,1,$K$35)&gt;=$J$38)),0),0)</f>
        <v>0</v>
      </c>
      <c r="K1161" s="26" cm="1">
        <f t="array" aca="1" ref="K1161" ca="1">IFERROR(IF(B1161&lt;&gt;"N/A",SUMIFS(OFFSET($T1161,0,0,1,$K$35),OFFSET($T$38,0,0,1,$K$35),"&gt;="&amp;$K$38)/SUMPRODUCT(--(OFFSET($T$38,0,0,1,$K$35)&gt;=$K$38)),0),0)</f>
        <v>0</v>
      </c>
      <c r="L1161" s="26" cm="1">
        <f t="array" aca="1" ref="L1161" ca="1">IFERROR(IF(B1161&lt;&gt;"N/A",SUMIFS(OFFSET($T1161,0,0,1,$K$35),OFFSET($T$38,0,0,1,$K$35),"&gt;="&amp;$L$38)/SUMPRODUCT(--(OFFSET($T$38,0,0,1,$K$35)&gt;=$L$38)),0),0)</f>
        <v>0</v>
      </c>
      <c r="M1161" s="26" cm="1">
        <f t="array" aca="1" ref="M1161" ca="1">IFERROR(IF(B1161&lt;&gt;"N/A",SUMIFS(OFFSET($T1161,0,0,1,$K$35),OFFSET($T$38,0,0,1,$K$35),"&gt;="&amp;$K$31, OFFSET($T$38,0,0,1,$K$35),"&lt;="&amp;$K$32)/SUMPRODUCT((--(OFFSET($T$38,0,0,1,$K$35)&gt;=$K$31))*(--(OFFSET($T$38,0,0,1,$K$35)&lt;=$K$32))),0),0)</f>
        <v>0</v>
      </c>
      <c r="O1161" s="4" t="s">
        <v>1164</v>
      </c>
      <c r="T1161"/>
      <c r="U1161"/>
      <c r="V1161"/>
      <c r="W1161"/>
      <c r="X1161"/>
      <c r="Y1161"/>
      <c r="Z1161"/>
      <c r="AA1161"/>
      <c r="AB1161"/>
      <c r="AC1161">
        <v>2</v>
      </c>
      <c r="AD1161">
        <v>2</v>
      </c>
      <c r="AF1161" s="27"/>
    </row>
    <row r="1162" spans="1:32" x14ac:dyDescent="0.25">
      <c r="A1162" s="4" t="str">
        <f>_xlfn.XLOOKUP(O1162,Mapping!D:D,Mapping!F:F)</f>
        <v>Company Initiated</v>
      </c>
      <c r="B1162" s="4" t="str">
        <f t="shared" si="119"/>
        <v>N/A</v>
      </c>
      <c r="C1162" s="25">
        <f>IFERROR(VLOOKUP(B1162,Mapping!$A$3:$B$11,2,FALSE),0)</f>
        <v>0</v>
      </c>
      <c r="D1162" s="26">
        <f t="shared" ca="1" si="120"/>
        <v>0</v>
      </c>
      <c r="E1162" s="26">
        <f t="shared" ca="1" si="121"/>
        <v>0</v>
      </c>
      <c r="F1162" s="4" t="str">
        <f t="shared" si="122"/>
        <v>N/A</v>
      </c>
      <c r="G1162" s="25">
        <f t="shared" si="123"/>
        <v>0</v>
      </c>
      <c r="H1162" s="26">
        <f t="shared" ca="1" si="124"/>
        <v>0</v>
      </c>
      <c r="I1162" s="26">
        <f t="shared" ca="1" si="125"/>
        <v>0</v>
      </c>
      <c r="J1162" s="26" cm="1">
        <f t="array" aca="1" ref="J1162" ca="1">IFERROR(IF(B1162&lt;&gt;"N/A",SUMIFS(OFFSET($T1162,0,0,1,$K$35),OFFSET($T$38,0,0,1,$K$35),"&gt;="&amp;$J$38)/SUMPRODUCT(--(OFFSET($T$38,0,0,1,$K$35)&gt;=$J$38)),0),0)</f>
        <v>0</v>
      </c>
      <c r="K1162" s="26" cm="1">
        <f t="array" aca="1" ref="K1162" ca="1">IFERROR(IF(B1162&lt;&gt;"N/A",SUMIFS(OFFSET($T1162,0,0,1,$K$35),OFFSET($T$38,0,0,1,$K$35),"&gt;="&amp;$K$38)/SUMPRODUCT(--(OFFSET($T$38,0,0,1,$K$35)&gt;=$K$38)),0),0)</f>
        <v>0</v>
      </c>
      <c r="L1162" s="26" cm="1">
        <f t="array" aca="1" ref="L1162" ca="1">IFERROR(IF(B1162&lt;&gt;"N/A",SUMIFS(OFFSET($T1162,0,0,1,$K$35),OFFSET($T$38,0,0,1,$K$35),"&gt;="&amp;$L$38)/SUMPRODUCT(--(OFFSET($T$38,0,0,1,$K$35)&gt;=$L$38)),0),0)</f>
        <v>0</v>
      </c>
      <c r="M1162" s="26" cm="1">
        <f t="array" aca="1" ref="M1162" ca="1">IFERROR(IF(B1162&lt;&gt;"N/A",SUMIFS(OFFSET($T1162,0,0,1,$K$35),OFFSET($T$38,0,0,1,$K$35),"&gt;="&amp;$K$31, OFFSET($T$38,0,0,1,$K$35),"&lt;="&amp;$K$32)/SUMPRODUCT((--(OFFSET($T$38,0,0,1,$K$35)&gt;=$K$31))*(--(OFFSET($T$38,0,0,1,$K$35)&lt;=$K$32))),0),0)</f>
        <v>0</v>
      </c>
      <c r="O1162" s="4" t="s">
        <v>1165</v>
      </c>
      <c r="P1162" s="4" t="s">
        <v>941</v>
      </c>
      <c r="Q1162" s="4" t="s">
        <v>1162</v>
      </c>
      <c r="R1162" s="4" t="s">
        <v>123</v>
      </c>
      <c r="S1162" s="4" t="s">
        <v>78</v>
      </c>
      <c r="V1162" s="4">
        <v>1</v>
      </c>
      <c r="AA1162" s="4">
        <v>1</v>
      </c>
      <c r="AB1162" s="4">
        <v>1</v>
      </c>
      <c r="AD1162" s="4">
        <v>3</v>
      </c>
      <c r="AF1162" s="27"/>
    </row>
    <row r="1163" spans="1:32" x14ac:dyDescent="0.25">
      <c r="A1163" s="4" t="str">
        <f>_xlfn.XLOOKUP(O1163,Mapping!D:D,Mapping!F:F)</f>
        <v>Company Initiated</v>
      </c>
      <c r="B1163" s="4" t="str">
        <f t="shared" si="119"/>
        <v>N/A</v>
      </c>
      <c r="C1163" s="25">
        <f>IFERROR(VLOOKUP(B1163,Mapping!$A$3:$B$11,2,FALSE),0)</f>
        <v>0</v>
      </c>
      <c r="D1163" s="26">
        <f t="shared" ca="1" si="120"/>
        <v>0</v>
      </c>
      <c r="E1163" s="26">
        <f t="shared" ca="1" si="121"/>
        <v>0</v>
      </c>
      <c r="F1163" s="4" t="str">
        <f t="shared" si="122"/>
        <v>N/A</v>
      </c>
      <c r="G1163" s="25">
        <f t="shared" si="123"/>
        <v>0</v>
      </c>
      <c r="H1163" s="26">
        <f t="shared" ca="1" si="124"/>
        <v>0</v>
      </c>
      <c r="I1163" s="26">
        <f t="shared" ca="1" si="125"/>
        <v>0</v>
      </c>
      <c r="J1163" s="26" cm="1">
        <f t="array" aca="1" ref="J1163" ca="1">IFERROR(IF(B1163&lt;&gt;"N/A",SUMIFS(OFFSET($T1163,0,0,1,$K$35),OFFSET($T$38,0,0,1,$K$35),"&gt;="&amp;$J$38)/SUMPRODUCT(--(OFFSET($T$38,0,0,1,$K$35)&gt;=$J$38)),0),0)</f>
        <v>0</v>
      </c>
      <c r="K1163" s="26" cm="1">
        <f t="array" aca="1" ref="K1163" ca="1">IFERROR(IF(B1163&lt;&gt;"N/A",SUMIFS(OFFSET($T1163,0,0,1,$K$35),OFFSET($T$38,0,0,1,$K$35),"&gt;="&amp;$K$38)/SUMPRODUCT(--(OFFSET($T$38,0,0,1,$K$35)&gt;=$K$38)),0),0)</f>
        <v>0</v>
      </c>
      <c r="L1163" s="26" cm="1">
        <f t="array" aca="1" ref="L1163" ca="1">IFERROR(IF(B1163&lt;&gt;"N/A",SUMIFS(OFFSET($T1163,0,0,1,$K$35),OFFSET($T$38,0,0,1,$K$35),"&gt;="&amp;$L$38)/SUMPRODUCT(--(OFFSET($T$38,0,0,1,$K$35)&gt;=$L$38)),0),0)</f>
        <v>0</v>
      </c>
      <c r="M1163" s="26" cm="1">
        <f t="array" aca="1" ref="M1163" ca="1">IFERROR(IF(B1163&lt;&gt;"N/A",SUMIFS(OFFSET($T1163,0,0,1,$K$35),OFFSET($T$38,0,0,1,$K$35),"&gt;="&amp;$K$31, OFFSET($T$38,0,0,1,$K$35),"&lt;="&amp;$K$32)/SUMPRODUCT((--(OFFSET($T$38,0,0,1,$K$35)&gt;=$K$31))*(--(OFFSET($T$38,0,0,1,$K$35)&lt;=$K$32))),0),0)</f>
        <v>0</v>
      </c>
      <c r="O1163" s="4" t="s">
        <v>1166</v>
      </c>
      <c r="P1163" s="4" t="s">
        <v>941</v>
      </c>
      <c r="Q1163" s="4" t="s">
        <v>1162</v>
      </c>
      <c r="R1163" s="4" t="s">
        <v>71</v>
      </c>
      <c r="AB1163" s="4">
        <v>1</v>
      </c>
      <c r="AD1163" s="4">
        <v>1</v>
      </c>
      <c r="AF1163" s="27"/>
    </row>
    <row r="1164" spans="1:32" x14ac:dyDescent="0.25">
      <c r="A1164" s="4" t="str">
        <f>_xlfn.XLOOKUP(O1164,Mapping!D:D,Mapping!F:F)</f>
        <v>Company Initiated</v>
      </c>
      <c r="B1164" s="4" t="str">
        <f t="shared" si="119"/>
        <v>N/A</v>
      </c>
      <c r="C1164" s="25">
        <f>IFERROR(VLOOKUP(B1164,Mapping!$A$3:$B$11,2,FALSE),0)</f>
        <v>0</v>
      </c>
      <c r="D1164" s="26">
        <f t="shared" ca="1" si="120"/>
        <v>0</v>
      </c>
      <c r="E1164" s="26">
        <f t="shared" ca="1" si="121"/>
        <v>0</v>
      </c>
      <c r="F1164" s="4" t="str">
        <f t="shared" si="122"/>
        <v>N/A</v>
      </c>
      <c r="G1164" s="25">
        <f t="shared" si="123"/>
        <v>0</v>
      </c>
      <c r="H1164" s="26">
        <f t="shared" ca="1" si="124"/>
        <v>0</v>
      </c>
      <c r="I1164" s="26">
        <f t="shared" ca="1" si="125"/>
        <v>0</v>
      </c>
      <c r="J1164" s="26" cm="1">
        <f t="array" aca="1" ref="J1164" ca="1">IFERROR(IF(B1164&lt;&gt;"N/A",SUMIFS(OFFSET($T1164,0,0,1,$K$35),OFFSET($T$38,0,0,1,$K$35),"&gt;="&amp;$J$38)/SUMPRODUCT(--(OFFSET($T$38,0,0,1,$K$35)&gt;=$J$38)),0),0)</f>
        <v>0</v>
      </c>
      <c r="K1164" s="26" cm="1">
        <f t="array" aca="1" ref="K1164" ca="1">IFERROR(IF(B1164&lt;&gt;"N/A",SUMIFS(OFFSET($T1164,0,0,1,$K$35),OFFSET($T$38,0,0,1,$K$35),"&gt;="&amp;$K$38)/SUMPRODUCT(--(OFFSET($T$38,0,0,1,$K$35)&gt;=$K$38)),0),0)</f>
        <v>0</v>
      </c>
      <c r="L1164" s="26" cm="1">
        <f t="array" aca="1" ref="L1164" ca="1">IFERROR(IF(B1164&lt;&gt;"N/A",SUMIFS(OFFSET($T1164,0,0,1,$K$35),OFFSET($T$38,0,0,1,$K$35),"&gt;="&amp;$L$38)/SUMPRODUCT(--(OFFSET($T$38,0,0,1,$K$35)&gt;=$L$38)),0),0)</f>
        <v>0</v>
      </c>
      <c r="M1164" s="26" cm="1">
        <f t="array" aca="1" ref="M1164" ca="1">IFERROR(IF(B1164&lt;&gt;"N/A",SUMIFS(OFFSET($T1164,0,0,1,$K$35),OFFSET($T$38,0,0,1,$K$35),"&gt;="&amp;$K$31, OFFSET($T$38,0,0,1,$K$35),"&lt;="&amp;$K$32)/SUMPRODUCT((--(OFFSET($T$38,0,0,1,$K$35)&gt;=$K$31))*(--(OFFSET($T$38,0,0,1,$K$35)&lt;=$K$32))),0),0)</f>
        <v>0</v>
      </c>
      <c r="O1164" s="4" t="s">
        <v>1167</v>
      </c>
      <c r="P1164" s="4" t="s">
        <v>947</v>
      </c>
      <c r="Q1164" s="4" t="s">
        <v>1161</v>
      </c>
      <c r="R1164" s="4" t="s">
        <v>76</v>
      </c>
      <c r="S1164" s="4" t="s">
        <v>1168</v>
      </c>
      <c r="AC1164" s="4">
        <v>1</v>
      </c>
      <c r="AD1164" s="4">
        <v>1</v>
      </c>
      <c r="AF1164" s="27"/>
    </row>
    <row r="1165" spans="1:32" x14ac:dyDescent="0.25">
      <c r="A1165" s="4" t="str">
        <f>_xlfn.XLOOKUP(O1165,Mapping!D:D,Mapping!F:F)</f>
        <v>Company Initiated</v>
      </c>
      <c r="B1165" s="4" t="str">
        <f t="shared" si="119"/>
        <v>N/A</v>
      </c>
      <c r="C1165" s="25">
        <f>IFERROR(VLOOKUP(B1165,Mapping!$A$3:$B$11,2,FALSE),0)</f>
        <v>0</v>
      </c>
      <c r="D1165" s="26">
        <f t="shared" ca="1" si="120"/>
        <v>0</v>
      </c>
      <c r="E1165" s="26">
        <f t="shared" ca="1" si="121"/>
        <v>0</v>
      </c>
      <c r="F1165" s="4" t="str">
        <f t="shared" si="122"/>
        <v>N/A</v>
      </c>
      <c r="G1165" s="25">
        <f t="shared" si="123"/>
        <v>0</v>
      </c>
      <c r="H1165" s="26">
        <f t="shared" ca="1" si="124"/>
        <v>0</v>
      </c>
      <c r="I1165" s="26">
        <f t="shared" ca="1" si="125"/>
        <v>0</v>
      </c>
      <c r="J1165" s="26" cm="1">
        <f t="array" aca="1" ref="J1165" ca="1">IFERROR(IF(B1165&lt;&gt;"N/A",SUMIFS(OFFSET($T1165,0,0,1,$K$35),OFFSET($T$38,0,0,1,$K$35),"&gt;="&amp;$J$38)/SUMPRODUCT(--(OFFSET($T$38,0,0,1,$K$35)&gt;=$J$38)),0),0)</f>
        <v>0</v>
      </c>
      <c r="K1165" s="26" cm="1">
        <f t="array" aca="1" ref="K1165" ca="1">IFERROR(IF(B1165&lt;&gt;"N/A",SUMIFS(OFFSET($T1165,0,0,1,$K$35),OFFSET($T$38,0,0,1,$K$35),"&gt;="&amp;$K$38)/SUMPRODUCT(--(OFFSET($T$38,0,0,1,$K$35)&gt;=$K$38)),0),0)</f>
        <v>0</v>
      </c>
      <c r="L1165" s="26" cm="1">
        <f t="array" aca="1" ref="L1165" ca="1">IFERROR(IF(B1165&lt;&gt;"N/A",SUMIFS(OFFSET($T1165,0,0,1,$K$35),OFFSET($T$38,0,0,1,$K$35),"&gt;="&amp;$L$38)/SUMPRODUCT(--(OFFSET($T$38,0,0,1,$K$35)&gt;=$L$38)),0),0)</f>
        <v>0</v>
      </c>
      <c r="M1165" s="26" cm="1">
        <f t="array" aca="1" ref="M1165" ca="1">IFERROR(IF(B1165&lt;&gt;"N/A",SUMIFS(OFFSET($T1165,0,0,1,$K$35),OFFSET($T$38,0,0,1,$K$35),"&gt;="&amp;$K$31, OFFSET($T$38,0,0,1,$K$35),"&lt;="&amp;$K$32)/SUMPRODUCT((--(OFFSET($T$38,0,0,1,$K$35)&gt;=$K$31))*(--(OFFSET($T$38,0,0,1,$K$35)&lt;=$K$32))),0),0)</f>
        <v>0</v>
      </c>
      <c r="O1165" s="4" t="s">
        <v>1169</v>
      </c>
      <c r="P1165" s="4" t="s">
        <v>941</v>
      </c>
      <c r="Q1165" s="4" t="s">
        <v>1162</v>
      </c>
      <c r="R1165" s="4" t="s">
        <v>71</v>
      </c>
      <c r="S1165" s="4" t="s">
        <v>72</v>
      </c>
      <c r="V1165" s="4">
        <v>1</v>
      </c>
      <c r="Z1165" s="4">
        <v>1</v>
      </c>
      <c r="AD1165" s="4">
        <v>2</v>
      </c>
      <c r="AF1165" s="27"/>
    </row>
    <row r="1166" spans="1:32" x14ac:dyDescent="0.25">
      <c r="A1166" s="4" t="str">
        <f>_xlfn.XLOOKUP(O1166,Mapping!D:D,Mapping!F:F)</f>
        <v>Company Initiated</v>
      </c>
      <c r="B1166" s="4" t="str">
        <f t="shared" si="119"/>
        <v>N/A</v>
      </c>
      <c r="C1166" s="25">
        <f>IFERROR(VLOOKUP(B1166,Mapping!$A$3:$B$11,2,FALSE),0)</f>
        <v>0</v>
      </c>
      <c r="D1166" s="26">
        <f t="shared" ca="1" si="120"/>
        <v>0</v>
      </c>
      <c r="E1166" s="26">
        <f t="shared" ca="1" si="121"/>
        <v>0</v>
      </c>
      <c r="F1166" s="4" t="str">
        <f t="shared" si="122"/>
        <v>N/A</v>
      </c>
      <c r="G1166" s="25">
        <f t="shared" si="123"/>
        <v>0</v>
      </c>
      <c r="H1166" s="26">
        <f t="shared" ca="1" si="124"/>
        <v>0</v>
      </c>
      <c r="I1166" s="26">
        <f t="shared" ca="1" si="125"/>
        <v>0</v>
      </c>
      <c r="J1166" s="26" cm="1">
        <f t="array" aca="1" ref="J1166" ca="1">IFERROR(IF(B1166&lt;&gt;"N/A",SUMIFS(OFFSET($T1166,0,0,1,$K$35),OFFSET($T$38,0,0,1,$K$35),"&gt;="&amp;$J$38)/SUMPRODUCT(--(OFFSET($T$38,0,0,1,$K$35)&gt;=$J$38)),0),0)</f>
        <v>0</v>
      </c>
      <c r="K1166" s="26" cm="1">
        <f t="array" aca="1" ref="K1166" ca="1">IFERROR(IF(B1166&lt;&gt;"N/A",SUMIFS(OFFSET($T1166,0,0,1,$K$35),OFFSET($T$38,0,0,1,$K$35),"&gt;="&amp;$K$38)/SUMPRODUCT(--(OFFSET($T$38,0,0,1,$K$35)&gt;=$K$38)),0),0)</f>
        <v>0</v>
      </c>
      <c r="L1166" s="26" cm="1">
        <f t="array" aca="1" ref="L1166" ca="1">IFERROR(IF(B1166&lt;&gt;"N/A",SUMIFS(OFFSET($T1166,0,0,1,$K$35),OFFSET($T$38,0,0,1,$K$35),"&gt;="&amp;$L$38)/SUMPRODUCT(--(OFFSET($T$38,0,0,1,$K$35)&gt;=$L$38)),0),0)</f>
        <v>0</v>
      </c>
      <c r="M1166" s="26" cm="1">
        <f t="array" aca="1" ref="M1166" ca="1">IFERROR(IF(B1166&lt;&gt;"N/A",SUMIFS(OFFSET($T1166,0,0,1,$K$35),OFFSET($T$38,0,0,1,$K$35),"&gt;="&amp;$K$31, OFFSET($T$38,0,0,1,$K$35),"&lt;="&amp;$K$32)/SUMPRODUCT((--(OFFSET($T$38,0,0,1,$K$35)&gt;=$K$31))*(--(OFFSET($T$38,0,0,1,$K$35)&lt;=$K$32))),0),0)</f>
        <v>0</v>
      </c>
      <c r="O1166" s="4" t="s">
        <v>1170</v>
      </c>
      <c r="P1166" s="4" t="s">
        <v>941</v>
      </c>
      <c r="Q1166" s="4" t="s">
        <v>1162</v>
      </c>
      <c r="R1166" s="4" t="s">
        <v>71</v>
      </c>
      <c r="S1166" s="4" t="s">
        <v>137</v>
      </c>
      <c r="AB1166" s="4">
        <v>1</v>
      </c>
      <c r="AD1166" s="4">
        <v>1</v>
      </c>
      <c r="AF1166" s="27"/>
    </row>
    <row r="1167" spans="1:32" x14ac:dyDescent="0.25">
      <c r="A1167" s="4" t="str">
        <f>_xlfn.XLOOKUP(O1167,Mapping!D:D,Mapping!F:F)</f>
        <v>Company Initiated</v>
      </c>
      <c r="B1167" s="4" t="str">
        <f t="shared" si="119"/>
        <v>N/A</v>
      </c>
      <c r="C1167" s="25">
        <f>IFERROR(VLOOKUP(B1167,Mapping!$A$3:$B$11,2,FALSE),0)</f>
        <v>0</v>
      </c>
      <c r="D1167" s="26">
        <f t="shared" ca="1" si="120"/>
        <v>0</v>
      </c>
      <c r="E1167" s="26">
        <f t="shared" ca="1" si="121"/>
        <v>0</v>
      </c>
      <c r="F1167" s="4" t="str">
        <f t="shared" si="122"/>
        <v>N/A</v>
      </c>
      <c r="G1167" s="25">
        <f t="shared" si="123"/>
        <v>0</v>
      </c>
      <c r="H1167" s="26">
        <f t="shared" ca="1" si="124"/>
        <v>0</v>
      </c>
      <c r="I1167" s="26">
        <f t="shared" ca="1" si="125"/>
        <v>0</v>
      </c>
      <c r="J1167" s="26" cm="1">
        <f t="array" aca="1" ref="J1167" ca="1">IFERROR(IF(B1167&lt;&gt;"N/A",SUMIFS(OFFSET($T1167,0,0,1,$K$35),OFFSET($T$38,0,0,1,$K$35),"&gt;="&amp;$J$38)/SUMPRODUCT(--(OFFSET($T$38,0,0,1,$K$35)&gt;=$J$38)),0),0)</f>
        <v>0</v>
      </c>
      <c r="K1167" s="26" cm="1">
        <f t="array" aca="1" ref="K1167" ca="1">IFERROR(IF(B1167&lt;&gt;"N/A",SUMIFS(OFFSET($T1167,0,0,1,$K$35),OFFSET($T$38,0,0,1,$K$35),"&gt;="&amp;$K$38)/SUMPRODUCT(--(OFFSET($T$38,0,0,1,$K$35)&gt;=$K$38)),0),0)</f>
        <v>0</v>
      </c>
      <c r="L1167" s="26" cm="1">
        <f t="array" aca="1" ref="L1167" ca="1">IFERROR(IF(B1167&lt;&gt;"N/A",SUMIFS(OFFSET($T1167,0,0,1,$K$35),OFFSET($T$38,0,0,1,$K$35),"&gt;="&amp;$L$38)/SUMPRODUCT(--(OFFSET($T$38,0,0,1,$K$35)&gt;=$L$38)),0),0)</f>
        <v>0</v>
      </c>
      <c r="M1167" s="26" cm="1">
        <f t="array" aca="1" ref="M1167" ca="1">IFERROR(IF(B1167&lt;&gt;"N/A",SUMIFS(OFFSET($T1167,0,0,1,$K$35),OFFSET($T$38,0,0,1,$K$35),"&gt;="&amp;$K$31, OFFSET($T$38,0,0,1,$K$35),"&lt;="&amp;$K$32)/SUMPRODUCT((--(OFFSET($T$38,0,0,1,$K$35)&gt;=$K$31))*(--(OFFSET($T$38,0,0,1,$K$35)&lt;=$K$32))),0),0)</f>
        <v>0</v>
      </c>
      <c r="O1167" s="4" t="s">
        <v>1171</v>
      </c>
      <c r="P1167" s="4" t="s">
        <v>947</v>
      </c>
      <c r="Q1167" s="4" t="s">
        <v>1161</v>
      </c>
      <c r="R1167" s="4" t="s">
        <v>76</v>
      </c>
      <c r="S1167" s="4" t="s">
        <v>77</v>
      </c>
      <c r="AC1167" s="4">
        <v>82</v>
      </c>
      <c r="AD1167" s="4">
        <v>82</v>
      </c>
      <c r="AF1167" s="27"/>
    </row>
    <row r="1168" spans="1:32" x14ac:dyDescent="0.25">
      <c r="A1168" s="4" t="str">
        <f>_xlfn.XLOOKUP(O1168,Mapping!D:D,Mapping!F:F)</f>
        <v>Company Initiated</v>
      </c>
      <c r="B1168" s="4" t="str">
        <f t="shared" si="119"/>
        <v>N/A</v>
      </c>
      <c r="C1168" s="25">
        <f>IFERROR(VLOOKUP(B1168,Mapping!$A$3:$B$11,2,FALSE),0)</f>
        <v>0</v>
      </c>
      <c r="D1168" s="26">
        <f t="shared" ca="1" si="120"/>
        <v>0</v>
      </c>
      <c r="E1168" s="26">
        <f t="shared" ca="1" si="121"/>
        <v>0</v>
      </c>
      <c r="F1168" s="4" t="str">
        <f t="shared" si="122"/>
        <v>N/A</v>
      </c>
      <c r="G1168" s="25">
        <f t="shared" si="123"/>
        <v>0</v>
      </c>
      <c r="H1168" s="26">
        <f t="shared" ca="1" si="124"/>
        <v>0</v>
      </c>
      <c r="I1168" s="26">
        <f t="shared" ca="1" si="125"/>
        <v>0</v>
      </c>
      <c r="J1168" s="26" cm="1">
        <f t="array" aca="1" ref="J1168" ca="1">IFERROR(IF(B1168&lt;&gt;"N/A",SUMIFS(OFFSET($T1168,0,0,1,$K$35),OFFSET($T$38,0,0,1,$K$35),"&gt;="&amp;$J$38)/SUMPRODUCT(--(OFFSET($T$38,0,0,1,$K$35)&gt;=$J$38)),0),0)</f>
        <v>0</v>
      </c>
      <c r="K1168" s="26" cm="1">
        <f t="array" aca="1" ref="K1168" ca="1">IFERROR(IF(B1168&lt;&gt;"N/A",SUMIFS(OFFSET($T1168,0,0,1,$K$35),OFFSET($T$38,0,0,1,$K$35),"&gt;="&amp;$K$38)/SUMPRODUCT(--(OFFSET($T$38,0,0,1,$K$35)&gt;=$K$38)),0),0)</f>
        <v>0</v>
      </c>
      <c r="L1168" s="26" cm="1">
        <f t="array" aca="1" ref="L1168" ca="1">IFERROR(IF(B1168&lt;&gt;"N/A",SUMIFS(OFFSET($T1168,0,0,1,$K$35),OFFSET($T$38,0,0,1,$K$35),"&gt;="&amp;$L$38)/SUMPRODUCT(--(OFFSET($T$38,0,0,1,$K$35)&gt;=$L$38)),0),0)</f>
        <v>0</v>
      </c>
      <c r="M1168" s="26" cm="1">
        <f t="array" aca="1" ref="M1168" ca="1">IFERROR(IF(B1168&lt;&gt;"N/A",SUMIFS(OFFSET($T1168,0,0,1,$K$35),OFFSET($T$38,0,0,1,$K$35),"&gt;="&amp;$K$31, OFFSET($T$38,0,0,1,$K$35),"&lt;="&amp;$K$32)/SUMPRODUCT((--(OFFSET($T$38,0,0,1,$K$35)&gt;=$K$31))*(--(OFFSET($T$38,0,0,1,$K$35)&lt;=$K$32))),0),0)</f>
        <v>0</v>
      </c>
      <c r="O1168" s="4" t="s">
        <v>1171</v>
      </c>
      <c r="P1168" s="4" t="s">
        <v>941</v>
      </c>
      <c r="Q1168" s="4" t="s">
        <v>1162</v>
      </c>
      <c r="R1168" s="4" t="s">
        <v>71</v>
      </c>
      <c r="S1168" s="4" t="s">
        <v>78</v>
      </c>
      <c r="T1168" s="4">
        <v>1</v>
      </c>
      <c r="U1168" s="4">
        <v>3</v>
      </c>
      <c r="V1168" s="4">
        <v>3</v>
      </c>
      <c r="X1168" s="4">
        <v>2</v>
      </c>
      <c r="Y1168" s="4">
        <v>2</v>
      </c>
      <c r="Z1168" s="4">
        <v>1</v>
      </c>
      <c r="AA1168" s="4">
        <v>14</v>
      </c>
      <c r="AB1168" s="4">
        <v>54</v>
      </c>
      <c r="AD1168" s="4">
        <v>80</v>
      </c>
      <c r="AF1168" s="27"/>
    </row>
    <row r="1169" spans="1:32" x14ac:dyDescent="0.25">
      <c r="A1169" s="4" t="str">
        <f>_xlfn.XLOOKUP(O1169,Mapping!D:D,Mapping!F:F)</f>
        <v>Company Initiated</v>
      </c>
      <c r="B1169" s="4" t="str">
        <f t="shared" si="119"/>
        <v>N/A</v>
      </c>
      <c r="C1169" s="25">
        <f>IFERROR(VLOOKUP(B1169,Mapping!$A$3:$B$11,2,FALSE),0)</f>
        <v>0</v>
      </c>
      <c r="D1169" s="26">
        <f t="shared" ca="1" si="120"/>
        <v>0</v>
      </c>
      <c r="E1169" s="26">
        <f t="shared" ca="1" si="121"/>
        <v>0</v>
      </c>
      <c r="F1169" s="4" t="str">
        <f t="shared" si="122"/>
        <v>N/A</v>
      </c>
      <c r="G1169" s="25">
        <f t="shared" si="123"/>
        <v>0</v>
      </c>
      <c r="H1169" s="26">
        <f t="shared" ca="1" si="124"/>
        <v>0</v>
      </c>
      <c r="I1169" s="26">
        <f t="shared" ca="1" si="125"/>
        <v>0</v>
      </c>
      <c r="J1169" s="26" cm="1">
        <f t="array" aca="1" ref="J1169" ca="1">IFERROR(IF(B1169&lt;&gt;"N/A",SUMIFS(OFFSET($T1169,0,0,1,$K$35),OFFSET($T$38,0,0,1,$K$35),"&gt;="&amp;$J$38)/SUMPRODUCT(--(OFFSET($T$38,0,0,1,$K$35)&gt;=$J$38)),0),0)</f>
        <v>0</v>
      </c>
      <c r="K1169" s="26" cm="1">
        <f t="array" aca="1" ref="K1169" ca="1">IFERROR(IF(B1169&lt;&gt;"N/A",SUMIFS(OFFSET($T1169,0,0,1,$K$35),OFFSET($T$38,0,0,1,$K$35),"&gt;="&amp;$K$38)/SUMPRODUCT(--(OFFSET($T$38,0,0,1,$K$35)&gt;=$K$38)),0),0)</f>
        <v>0</v>
      </c>
      <c r="L1169" s="26" cm="1">
        <f t="array" aca="1" ref="L1169" ca="1">IFERROR(IF(B1169&lt;&gt;"N/A",SUMIFS(OFFSET($T1169,0,0,1,$K$35),OFFSET($T$38,0,0,1,$K$35),"&gt;="&amp;$L$38)/SUMPRODUCT(--(OFFSET($T$38,0,0,1,$K$35)&gt;=$L$38)),0),0)</f>
        <v>0</v>
      </c>
      <c r="M1169" s="26" cm="1">
        <f t="array" aca="1" ref="M1169" ca="1">IFERROR(IF(B1169&lt;&gt;"N/A",SUMIFS(OFFSET($T1169,0,0,1,$K$35),OFFSET($T$38,0,0,1,$K$35),"&gt;="&amp;$K$31, OFFSET($T$38,0,0,1,$K$35),"&lt;="&amp;$K$32)/SUMPRODUCT((--(OFFSET($T$38,0,0,1,$K$35)&gt;=$K$31))*(--(OFFSET($T$38,0,0,1,$K$35)&lt;=$K$32))),0),0)</f>
        <v>0</v>
      </c>
      <c r="O1169" s="4" t="s">
        <v>1172</v>
      </c>
      <c r="P1169" s="4" t="s">
        <v>941</v>
      </c>
      <c r="Q1169" s="4" t="s">
        <v>1162</v>
      </c>
      <c r="R1169" s="4" t="s">
        <v>71</v>
      </c>
      <c r="S1169" s="4" t="s">
        <v>94</v>
      </c>
      <c r="AB1169" s="4">
        <v>1</v>
      </c>
      <c r="AD1169" s="4">
        <v>1</v>
      </c>
      <c r="AF1169" s="27"/>
    </row>
    <row r="1170" spans="1:32" x14ac:dyDescent="0.25">
      <c r="A1170" s="4" t="str">
        <f>_xlfn.XLOOKUP(O1170,Mapping!D:D,Mapping!F:F)</f>
        <v>Company Initiated</v>
      </c>
      <c r="B1170" s="4" t="str">
        <f t="shared" si="119"/>
        <v>N/A</v>
      </c>
      <c r="C1170" s="25">
        <f>IFERROR(VLOOKUP(B1170,Mapping!$A$3:$B$11,2,FALSE),0)</f>
        <v>0</v>
      </c>
      <c r="D1170" s="26">
        <f t="shared" ca="1" si="120"/>
        <v>0</v>
      </c>
      <c r="E1170" s="26">
        <f t="shared" ca="1" si="121"/>
        <v>0</v>
      </c>
      <c r="F1170" s="4" t="str">
        <f t="shared" si="122"/>
        <v>N/A</v>
      </c>
      <c r="G1170" s="25">
        <f t="shared" si="123"/>
        <v>0</v>
      </c>
      <c r="H1170" s="26">
        <f t="shared" ca="1" si="124"/>
        <v>0</v>
      </c>
      <c r="I1170" s="26">
        <f t="shared" ca="1" si="125"/>
        <v>0</v>
      </c>
      <c r="J1170" s="26" cm="1">
        <f t="array" aca="1" ref="J1170" ca="1">IFERROR(IF(B1170&lt;&gt;"N/A",SUMIFS(OFFSET($T1170,0,0,1,$K$35),OFFSET($T$38,0,0,1,$K$35),"&gt;="&amp;$J$38)/SUMPRODUCT(--(OFFSET($T$38,0,0,1,$K$35)&gt;=$J$38)),0),0)</f>
        <v>0</v>
      </c>
      <c r="K1170" s="26" cm="1">
        <f t="array" aca="1" ref="K1170" ca="1">IFERROR(IF(B1170&lt;&gt;"N/A",SUMIFS(OFFSET($T1170,0,0,1,$K$35),OFFSET($T$38,0,0,1,$K$35),"&gt;="&amp;$K$38)/SUMPRODUCT(--(OFFSET($T$38,0,0,1,$K$35)&gt;=$K$38)),0),0)</f>
        <v>0</v>
      </c>
      <c r="L1170" s="26" cm="1">
        <f t="array" aca="1" ref="L1170" ca="1">IFERROR(IF(B1170&lt;&gt;"N/A",SUMIFS(OFFSET($T1170,0,0,1,$K$35),OFFSET($T$38,0,0,1,$K$35),"&gt;="&amp;$L$38)/SUMPRODUCT(--(OFFSET($T$38,0,0,1,$K$35)&gt;=$L$38)),0),0)</f>
        <v>0</v>
      </c>
      <c r="M1170" s="26" cm="1">
        <f t="array" aca="1" ref="M1170" ca="1">IFERROR(IF(B1170&lt;&gt;"N/A",SUMIFS(OFFSET($T1170,0,0,1,$K$35),OFFSET($T$38,0,0,1,$K$35),"&gt;="&amp;$K$31, OFFSET($T$38,0,0,1,$K$35),"&lt;="&amp;$K$32)/SUMPRODUCT((--(OFFSET($T$38,0,0,1,$K$35)&gt;=$K$31))*(--(OFFSET($T$38,0,0,1,$K$35)&lt;=$K$32))),0),0)</f>
        <v>0</v>
      </c>
      <c r="O1170" s="4" t="s">
        <v>1173</v>
      </c>
      <c r="P1170" s="4" t="s">
        <v>941</v>
      </c>
      <c r="Q1170" s="4" t="s">
        <v>1162</v>
      </c>
      <c r="R1170" s="4" t="s">
        <v>96</v>
      </c>
      <c r="S1170" s="4" t="s">
        <v>90</v>
      </c>
      <c r="X1170" s="4">
        <v>1</v>
      </c>
      <c r="AD1170" s="4">
        <v>1</v>
      </c>
      <c r="AF1170" s="27"/>
    </row>
    <row r="1171" spans="1:32" x14ac:dyDescent="0.25">
      <c r="A1171" s="4" t="str">
        <f>_xlfn.XLOOKUP(O1171,Mapping!D:D,Mapping!F:F)</f>
        <v>Company Initiated</v>
      </c>
      <c r="B1171" s="4" t="str">
        <f t="shared" si="119"/>
        <v>N/A</v>
      </c>
      <c r="C1171" s="25">
        <f>IFERROR(VLOOKUP(B1171,Mapping!$A$3:$B$11,2,FALSE),0)</f>
        <v>0</v>
      </c>
      <c r="D1171" s="26">
        <f t="shared" ca="1" si="120"/>
        <v>0</v>
      </c>
      <c r="E1171" s="26">
        <f t="shared" ca="1" si="121"/>
        <v>0</v>
      </c>
      <c r="F1171" s="4" t="str">
        <f t="shared" si="122"/>
        <v>N/A</v>
      </c>
      <c r="G1171" s="25">
        <f t="shared" si="123"/>
        <v>0</v>
      </c>
      <c r="H1171" s="26">
        <f t="shared" ca="1" si="124"/>
        <v>0</v>
      </c>
      <c r="I1171" s="26">
        <f t="shared" ca="1" si="125"/>
        <v>0</v>
      </c>
      <c r="J1171" s="26" cm="1">
        <f t="array" aca="1" ref="J1171" ca="1">IFERROR(IF(B1171&lt;&gt;"N/A",SUMIFS(OFFSET($T1171,0,0,1,$K$35),OFFSET($T$38,0,0,1,$K$35),"&gt;="&amp;$J$38)/SUMPRODUCT(--(OFFSET($T$38,0,0,1,$K$35)&gt;=$J$38)),0),0)</f>
        <v>0</v>
      </c>
      <c r="K1171" s="26" cm="1">
        <f t="array" aca="1" ref="K1171" ca="1">IFERROR(IF(B1171&lt;&gt;"N/A",SUMIFS(OFFSET($T1171,0,0,1,$K$35),OFFSET($T$38,0,0,1,$K$35),"&gt;="&amp;$K$38)/SUMPRODUCT(--(OFFSET($T$38,0,0,1,$K$35)&gt;=$K$38)),0),0)</f>
        <v>0</v>
      </c>
      <c r="L1171" s="26" cm="1">
        <f t="array" aca="1" ref="L1171" ca="1">IFERROR(IF(B1171&lt;&gt;"N/A",SUMIFS(OFFSET($T1171,0,0,1,$K$35),OFFSET($T$38,0,0,1,$K$35),"&gt;="&amp;$L$38)/SUMPRODUCT(--(OFFSET($T$38,0,0,1,$K$35)&gt;=$L$38)),0),0)</f>
        <v>0</v>
      </c>
      <c r="M1171" s="26" cm="1">
        <f t="array" aca="1" ref="M1171" ca="1">IFERROR(IF(B1171&lt;&gt;"N/A",SUMIFS(OFFSET($T1171,0,0,1,$K$35),OFFSET($T$38,0,0,1,$K$35),"&gt;="&amp;$K$31, OFFSET($T$38,0,0,1,$K$35),"&lt;="&amp;$K$32)/SUMPRODUCT((--(OFFSET($T$38,0,0,1,$K$35)&gt;=$K$31))*(--(OFFSET($T$38,0,0,1,$K$35)&lt;=$K$32))),0),0)</f>
        <v>0</v>
      </c>
      <c r="O1171" s="4" t="s">
        <v>1174</v>
      </c>
      <c r="P1171" s="4" t="s">
        <v>947</v>
      </c>
      <c r="Q1171" s="4" t="s">
        <v>1161</v>
      </c>
      <c r="R1171" s="4" t="s">
        <v>143</v>
      </c>
      <c r="S1171" s="4" t="s">
        <v>77</v>
      </c>
      <c r="AC1171" s="4">
        <v>3</v>
      </c>
      <c r="AD1171" s="4">
        <v>3</v>
      </c>
      <c r="AF1171" s="27"/>
    </row>
    <row r="1172" spans="1:32" x14ac:dyDescent="0.25">
      <c r="A1172" s="4" t="str">
        <f>_xlfn.XLOOKUP(O1172,Mapping!D:D,Mapping!F:F)</f>
        <v>Company Initiated</v>
      </c>
      <c r="B1172" s="4" t="str">
        <f t="shared" si="119"/>
        <v>N/A</v>
      </c>
      <c r="C1172" s="25">
        <f>IFERROR(VLOOKUP(B1172,Mapping!$A$3:$B$11,2,FALSE),0)</f>
        <v>0</v>
      </c>
      <c r="D1172" s="26">
        <f t="shared" ca="1" si="120"/>
        <v>0</v>
      </c>
      <c r="E1172" s="26">
        <f t="shared" ca="1" si="121"/>
        <v>0</v>
      </c>
      <c r="F1172" s="4" t="str">
        <f t="shared" si="122"/>
        <v>N/A</v>
      </c>
      <c r="G1172" s="25">
        <f t="shared" si="123"/>
        <v>0</v>
      </c>
      <c r="H1172" s="26">
        <f t="shared" ca="1" si="124"/>
        <v>0</v>
      </c>
      <c r="I1172" s="26">
        <f t="shared" ca="1" si="125"/>
        <v>0</v>
      </c>
      <c r="J1172" s="26" cm="1">
        <f t="array" aca="1" ref="J1172" ca="1">IFERROR(IF(B1172&lt;&gt;"N/A",SUMIFS(OFFSET($T1172,0,0,1,$K$35),OFFSET($T$38,0,0,1,$K$35),"&gt;="&amp;$J$38)/SUMPRODUCT(--(OFFSET($T$38,0,0,1,$K$35)&gt;=$J$38)),0),0)</f>
        <v>0</v>
      </c>
      <c r="K1172" s="26" cm="1">
        <f t="array" aca="1" ref="K1172" ca="1">IFERROR(IF(B1172&lt;&gt;"N/A",SUMIFS(OFFSET($T1172,0,0,1,$K$35),OFFSET($T$38,0,0,1,$K$35),"&gt;="&amp;$K$38)/SUMPRODUCT(--(OFFSET($T$38,0,0,1,$K$35)&gt;=$K$38)),0),0)</f>
        <v>0</v>
      </c>
      <c r="L1172" s="26" cm="1">
        <f t="array" aca="1" ref="L1172" ca="1">IFERROR(IF(B1172&lt;&gt;"N/A",SUMIFS(OFFSET($T1172,0,0,1,$K$35),OFFSET($T$38,0,0,1,$K$35),"&gt;="&amp;$L$38)/SUMPRODUCT(--(OFFSET($T$38,0,0,1,$K$35)&gt;=$L$38)),0),0)</f>
        <v>0</v>
      </c>
      <c r="M1172" s="26" cm="1">
        <f t="array" aca="1" ref="M1172" ca="1">IFERROR(IF(B1172&lt;&gt;"N/A",SUMIFS(OFFSET($T1172,0,0,1,$K$35),OFFSET($T$38,0,0,1,$K$35),"&gt;="&amp;$K$31, OFFSET($T$38,0,0,1,$K$35),"&lt;="&amp;$K$32)/SUMPRODUCT((--(OFFSET($T$38,0,0,1,$K$35)&gt;=$K$31))*(--(OFFSET($T$38,0,0,1,$K$35)&lt;=$K$32))),0),0)</f>
        <v>0</v>
      </c>
      <c r="O1172" s="4" t="s">
        <v>1174</v>
      </c>
      <c r="P1172" s="4" t="s">
        <v>941</v>
      </c>
      <c r="Q1172" s="4" t="s">
        <v>1162</v>
      </c>
      <c r="R1172" s="4" t="s">
        <v>96</v>
      </c>
      <c r="S1172" s="4" t="s">
        <v>78</v>
      </c>
      <c r="V1172" s="4">
        <v>1</v>
      </c>
      <c r="AB1172" s="4">
        <v>1</v>
      </c>
      <c r="AD1172" s="4">
        <v>2</v>
      </c>
      <c r="AF1172" s="27"/>
    </row>
    <row r="1173" spans="1:32" x14ac:dyDescent="0.25">
      <c r="A1173" s="4" t="str">
        <f>_xlfn.XLOOKUP(O1173,Mapping!D:D,Mapping!F:F)</f>
        <v>Company Initiated</v>
      </c>
      <c r="B1173" s="4" t="str">
        <f t="shared" si="119"/>
        <v>N/A</v>
      </c>
      <c r="C1173" s="25">
        <f>IFERROR(VLOOKUP(B1173,Mapping!$A$3:$B$11,2,FALSE),0)</f>
        <v>0</v>
      </c>
      <c r="D1173" s="26">
        <f t="shared" ca="1" si="120"/>
        <v>0</v>
      </c>
      <c r="E1173" s="26">
        <f t="shared" ca="1" si="121"/>
        <v>0</v>
      </c>
      <c r="F1173" s="4" t="str">
        <f t="shared" si="122"/>
        <v>N/A</v>
      </c>
      <c r="G1173" s="25">
        <f t="shared" si="123"/>
        <v>0</v>
      </c>
      <c r="H1173" s="26">
        <f t="shared" ca="1" si="124"/>
        <v>0</v>
      </c>
      <c r="I1173" s="26">
        <f t="shared" ca="1" si="125"/>
        <v>0</v>
      </c>
      <c r="J1173" s="26" cm="1">
        <f t="array" aca="1" ref="J1173" ca="1">IFERROR(IF(B1173&lt;&gt;"N/A",SUMIFS(OFFSET($T1173,0,0,1,$K$35),OFFSET($T$38,0,0,1,$K$35),"&gt;="&amp;$J$38)/SUMPRODUCT(--(OFFSET($T$38,0,0,1,$K$35)&gt;=$J$38)),0),0)</f>
        <v>0</v>
      </c>
      <c r="K1173" s="26" cm="1">
        <f t="array" aca="1" ref="K1173" ca="1">IFERROR(IF(B1173&lt;&gt;"N/A",SUMIFS(OFFSET($T1173,0,0,1,$K$35),OFFSET($T$38,0,0,1,$K$35),"&gt;="&amp;$K$38)/SUMPRODUCT(--(OFFSET($T$38,0,0,1,$K$35)&gt;=$K$38)),0),0)</f>
        <v>0</v>
      </c>
      <c r="L1173" s="26" cm="1">
        <f t="array" aca="1" ref="L1173" ca="1">IFERROR(IF(B1173&lt;&gt;"N/A",SUMIFS(OFFSET($T1173,0,0,1,$K$35),OFFSET($T$38,0,0,1,$K$35),"&gt;="&amp;$L$38)/SUMPRODUCT(--(OFFSET($T$38,0,0,1,$K$35)&gt;=$L$38)),0),0)</f>
        <v>0</v>
      </c>
      <c r="M1173" s="26" cm="1">
        <f t="array" aca="1" ref="M1173" ca="1">IFERROR(IF(B1173&lt;&gt;"N/A",SUMIFS(OFFSET($T1173,0,0,1,$K$35),OFFSET($T$38,0,0,1,$K$35),"&gt;="&amp;$K$31, OFFSET($T$38,0,0,1,$K$35),"&lt;="&amp;$K$32)/SUMPRODUCT((--(OFFSET($T$38,0,0,1,$K$35)&gt;=$K$31))*(--(OFFSET($T$38,0,0,1,$K$35)&lt;=$K$32))),0),0)</f>
        <v>0</v>
      </c>
      <c r="O1173" s="4" t="s">
        <v>1175</v>
      </c>
      <c r="P1173" s="4" t="s">
        <v>941</v>
      </c>
      <c r="Q1173" s="4" t="s">
        <v>1162</v>
      </c>
      <c r="R1173" s="4" t="s">
        <v>148</v>
      </c>
      <c r="S1173" s="4" t="s">
        <v>97</v>
      </c>
      <c r="V1173" s="4">
        <v>1</v>
      </c>
      <c r="AD1173" s="4">
        <v>1</v>
      </c>
      <c r="AF1173" s="27"/>
    </row>
    <row r="1174" spans="1:32" x14ac:dyDescent="0.25">
      <c r="A1174" s="4" t="str">
        <f>_xlfn.XLOOKUP(O1174,Mapping!D:D,Mapping!F:F)</f>
        <v>Company Initiated</v>
      </c>
      <c r="B1174" s="4" t="str">
        <f t="shared" si="119"/>
        <v>N/A</v>
      </c>
      <c r="C1174" s="25">
        <f>IFERROR(VLOOKUP(B1174,Mapping!$A$3:$B$11,2,FALSE),0)</f>
        <v>0</v>
      </c>
      <c r="D1174" s="26">
        <f t="shared" ca="1" si="120"/>
        <v>0</v>
      </c>
      <c r="E1174" s="26">
        <f t="shared" ca="1" si="121"/>
        <v>0</v>
      </c>
      <c r="F1174" s="4" t="str">
        <f t="shared" si="122"/>
        <v>N/A</v>
      </c>
      <c r="G1174" s="25">
        <f t="shared" si="123"/>
        <v>0</v>
      </c>
      <c r="H1174" s="26">
        <f t="shared" ca="1" si="124"/>
        <v>0</v>
      </c>
      <c r="I1174" s="26">
        <f t="shared" ca="1" si="125"/>
        <v>0</v>
      </c>
      <c r="J1174" s="26" cm="1">
        <f t="array" aca="1" ref="J1174" ca="1">IFERROR(IF(B1174&lt;&gt;"N/A",SUMIFS(OFFSET($T1174,0,0,1,$K$35),OFFSET($T$38,0,0,1,$K$35),"&gt;="&amp;$J$38)/SUMPRODUCT(--(OFFSET($T$38,0,0,1,$K$35)&gt;=$J$38)),0),0)</f>
        <v>0</v>
      </c>
      <c r="K1174" s="26" cm="1">
        <f t="array" aca="1" ref="K1174" ca="1">IFERROR(IF(B1174&lt;&gt;"N/A",SUMIFS(OFFSET($T1174,0,0,1,$K$35),OFFSET($T$38,0,0,1,$K$35),"&gt;="&amp;$K$38)/SUMPRODUCT(--(OFFSET($T$38,0,0,1,$K$35)&gt;=$K$38)),0),0)</f>
        <v>0</v>
      </c>
      <c r="L1174" s="26" cm="1">
        <f t="array" aca="1" ref="L1174" ca="1">IFERROR(IF(B1174&lt;&gt;"N/A",SUMIFS(OFFSET($T1174,0,0,1,$K$35),OFFSET($T$38,0,0,1,$K$35),"&gt;="&amp;$L$38)/SUMPRODUCT(--(OFFSET($T$38,0,0,1,$K$35)&gt;=$L$38)),0),0)</f>
        <v>0</v>
      </c>
      <c r="M1174" s="26" cm="1">
        <f t="array" aca="1" ref="M1174" ca="1">IFERROR(IF(B1174&lt;&gt;"N/A",SUMIFS(OFFSET($T1174,0,0,1,$K$35),OFFSET($T$38,0,0,1,$K$35),"&gt;="&amp;$K$31, OFFSET($T$38,0,0,1,$K$35),"&lt;="&amp;$K$32)/SUMPRODUCT((--(OFFSET($T$38,0,0,1,$K$35)&gt;=$K$31))*(--(OFFSET($T$38,0,0,1,$K$35)&lt;=$K$32))),0),0)</f>
        <v>0</v>
      </c>
      <c r="O1174" s="4" t="s">
        <v>1176</v>
      </c>
      <c r="P1174" s="4" t="s">
        <v>947</v>
      </c>
      <c r="Q1174" s="4" t="s">
        <v>1161</v>
      </c>
      <c r="R1174" s="4" t="s">
        <v>154</v>
      </c>
      <c r="S1174" s="4" t="s">
        <v>127</v>
      </c>
      <c r="AC1174" s="4">
        <v>1</v>
      </c>
      <c r="AD1174" s="4">
        <v>1</v>
      </c>
      <c r="AF1174" s="27"/>
    </row>
    <row r="1175" spans="1:32" x14ac:dyDescent="0.25">
      <c r="A1175" s="4" t="str">
        <f>_xlfn.XLOOKUP(O1175,Mapping!D:D,Mapping!F:F)</f>
        <v>Company Initiated</v>
      </c>
      <c r="B1175" s="4" t="str">
        <f t="shared" si="119"/>
        <v>N/A</v>
      </c>
      <c r="C1175" s="25">
        <f>IFERROR(VLOOKUP(B1175,Mapping!$A$3:$B$11,2,FALSE),0)</f>
        <v>0</v>
      </c>
      <c r="D1175" s="26">
        <f t="shared" ca="1" si="120"/>
        <v>0</v>
      </c>
      <c r="E1175" s="26">
        <f t="shared" ca="1" si="121"/>
        <v>0</v>
      </c>
      <c r="F1175" s="4" t="str">
        <f t="shared" si="122"/>
        <v>N/A</v>
      </c>
      <c r="G1175" s="25">
        <f t="shared" si="123"/>
        <v>0</v>
      </c>
      <c r="H1175" s="26">
        <f t="shared" ca="1" si="124"/>
        <v>0</v>
      </c>
      <c r="I1175" s="26">
        <f t="shared" ca="1" si="125"/>
        <v>0</v>
      </c>
      <c r="J1175" s="26" cm="1">
        <f t="array" aca="1" ref="J1175" ca="1">IFERROR(IF(B1175&lt;&gt;"N/A",SUMIFS(OFFSET($T1175,0,0,1,$K$35),OFFSET($T$38,0,0,1,$K$35),"&gt;="&amp;$J$38)/SUMPRODUCT(--(OFFSET($T$38,0,0,1,$K$35)&gt;=$J$38)),0),0)</f>
        <v>0</v>
      </c>
      <c r="K1175" s="26" cm="1">
        <f t="array" aca="1" ref="K1175" ca="1">IFERROR(IF(B1175&lt;&gt;"N/A",SUMIFS(OFFSET($T1175,0,0,1,$K$35),OFFSET($T$38,0,0,1,$K$35),"&gt;="&amp;$K$38)/SUMPRODUCT(--(OFFSET($T$38,0,0,1,$K$35)&gt;=$K$38)),0),0)</f>
        <v>0</v>
      </c>
      <c r="L1175" s="26" cm="1">
        <f t="array" aca="1" ref="L1175" ca="1">IFERROR(IF(B1175&lt;&gt;"N/A",SUMIFS(OFFSET($T1175,0,0,1,$K$35),OFFSET($T$38,0,0,1,$K$35),"&gt;="&amp;$L$38)/SUMPRODUCT(--(OFFSET($T$38,0,0,1,$K$35)&gt;=$L$38)),0),0)</f>
        <v>0</v>
      </c>
      <c r="M1175" s="26" cm="1">
        <f t="array" aca="1" ref="M1175" ca="1">IFERROR(IF(B1175&lt;&gt;"N/A",SUMIFS(OFFSET($T1175,0,0,1,$K$35),OFFSET($T$38,0,0,1,$K$35),"&gt;="&amp;$K$31, OFFSET($T$38,0,0,1,$K$35),"&lt;="&amp;$K$32)/SUMPRODUCT((--(OFFSET($T$38,0,0,1,$K$35)&gt;=$K$31))*(--(OFFSET($T$38,0,0,1,$K$35)&lt;=$K$32))),0),0)</f>
        <v>0</v>
      </c>
      <c r="O1175" s="4" t="s">
        <v>1176</v>
      </c>
      <c r="P1175" s="4" t="s">
        <v>941</v>
      </c>
      <c r="Q1175" s="4" t="s">
        <v>1162</v>
      </c>
      <c r="R1175" s="4" t="s">
        <v>99</v>
      </c>
      <c r="S1175" s="4" t="s">
        <v>97</v>
      </c>
      <c r="U1175" s="4">
        <v>1</v>
      </c>
      <c r="V1175" s="4">
        <v>1</v>
      </c>
      <c r="X1175" s="4">
        <v>1</v>
      </c>
      <c r="AD1175" s="4">
        <v>3</v>
      </c>
      <c r="AF1175" s="27"/>
    </row>
    <row r="1176" spans="1:32" x14ac:dyDescent="0.25">
      <c r="A1176" s="4" t="str">
        <f>_xlfn.XLOOKUP(O1176,Mapping!D:D,Mapping!F:F)</f>
        <v>Company Initiated</v>
      </c>
      <c r="B1176" s="4" t="str">
        <f t="shared" si="119"/>
        <v>N/A</v>
      </c>
      <c r="C1176" s="25">
        <f>IFERROR(VLOOKUP(B1176,Mapping!$A$3:$B$11,2,FALSE),0)</f>
        <v>0</v>
      </c>
      <c r="D1176" s="26">
        <f t="shared" ca="1" si="120"/>
        <v>0</v>
      </c>
      <c r="E1176" s="26">
        <f t="shared" ca="1" si="121"/>
        <v>0</v>
      </c>
      <c r="F1176" s="4" t="str">
        <f t="shared" si="122"/>
        <v>N/A</v>
      </c>
      <c r="G1176" s="25">
        <f t="shared" si="123"/>
        <v>0</v>
      </c>
      <c r="H1176" s="26">
        <f t="shared" ca="1" si="124"/>
        <v>0</v>
      </c>
      <c r="I1176" s="26">
        <f t="shared" ca="1" si="125"/>
        <v>0</v>
      </c>
      <c r="J1176" s="26" cm="1">
        <f t="array" aca="1" ref="J1176" ca="1">IFERROR(IF(B1176&lt;&gt;"N/A",SUMIFS(OFFSET($T1176,0,0,1,$K$35),OFFSET($T$38,0,0,1,$K$35),"&gt;="&amp;$J$38)/SUMPRODUCT(--(OFFSET($T$38,0,0,1,$K$35)&gt;=$J$38)),0),0)</f>
        <v>0</v>
      </c>
      <c r="K1176" s="26" cm="1">
        <f t="array" aca="1" ref="K1176" ca="1">IFERROR(IF(B1176&lt;&gt;"N/A",SUMIFS(OFFSET($T1176,0,0,1,$K$35),OFFSET($T$38,0,0,1,$K$35),"&gt;="&amp;$K$38)/SUMPRODUCT(--(OFFSET($T$38,0,0,1,$K$35)&gt;=$K$38)),0),0)</f>
        <v>0</v>
      </c>
      <c r="L1176" s="26" cm="1">
        <f t="array" aca="1" ref="L1176" ca="1">IFERROR(IF(B1176&lt;&gt;"N/A",SUMIFS(OFFSET($T1176,0,0,1,$K$35),OFFSET($T$38,0,0,1,$K$35),"&gt;="&amp;$L$38)/SUMPRODUCT(--(OFFSET($T$38,0,0,1,$K$35)&gt;=$L$38)),0),0)</f>
        <v>0</v>
      </c>
      <c r="M1176" s="26" cm="1">
        <f t="array" aca="1" ref="M1176" ca="1">IFERROR(IF(B1176&lt;&gt;"N/A",SUMIFS(OFFSET($T1176,0,0,1,$K$35),OFFSET($T$38,0,0,1,$K$35),"&gt;="&amp;$K$31, OFFSET($T$38,0,0,1,$K$35),"&lt;="&amp;$K$32)/SUMPRODUCT((--(OFFSET($T$38,0,0,1,$K$35)&gt;=$K$31))*(--(OFFSET($T$38,0,0,1,$K$35)&lt;=$K$32))),0),0)</f>
        <v>0</v>
      </c>
      <c r="O1176" s="4" t="s">
        <v>1177</v>
      </c>
      <c r="P1176" s="4" t="s">
        <v>941</v>
      </c>
      <c r="Q1176" s="4" t="s">
        <v>1162</v>
      </c>
      <c r="R1176" s="4" t="s">
        <v>99</v>
      </c>
      <c r="S1176" s="4" t="s">
        <v>137</v>
      </c>
      <c r="AA1176" s="4">
        <v>1</v>
      </c>
      <c r="AD1176" s="4">
        <v>1</v>
      </c>
      <c r="AF1176" s="27"/>
    </row>
    <row r="1177" spans="1:32" x14ac:dyDescent="0.25">
      <c r="A1177" s="4" t="str">
        <f>_xlfn.XLOOKUP(O1177,Mapping!D:D,Mapping!F:F)</f>
        <v>Company Initiated</v>
      </c>
      <c r="B1177" s="4" t="str">
        <f t="shared" si="119"/>
        <v>N/A</v>
      </c>
      <c r="C1177" s="25">
        <f>IFERROR(VLOOKUP(B1177,Mapping!$A$3:$B$11,2,FALSE),0)</f>
        <v>0</v>
      </c>
      <c r="D1177" s="26">
        <f t="shared" ca="1" si="120"/>
        <v>0</v>
      </c>
      <c r="E1177" s="26">
        <f t="shared" ca="1" si="121"/>
        <v>0</v>
      </c>
      <c r="F1177" s="4" t="str">
        <f t="shared" si="122"/>
        <v>N/A</v>
      </c>
      <c r="G1177" s="25">
        <f t="shared" si="123"/>
        <v>0</v>
      </c>
      <c r="H1177" s="26">
        <f t="shared" ca="1" si="124"/>
        <v>0</v>
      </c>
      <c r="I1177" s="26">
        <f t="shared" ca="1" si="125"/>
        <v>0</v>
      </c>
      <c r="J1177" s="26" cm="1">
        <f t="array" aca="1" ref="J1177" ca="1">IFERROR(IF(B1177&lt;&gt;"N/A",SUMIFS(OFFSET($T1177,0,0,1,$K$35),OFFSET($T$38,0,0,1,$K$35),"&gt;="&amp;$J$38)/SUMPRODUCT(--(OFFSET($T$38,0,0,1,$K$35)&gt;=$J$38)),0),0)</f>
        <v>0</v>
      </c>
      <c r="K1177" s="26" cm="1">
        <f t="array" aca="1" ref="K1177" ca="1">IFERROR(IF(B1177&lt;&gt;"N/A",SUMIFS(OFFSET($T1177,0,0,1,$K$35),OFFSET($T$38,0,0,1,$K$35),"&gt;="&amp;$K$38)/SUMPRODUCT(--(OFFSET($T$38,0,0,1,$K$35)&gt;=$K$38)),0),0)</f>
        <v>0</v>
      </c>
      <c r="L1177" s="26" cm="1">
        <f t="array" aca="1" ref="L1177" ca="1">IFERROR(IF(B1177&lt;&gt;"N/A",SUMIFS(OFFSET($T1177,0,0,1,$K$35),OFFSET($T$38,0,0,1,$K$35),"&gt;="&amp;$L$38)/SUMPRODUCT(--(OFFSET($T$38,0,0,1,$K$35)&gt;=$L$38)),0),0)</f>
        <v>0</v>
      </c>
      <c r="M1177" s="26" cm="1">
        <f t="array" aca="1" ref="M1177" ca="1">IFERROR(IF(B1177&lt;&gt;"N/A",SUMIFS(OFFSET($T1177,0,0,1,$K$35),OFFSET($T$38,0,0,1,$K$35),"&gt;="&amp;$K$31, OFFSET($T$38,0,0,1,$K$35),"&lt;="&amp;$K$32)/SUMPRODUCT((--(OFFSET($T$38,0,0,1,$K$35)&gt;=$K$31))*(--(OFFSET($T$38,0,0,1,$K$35)&lt;=$K$32))),0),0)</f>
        <v>0</v>
      </c>
      <c r="O1177" s="4" t="s">
        <v>1178</v>
      </c>
      <c r="P1177" s="4" t="s">
        <v>941</v>
      </c>
      <c r="Q1177" s="4" t="s">
        <v>1162</v>
      </c>
      <c r="R1177" s="4" t="s">
        <v>156</v>
      </c>
      <c r="S1177" s="4" t="s">
        <v>78</v>
      </c>
      <c r="AA1177" s="4">
        <v>2</v>
      </c>
      <c r="AD1177" s="4">
        <v>2</v>
      </c>
      <c r="AF1177" s="27"/>
    </row>
    <row r="1178" spans="1:32" x14ac:dyDescent="0.25">
      <c r="A1178" s="4" t="str">
        <f>_xlfn.XLOOKUP(O1178,Mapping!D:D,Mapping!F:F)</f>
        <v>Company Initiated</v>
      </c>
      <c r="B1178" s="4" t="str">
        <f t="shared" si="119"/>
        <v>N/A</v>
      </c>
      <c r="C1178" s="25">
        <f>IFERROR(VLOOKUP(B1178,Mapping!$A$3:$B$11,2,FALSE),0)</f>
        <v>0</v>
      </c>
      <c r="D1178" s="26">
        <f t="shared" ca="1" si="120"/>
        <v>0</v>
      </c>
      <c r="E1178" s="26">
        <f t="shared" ca="1" si="121"/>
        <v>0</v>
      </c>
      <c r="F1178" s="4" t="str">
        <f t="shared" si="122"/>
        <v>N/A</v>
      </c>
      <c r="G1178" s="25">
        <f t="shared" si="123"/>
        <v>0</v>
      </c>
      <c r="H1178" s="26">
        <f t="shared" ca="1" si="124"/>
        <v>0</v>
      </c>
      <c r="I1178" s="26">
        <f t="shared" ca="1" si="125"/>
        <v>0</v>
      </c>
      <c r="J1178" s="26" cm="1">
        <f t="array" aca="1" ref="J1178" ca="1">IFERROR(IF(B1178&lt;&gt;"N/A",SUMIFS(OFFSET($T1178,0,0,1,$K$35),OFFSET($T$38,0,0,1,$K$35),"&gt;="&amp;$J$38)/SUMPRODUCT(--(OFFSET($T$38,0,0,1,$K$35)&gt;=$J$38)),0),0)</f>
        <v>0</v>
      </c>
      <c r="K1178" s="26" cm="1">
        <f t="array" aca="1" ref="K1178" ca="1">IFERROR(IF(B1178&lt;&gt;"N/A",SUMIFS(OFFSET($T1178,0,0,1,$K$35),OFFSET($T$38,0,0,1,$K$35),"&gt;="&amp;$K$38)/SUMPRODUCT(--(OFFSET($T$38,0,0,1,$K$35)&gt;=$K$38)),0),0)</f>
        <v>0</v>
      </c>
      <c r="L1178" s="26" cm="1">
        <f t="array" aca="1" ref="L1178" ca="1">IFERROR(IF(B1178&lt;&gt;"N/A",SUMIFS(OFFSET($T1178,0,0,1,$K$35),OFFSET($T$38,0,0,1,$K$35),"&gt;="&amp;$L$38)/SUMPRODUCT(--(OFFSET($T$38,0,0,1,$K$35)&gt;=$L$38)),0),0)</f>
        <v>0</v>
      </c>
      <c r="M1178" s="26" cm="1">
        <f t="array" aca="1" ref="M1178" ca="1">IFERROR(IF(B1178&lt;&gt;"N/A",SUMIFS(OFFSET($T1178,0,0,1,$K$35),OFFSET($T$38,0,0,1,$K$35),"&gt;="&amp;$K$31, OFFSET($T$38,0,0,1,$K$35),"&lt;="&amp;$K$32)/SUMPRODUCT((--(OFFSET($T$38,0,0,1,$K$35)&gt;=$K$31))*(--(OFFSET($T$38,0,0,1,$K$35)&lt;=$K$32))),0),0)</f>
        <v>0</v>
      </c>
      <c r="O1178" s="4" t="s">
        <v>1179</v>
      </c>
      <c r="P1178" s="4" t="s">
        <v>941</v>
      </c>
      <c r="Q1178" s="4" t="s">
        <v>1162</v>
      </c>
      <c r="R1178" s="4" t="s">
        <v>101</v>
      </c>
      <c r="S1178" s="4" t="s">
        <v>78</v>
      </c>
      <c r="AB1178" s="4">
        <v>2</v>
      </c>
      <c r="AD1178" s="4">
        <v>2</v>
      </c>
      <c r="AF1178" s="27"/>
    </row>
    <row r="1179" spans="1:32" x14ac:dyDescent="0.25">
      <c r="A1179" s="4" t="str">
        <f>_xlfn.XLOOKUP(O1179,Mapping!D:D,Mapping!F:F)</f>
        <v>Company Initiated</v>
      </c>
      <c r="B1179" s="4" t="str">
        <f t="shared" si="119"/>
        <v>N/A</v>
      </c>
      <c r="C1179" s="25">
        <f>IFERROR(VLOOKUP(B1179,Mapping!$A$3:$B$11,2,FALSE),0)</f>
        <v>0</v>
      </c>
      <c r="D1179" s="26">
        <f t="shared" ca="1" si="120"/>
        <v>0</v>
      </c>
      <c r="E1179" s="26">
        <f t="shared" ca="1" si="121"/>
        <v>0</v>
      </c>
      <c r="F1179" s="4" t="str">
        <f t="shared" si="122"/>
        <v>N/A</v>
      </c>
      <c r="G1179" s="25">
        <f t="shared" si="123"/>
        <v>0</v>
      </c>
      <c r="H1179" s="26">
        <f t="shared" ca="1" si="124"/>
        <v>0</v>
      </c>
      <c r="I1179" s="26">
        <f t="shared" ca="1" si="125"/>
        <v>0</v>
      </c>
      <c r="J1179" s="26" cm="1">
        <f t="array" aca="1" ref="J1179" ca="1">IFERROR(IF(B1179&lt;&gt;"N/A",SUMIFS(OFFSET($T1179,0,0,1,$K$35),OFFSET($T$38,0,0,1,$K$35),"&gt;="&amp;$J$38)/SUMPRODUCT(--(OFFSET($T$38,0,0,1,$K$35)&gt;=$J$38)),0),0)</f>
        <v>0</v>
      </c>
      <c r="K1179" s="26" cm="1">
        <f t="array" aca="1" ref="K1179" ca="1">IFERROR(IF(B1179&lt;&gt;"N/A",SUMIFS(OFFSET($T1179,0,0,1,$K$35),OFFSET($T$38,0,0,1,$K$35),"&gt;="&amp;$K$38)/SUMPRODUCT(--(OFFSET($T$38,0,0,1,$K$35)&gt;=$K$38)),0),0)</f>
        <v>0</v>
      </c>
      <c r="L1179" s="26" cm="1">
        <f t="array" aca="1" ref="L1179" ca="1">IFERROR(IF(B1179&lt;&gt;"N/A",SUMIFS(OFFSET($T1179,0,0,1,$K$35),OFFSET($T$38,0,0,1,$K$35),"&gt;="&amp;$L$38)/SUMPRODUCT(--(OFFSET($T$38,0,0,1,$K$35)&gt;=$L$38)),0),0)</f>
        <v>0</v>
      </c>
      <c r="M1179" s="26" cm="1">
        <f t="array" aca="1" ref="M1179" ca="1">IFERROR(IF(B1179&lt;&gt;"N/A",SUMIFS(OFFSET($T1179,0,0,1,$K$35),OFFSET($T$38,0,0,1,$K$35),"&gt;="&amp;$K$31, OFFSET($T$38,0,0,1,$K$35),"&lt;="&amp;$K$32)/SUMPRODUCT((--(OFFSET($T$38,0,0,1,$K$35)&gt;=$K$31))*(--(OFFSET($T$38,0,0,1,$K$35)&lt;=$K$32))),0),0)</f>
        <v>0</v>
      </c>
      <c r="O1179" s="4" t="s">
        <v>1180</v>
      </c>
      <c r="P1179" s="4" t="s">
        <v>947</v>
      </c>
      <c r="Q1179" s="4" t="s">
        <v>1161</v>
      </c>
      <c r="R1179" s="4" t="s">
        <v>1082</v>
      </c>
      <c r="S1179" s="4" t="s">
        <v>77</v>
      </c>
      <c r="AC1179" s="4">
        <v>1</v>
      </c>
      <c r="AD1179" s="4">
        <v>1</v>
      </c>
      <c r="AF1179" s="27"/>
    </row>
    <row r="1180" spans="1:32" x14ac:dyDescent="0.25">
      <c r="A1180" s="4" t="str">
        <f>_xlfn.XLOOKUP(O1180,Mapping!D:D,Mapping!F:F)</f>
        <v>Company Initiated</v>
      </c>
      <c r="B1180" s="4" t="str">
        <f t="shared" si="119"/>
        <v>N/A</v>
      </c>
      <c r="C1180" s="25">
        <f>IFERROR(VLOOKUP(B1180,Mapping!$A$3:$B$11,2,FALSE),0)</f>
        <v>0</v>
      </c>
      <c r="D1180" s="26">
        <f t="shared" ca="1" si="120"/>
        <v>0</v>
      </c>
      <c r="E1180" s="26">
        <f t="shared" ca="1" si="121"/>
        <v>0</v>
      </c>
      <c r="F1180" s="4" t="str">
        <f t="shared" si="122"/>
        <v>N/A</v>
      </c>
      <c r="G1180" s="25">
        <f t="shared" si="123"/>
        <v>0</v>
      </c>
      <c r="H1180" s="26">
        <f t="shared" ca="1" si="124"/>
        <v>0</v>
      </c>
      <c r="I1180" s="26">
        <f t="shared" ca="1" si="125"/>
        <v>0</v>
      </c>
      <c r="J1180" s="26" cm="1">
        <f t="array" aca="1" ref="J1180" ca="1">IFERROR(IF(B1180&lt;&gt;"N/A",SUMIFS(OFFSET($T1180,0,0,1,$K$35),OFFSET($T$38,0,0,1,$K$35),"&gt;="&amp;$J$38)/SUMPRODUCT(--(OFFSET($T$38,0,0,1,$K$35)&gt;=$J$38)),0),0)</f>
        <v>0</v>
      </c>
      <c r="K1180" s="26" cm="1">
        <f t="array" aca="1" ref="K1180" ca="1">IFERROR(IF(B1180&lt;&gt;"N/A",SUMIFS(OFFSET($T1180,0,0,1,$K$35),OFFSET($T$38,0,0,1,$K$35),"&gt;="&amp;$K$38)/SUMPRODUCT(--(OFFSET($T$38,0,0,1,$K$35)&gt;=$K$38)),0),0)</f>
        <v>0</v>
      </c>
      <c r="L1180" s="26" cm="1">
        <f t="array" aca="1" ref="L1180" ca="1">IFERROR(IF(B1180&lt;&gt;"N/A",SUMIFS(OFFSET($T1180,0,0,1,$K$35),OFFSET($T$38,0,0,1,$K$35),"&gt;="&amp;$L$38)/SUMPRODUCT(--(OFFSET($T$38,0,0,1,$K$35)&gt;=$L$38)),0),0)</f>
        <v>0</v>
      </c>
      <c r="M1180" s="26" cm="1">
        <f t="array" aca="1" ref="M1180" ca="1">IFERROR(IF(B1180&lt;&gt;"N/A",SUMIFS(OFFSET($T1180,0,0,1,$K$35),OFFSET($T$38,0,0,1,$K$35),"&gt;="&amp;$K$31, OFFSET($T$38,0,0,1,$K$35),"&lt;="&amp;$K$32)/SUMPRODUCT((--(OFFSET($T$38,0,0,1,$K$35)&gt;=$K$31))*(--(OFFSET($T$38,0,0,1,$K$35)&lt;=$K$32))),0),0)</f>
        <v>0</v>
      </c>
      <c r="O1180" s="4" t="s">
        <v>1180</v>
      </c>
      <c r="P1180" s="4" t="s">
        <v>941</v>
      </c>
      <c r="Q1180" s="4" t="s">
        <v>1162</v>
      </c>
      <c r="R1180" s="4" t="s">
        <v>276</v>
      </c>
      <c r="S1180" s="4" t="s">
        <v>78</v>
      </c>
      <c r="AB1180" s="4">
        <v>2</v>
      </c>
      <c r="AD1180" s="4">
        <v>2</v>
      </c>
      <c r="AF1180" s="27"/>
    </row>
    <row r="1181" spans="1:32" x14ac:dyDescent="0.25">
      <c r="A1181" s="4" t="str">
        <f>_xlfn.XLOOKUP(O1181,Mapping!D:D,Mapping!F:F)</f>
        <v>Company Initiated</v>
      </c>
      <c r="B1181" s="4" t="str">
        <f t="shared" si="119"/>
        <v>N/A</v>
      </c>
      <c r="C1181" s="25">
        <f>IFERROR(VLOOKUP(B1181,Mapping!$A$3:$B$11,2,FALSE),0)</f>
        <v>0</v>
      </c>
      <c r="D1181" s="26">
        <f t="shared" ca="1" si="120"/>
        <v>0</v>
      </c>
      <c r="E1181" s="26">
        <f t="shared" ca="1" si="121"/>
        <v>0</v>
      </c>
      <c r="F1181" s="4" t="str">
        <f t="shared" si="122"/>
        <v>N/A</v>
      </c>
      <c r="G1181" s="25">
        <f t="shared" si="123"/>
        <v>0</v>
      </c>
      <c r="H1181" s="26">
        <f t="shared" ca="1" si="124"/>
        <v>0</v>
      </c>
      <c r="I1181" s="26">
        <f t="shared" ca="1" si="125"/>
        <v>0</v>
      </c>
      <c r="J1181" s="26" cm="1">
        <f t="array" aca="1" ref="J1181" ca="1">IFERROR(IF(B1181&lt;&gt;"N/A",SUMIFS(OFFSET($T1181,0,0,1,$K$35),OFFSET($T$38,0,0,1,$K$35),"&gt;="&amp;$J$38)/SUMPRODUCT(--(OFFSET($T$38,0,0,1,$K$35)&gt;=$J$38)),0),0)</f>
        <v>0</v>
      </c>
      <c r="K1181" s="26" cm="1">
        <f t="array" aca="1" ref="K1181" ca="1">IFERROR(IF(B1181&lt;&gt;"N/A",SUMIFS(OFFSET($T1181,0,0,1,$K$35),OFFSET($T$38,0,0,1,$K$35),"&gt;="&amp;$K$38)/SUMPRODUCT(--(OFFSET($T$38,0,0,1,$K$35)&gt;=$K$38)),0),0)</f>
        <v>0</v>
      </c>
      <c r="L1181" s="26" cm="1">
        <f t="array" aca="1" ref="L1181" ca="1">IFERROR(IF(B1181&lt;&gt;"N/A",SUMIFS(OFFSET($T1181,0,0,1,$K$35),OFFSET($T$38,0,0,1,$K$35),"&gt;="&amp;$L$38)/SUMPRODUCT(--(OFFSET($T$38,0,0,1,$K$35)&gt;=$L$38)),0),0)</f>
        <v>0</v>
      </c>
      <c r="M1181" s="26" cm="1">
        <f t="array" aca="1" ref="M1181" ca="1">IFERROR(IF(B1181&lt;&gt;"N/A",SUMIFS(OFFSET($T1181,0,0,1,$K$35),OFFSET($T$38,0,0,1,$K$35),"&gt;="&amp;$K$31, OFFSET($T$38,0,0,1,$K$35),"&lt;="&amp;$K$32)/SUMPRODUCT((--(OFFSET($T$38,0,0,1,$K$35)&gt;=$K$31))*(--(OFFSET($T$38,0,0,1,$K$35)&lt;=$K$32))),0),0)</f>
        <v>0</v>
      </c>
      <c r="O1181" s="4" t="s">
        <v>1181</v>
      </c>
      <c r="P1181" s="4" t="s">
        <v>941</v>
      </c>
      <c r="Q1181" s="4" t="s">
        <v>1162</v>
      </c>
      <c r="R1181" s="4" t="s">
        <v>103</v>
      </c>
      <c r="S1181" s="4" t="s">
        <v>112</v>
      </c>
      <c r="Y1181" s="4">
        <v>1</v>
      </c>
      <c r="AD1181" s="4">
        <v>1</v>
      </c>
      <c r="AF1181" s="27"/>
    </row>
    <row r="1182" spans="1:32" x14ac:dyDescent="0.25">
      <c r="A1182" s="4" t="str">
        <f>_xlfn.XLOOKUP(O1182,Mapping!D:D,Mapping!F:F)</f>
        <v>Company Initiated</v>
      </c>
      <c r="B1182" s="4" t="str">
        <f t="shared" si="119"/>
        <v>N/A</v>
      </c>
      <c r="C1182" s="25">
        <f>IFERROR(VLOOKUP(B1182,Mapping!$A$3:$B$11,2,FALSE),0)</f>
        <v>0</v>
      </c>
      <c r="D1182" s="26">
        <f t="shared" ca="1" si="120"/>
        <v>0</v>
      </c>
      <c r="E1182" s="26">
        <f t="shared" ca="1" si="121"/>
        <v>0</v>
      </c>
      <c r="F1182" s="4" t="str">
        <f t="shared" si="122"/>
        <v>N/A</v>
      </c>
      <c r="G1182" s="25">
        <f t="shared" si="123"/>
        <v>0</v>
      </c>
      <c r="H1182" s="26">
        <f t="shared" ca="1" si="124"/>
        <v>0</v>
      </c>
      <c r="I1182" s="26">
        <f t="shared" ca="1" si="125"/>
        <v>0</v>
      </c>
      <c r="J1182" s="26" cm="1">
        <f t="array" aca="1" ref="J1182" ca="1">IFERROR(IF(B1182&lt;&gt;"N/A",SUMIFS(OFFSET($T1182,0,0,1,$K$35),OFFSET($T$38,0,0,1,$K$35),"&gt;="&amp;$J$38)/SUMPRODUCT(--(OFFSET($T$38,0,0,1,$K$35)&gt;=$J$38)),0),0)</f>
        <v>0</v>
      </c>
      <c r="K1182" s="26" cm="1">
        <f t="array" aca="1" ref="K1182" ca="1">IFERROR(IF(B1182&lt;&gt;"N/A",SUMIFS(OFFSET($T1182,0,0,1,$K$35),OFFSET($T$38,0,0,1,$K$35),"&gt;="&amp;$K$38)/SUMPRODUCT(--(OFFSET($T$38,0,0,1,$K$35)&gt;=$K$38)),0),0)</f>
        <v>0</v>
      </c>
      <c r="L1182" s="26" cm="1">
        <f t="array" aca="1" ref="L1182" ca="1">IFERROR(IF(B1182&lt;&gt;"N/A",SUMIFS(OFFSET($T1182,0,0,1,$K$35),OFFSET($T$38,0,0,1,$K$35),"&gt;="&amp;$L$38)/SUMPRODUCT(--(OFFSET($T$38,0,0,1,$K$35)&gt;=$L$38)),0),0)</f>
        <v>0</v>
      </c>
      <c r="M1182" s="26" cm="1">
        <f t="array" aca="1" ref="M1182" ca="1">IFERROR(IF(B1182&lt;&gt;"N/A",SUMIFS(OFFSET($T1182,0,0,1,$K$35),OFFSET($T$38,0,0,1,$K$35),"&gt;="&amp;$K$31, OFFSET($T$38,0,0,1,$K$35),"&lt;="&amp;$K$32)/SUMPRODUCT((--(OFFSET($T$38,0,0,1,$K$35)&gt;=$K$31))*(--(OFFSET($T$38,0,0,1,$K$35)&lt;=$K$32))),0),0)</f>
        <v>0</v>
      </c>
      <c r="O1182" s="4" t="s">
        <v>1182</v>
      </c>
      <c r="P1182" s="4" t="s">
        <v>947</v>
      </c>
      <c r="Q1182" s="4" t="s">
        <v>1161</v>
      </c>
      <c r="R1182" s="4" t="s">
        <v>177</v>
      </c>
      <c r="S1182" s="4" t="s">
        <v>77</v>
      </c>
      <c r="AC1182" s="4">
        <v>15</v>
      </c>
      <c r="AD1182" s="4">
        <v>15</v>
      </c>
      <c r="AF1182" s="27"/>
    </row>
    <row r="1183" spans="1:32" x14ac:dyDescent="0.25">
      <c r="A1183" s="4" t="str">
        <f>_xlfn.XLOOKUP(O1183,Mapping!D:D,Mapping!F:F)</f>
        <v>Company Initiated</v>
      </c>
      <c r="B1183" s="4" t="str">
        <f t="shared" si="119"/>
        <v>N/A</v>
      </c>
      <c r="C1183" s="25">
        <f>IFERROR(VLOOKUP(B1183,Mapping!$A$3:$B$11,2,FALSE),0)</f>
        <v>0</v>
      </c>
      <c r="D1183" s="26">
        <f t="shared" ca="1" si="120"/>
        <v>0</v>
      </c>
      <c r="E1183" s="26">
        <f t="shared" ca="1" si="121"/>
        <v>0</v>
      </c>
      <c r="F1183" s="4" t="str">
        <f t="shared" si="122"/>
        <v>N/A</v>
      </c>
      <c r="G1183" s="25">
        <f t="shared" si="123"/>
        <v>0</v>
      </c>
      <c r="H1183" s="26">
        <f t="shared" ca="1" si="124"/>
        <v>0</v>
      </c>
      <c r="I1183" s="26">
        <f t="shared" ca="1" si="125"/>
        <v>0</v>
      </c>
      <c r="J1183" s="26" cm="1">
        <f t="array" aca="1" ref="J1183" ca="1">IFERROR(IF(B1183&lt;&gt;"N/A",SUMIFS(OFFSET($T1183,0,0,1,$K$35),OFFSET($T$38,0,0,1,$K$35),"&gt;="&amp;$J$38)/SUMPRODUCT(--(OFFSET($T$38,0,0,1,$K$35)&gt;=$J$38)),0),0)</f>
        <v>0</v>
      </c>
      <c r="K1183" s="26" cm="1">
        <f t="array" aca="1" ref="K1183" ca="1">IFERROR(IF(B1183&lt;&gt;"N/A",SUMIFS(OFFSET($T1183,0,0,1,$K$35),OFFSET($T$38,0,0,1,$K$35),"&gt;="&amp;$K$38)/SUMPRODUCT(--(OFFSET($T$38,0,0,1,$K$35)&gt;=$K$38)),0),0)</f>
        <v>0</v>
      </c>
      <c r="L1183" s="26" cm="1">
        <f t="array" aca="1" ref="L1183" ca="1">IFERROR(IF(B1183&lt;&gt;"N/A",SUMIFS(OFFSET($T1183,0,0,1,$K$35),OFFSET($T$38,0,0,1,$K$35),"&gt;="&amp;$L$38)/SUMPRODUCT(--(OFFSET($T$38,0,0,1,$K$35)&gt;=$L$38)),0),0)</f>
        <v>0</v>
      </c>
      <c r="M1183" s="26" cm="1">
        <f t="array" aca="1" ref="M1183" ca="1">IFERROR(IF(B1183&lt;&gt;"N/A",SUMIFS(OFFSET($T1183,0,0,1,$K$35),OFFSET($T$38,0,0,1,$K$35),"&gt;="&amp;$K$31, OFFSET($T$38,0,0,1,$K$35),"&lt;="&amp;$K$32)/SUMPRODUCT((--(OFFSET($T$38,0,0,1,$K$35)&gt;=$K$31))*(--(OFFSET($T$38,0,0,1,$K$35)&lt;=$K$32))),0),0)</f>
        <v>0</v>
      </c>
      <c r="O1183" s="4" t="s">
        <v>1182</v>
      </c>
      <c r="P1183" s="4" t="s">
        <v>941</v>
      </c>
      <c r="Q1183" s="4" t="s">
        <v>1162</v>
      </c>
      <c r="R1183" s="4" t="s">
        <v>103</v>
      </c>
      <c r="S1183" s="4" t="s">
        <v>78</v>
      </c>
      <c r="U1183" s="4">
        <v>2</v>
      </c>
      <c r="Z1183" s="4">
        <v>4</v>
      </c>
      <c r="AA1183" s="4">
        <v>11</v>
      </c>
      <c r="AB1183" s="4">
        <v>20</v>
      </c>
      <c r="AD1183" s="4">
        <v>37</v>
      </c>
      <c r="AF1183" s="27"/>
    </row>
    <row r="1184" spans="1:32" x14ac:dyDescent="0.25">
      <c r="A1184" s="4" t="str">
        <f>_xlfn.XLOOKUP(O1184,Mapping!D:D,Mapping!F:F)</f>
        <v>Company Initiated</v>
      </c>
      <c r="B1184" s="4" t="str">
        <f t="shared" si="119"/>
        <v>N/A</v>
      </c>
      <c r="C1184" s="25">
        <f>IFERROR(VLOOKUP(B1184,Mapping!$A$3:$B$11,2,FALSE),0)</f>
        <v>0</v>
      </c>
      <c r="D1184" s="26">
        <f t="shared" ca="1" si="120"/>
        <v>0</v>
      </c>
      <c r="E1184" s="26">
        <f t="shared" ca="1" si="121"/>
        <v>0</v>
      </c>
      <c r="F1184" s="4" t="str">
        <f t="shared" si="122"/>
        <v>N/A</v>
      </c>
      <c r="G1184" s="25">
        <f t="shared" si="123"/>
        <v>0</v>
      </c>
      <c r="H1184" s="26">
        <f t="shared" ca="1" si="124"/>
        <v>0</v>
      </c>
      <c r="I1184" s="26">
        <f t="shared" ca="1" si="125"/>
        <v>0</v>
      </c>
      <c r="J1184" s="26" cm="1">
        <f t="array" aca="1" ref="J1184" ca="1">IFERROR(IF(B1184&lt;&gt;"N/A",SUMIFS(OFFSET($T1184,0,0,1,$K$35),OFFSET($T$38,0,0,1,$K$35),"&gt;="&amp;$J$38)/SUMPRODUCT(--(OFFSET($T$38,0,0,1,$K$35)&gt;=$J$38)),0),0)</f>
        <v>0</v>
      </c>
      <c r="K1184" s="26" cm="1">
        <f t="array" aca="1" ref="K1184" ca="1">IFERROR(IF(B1184&lt;&gt;"N/A",SUMIFS(OFFSET($T1184,0,0,1,$K$35),OFFSET($T$38,0,0,1,$K$35),"&gt;="&amp;$K$38)/SUMPRODUCT(--(OFFSET($T$38,0,0,1,$K$35)&gt;=$K$38)),0),0)</f>
        <v>0</v>
      </c>
      <c r="L1184" s="26" cm="1">
        <f t="array" aca="1" ref="L1184" ca="1">IFERROR(IF(B1184&lt;&gt;"N/A",SUMIFS(OFFSET($T1184,0,0,1,$K$35),OFFSET($T$38,0,0,1,$K$35),"&gt;="&amp;$L$38)/SUMPRODUCT(--(OFFSET($T$38,0,0,1,$K$35)&gt;=$L$38)),0),0)</f>
        <v>0</v>
      </c>
      <c r="M1184" s="26" cm="1">
        <f t="array" aca="1" ref="M1184" ca="1">IFERROR(IF(B1184&lt;&gt;"N/A",SUMIFS(OFFSET($T1184,0,0,1,$K$35),OFFSET($T$38,0,0,1,$K$35),"&gt;="&amp;$K$31, OFFSET($T$38,0,0,1,$K$35),"&lt;="&amp;$K$32)/SUMPRODUCT((--(OFFSET($T$38,0,0,1,$K$35)&gt;=$K$31))*(--(OFFSET($T$38,0,0,1,$K$35)&lt;=$K$32))),0),0)</f>
        <v>0</v>
      </c>
      <c r="O1184" s="4" t="s">
        <v>1183</v>
      </c>
      <c r="P1184" s="4" t="s">
        <v>941</v>
      </c>
      <c r="Q1184" s="4" t="s">
        <v>1162</v>
      </c>
      <c r="R1184" s="4" t="s">
        <v>181</v>
      </c>
      <c r="S1184" s="4" t="s">
        <v>97</v>
      </c>
      <c r="Z1184" s="4">
        <v>1</v>
      </c>
      <c r="AD1184" s="4">
        <v>1</v>
      </c>
      <c r="AF1184" s="27"/>
    </row>
    <row r="1185" spans="1:32" x14ac:dyDescent="0.25">
      <c r="A1185" s="4" t="str">
        <f>_xlfn.XLOOKUP(O1185,Mapping!D:D,Mapping!F:F)</f>
        <v>Company Initiated</v>
      </c>
      <c r="B1185" s="4" t="str">
        <f t="shared" si="119"/>
        <v>N/A</v>
      </c>
      <c r="C1185" s="25">
        <f>IFERROR(VLOOKUP(B1185,Mapping!$A$3:$B$11,2,FALSE),0)</f>
        <v>0</v>
      </c>
      <c r="D1185" s="26">
        <f t="shared" ca="1" si="120"/>
        <v>0</v>
      </c>
      <c r="E1185" s="26">
        <f t="shared" ca="1" si="121"/>
        <v>0</v>
      </c>
      <c r="F1185" s="4" t="str">
        <f t="shared" si="122"/>
        <v>N/A</v>
      </c>
      <c r="G1185" s="25">
        <f t="shared" si="123"/>
        <v>0</v>
      </c>
      <c r="H1185" s="26">
        <f t="shared" ca="1" si="124"/>
        <v>0</v>
      </c>
      <c r="I1185" s="26">
        <f t="shared" ca="1" si="125"/>
        <v>0</v>
      </c>
      <c r="J1185" s="26" cm="1">
        <f t="array" aca="1" ref="J1185" ca="1">IFERROR(IF(B1185&lt;&gt;"N/A",SUMIFS(OFFSET($T1185,0,0,1,$K$35),OFFSET($T$38,0,0,1,$K$35),"&gt;="&amp;$J$38)/SUMPRODUCT(--(OFFSET($T$38,0,0,1,$K$35)&gt;=$J$38)),0),0)</f>
        <v>0</v>
      </c>
      <c r="K1185" s="26" cm="1">
        <f t="array" aca="1" ref="K1185" ca="1">IFERROR(IF(B1185&lt;&gt;"N/A",SUMIFS(OFFSET($T1185,0,0,1,$K$35),OFFSET($T$38,0,0,1,$K$35),"&gt;="&amp;$K$38)/SUMPRODUCT(--(OFFSET($T$38,0,0,1,$K$35)&gt;=$K$38)),0),0)</f>
        <v>0</v>
      </c>
      <c r="L1185" s="26" cm="1">
        <f t="array" aca="1" ref="L1185" ca="1">IFERROR(IF(B1185&lt;&gt;"N/A",SUMIFS(OFFSET($T1185,0,0,1,$K$35),OFFSET($T$38,0,0,1,$K$35),"&gt;="&amp;$L$38)/SUMPRODUCT(--(OFFSET($T$38,0,0,1,$K$35)&gt;=$L$38)),0),0)</f>
        <v>0</v>
      </c>
      <c r="M1185" s="26" cm="1">
        <f t="array" aca="1" ref="M1185" ca="1">IFERROR(IF(B1185&lt;&gt;"N/A",SUMIFS(OFFSET($T1185,0,0,1,$K$35),OFFSET($T$38,0,0,1,$K$35),"&gt;="&amp;$K$31, OFFSET($T$38,0,0,1,$K$35),"&lt;="&amp;$K$32)/SUMPRODUCT((--(OFFSET($T$38,0,0,1,$K$35)&gt;=$K$31))*(--(OFFSET($T$38,0,0,1,$K$35)&lt;=$K$32))),0),0)</f>
        <v>0</v>
      </c>
      <c r="O1185" s="4" t="s">
        <v>1184</v>
      </c>
      <c r="P1185" s="4" t="s">
        <v>941</v>
      </c>
      <c r="Q1185" s="4" t="s">
        <v>1162</v>
      </c>
      <c r="R1185" s="4" t="s">
        <v>181</v>
      </c>
      <c r="S1185" s="4" t="s">
        <v>131</v>
      </c>
      <c r="W1185" s="4">
        <v>1</v>
      </c>
      <c r="AD1185" s="4">
        <v>1</v>
      </c>
      <c r="AF1185" s="27"/>
    </row>
    <row r="1186" spans="1:32" x14ac:dyDescent="0.25">
      <c r="A1186" s="4" t="str">
        <f>_xlfn.XLOOKUP(O1186,Mapping!D:D,Mapping!F:F)</f>
        <v>Company Initiated</v>
      </c>
      <c r="B1186" s="4" t="str">
        <f t="shared" si="119"/>
        <v>N/A</v>
      </c>
      <c r="C1186" s="25">
        <f>IFERROR(VLOOKUP(B1186,Mapping!$A$3:$B$11,2,FALSE),0)</f>
        <v>0</v>
      </c>
      <c r="D1186" s="26">
        <f t="shared" ca="1" si="120"/>
        <v>0</v>
      </c>
      <c r="E1186" s="26">
        <f t="shared" ca="1" si="121"/>
        <v>0</v>
      </c>
      <c r="F1186" s="4" t="str">
        <f t="shared" si="122"/>
        <v>N/A</v>
      </c>
      <c r="G1186" s="25">
        <f t="shared" si="123"/>
        <v>0</v>
      </c>
      <c r="H1186" s="26">
        <f t="shared" ca="1" si="124"/>
        <v>0</v>
      </c>
      <c r="I1186" s="26">
        <f t="shared" ca="1" si="125"/>
        <v>0</v>
      </c>
      <c r="J1186" s="26" cm="1">
        <f t="array" aca="1" ref="J1186" ca="1">IFERROR(IF(B1186&lt;&gt;"N/A",SUMIFS(OFFSET($T1186,0,0,1,$K$35),OFFSET($T$38,0,0,1,$K$35),"&gt;="&amp;$J$38)/SUMPRODUCT(--(OFFSET($T$38,0,0,1,$K$35)&gt;=$J$38)),0),0)</f>
        <v>0</v>
      </c>
      <c r="K1186" s="26" cm="1">
        <f t="array" aca="1" ref="K1186" ca="1">IFERROR(IF(B1186&lt;&gt;"N/A",SUMIFS(OFFSET($T1186,0,0,1,$K$35),OFFSET($T$38,0,0,1,$K$35),"&gt;="&amp;$K$38)/SUMPRODUCT(--(OFFSET($T$38,0,0,1,$K$35)&gt;=$K$38)),0),0)</f>
        <v>0</v>
      </c>
      <c r="L1186" s="26" cm="1">
        <f t="array" aca="1" ref="L1186" ca="1">IFERROR(IF(B1186&lt;&gt;"N/A",SUMIFS(OFFSET($T1186,0,0,1,$K$35),OFFSET($T$38,0,0,1,$K$35),"&gt;="&amp;$L$38)/SUMPRODUCT(--(OFFSET($T$38,0,0,1,$K$35)&gt;=$L$38)),0),0)</f>
        <v>0</v>
      </c>
      <c r="M1186" s="26" cm="1">
        <f t="array" aca="1" ref="M1186" ca="1">IFERROR(IF(B1186&lt;&gt;"N/A",SUMIFS(OFFSET($T1186,0,0,1,$K$35),OFFSET($T$38,0,0,1,$K$35),"&gt;="&amp;$K$31, OFFSET($T$38,0,0,1,$K$35),"&lt;="&amp;$K$32)/SUMPRODUCT((--(OFFSET($T$38,0,0,1,$K$35)&gt;=$K$31))*(--(OFFSET($T$38,0,0,1,$K$35)&lt;=$K$32))),0),0)</f>
        <v>0</v>
      </c>
      <c r="O1186" s="4" t="s">
        <v>1185</v>
      </c>
      <c r="P1186" s="4" t="s">
        <v>941</v>
      </c>
      <c r="Q1186" s="4" t="s">
        <v>1162</v>
      </c>
      <c r="R1186" s="4" t="s">
        <v>181</v>
      </c>
      <c r="S1186" s="4" t="s">
        <v>78</v>
      </c>
      <c r="AA1186" s="4">
        <v>1</v>
      </c>
      <c r="AD1186" s="4">
        <v>1</v>
      </c>
      <c r="AF1186" s="27"/>
    </row>
    <row r="1187" spans="1:32" x14ac:dyDescent="0.25">
      <c r="A1187" s="4" t="str">
        <f>_xlfn.XLOOKUP(O1187,Mapping!D:D,Mapping!F:F)</f>
        <v>Company Initiated</v>
      </c>
      <c r="B1187" s="4" t="str">
        <f t="shared" si="119"/>
        <v>N/A</v>
      </c>
      <c r="C1187" s="25">
        <f>IFERROR(VLOOKUP(B1187,Mapping!$A$3:$B$11,2,FALSE),0)</f>
        <v>0</v>
      </c>
      <c r="D1187" s="26">
        <f t="shared" ca="1" si="120"/>
        <v>0</v>
      </c>
      <c r="E1187" s="26">
        <f t="shared" ca="1" si="121"/>
        <v>0</v>
      </c>
      <c r="F1187" s="4" t="str">
        <f t="shared" si="122"/>
        <v>N/A</v>
      </c>
      <c r="G1187" s="25">
        <f t="shared" si="123"/>
        <v>0</v>
      </c>
      <c r="H1187" s="26">
        <f t="shared" ca="1" si="124"/>
        <v>0</v>
      </c>
      <c r="I1187" s="26">
        <f t="shared" ca="1" si="125"/>
        <v>0</v>
      </c>
      <c r="J1187" s="26" cm="1">
        <f t="array" aca="1" ref="J1187" ca="1">IFERROR(IF(B1187&lt;&gt;"N/A",SUMIFS(OFFSET($T1187,0,0,1,$K$35),OFFSET($T$38,0,0,1,$K$35),"&gt;="&amp;$J$38)/SUMPRODUCT(--(OFFSET($T$38,0,0,1,$K$35)&gt;=$J$38)),0),0)</f>
        <v>0</v>
      </c>
      <c r="K1187" s="26" cm="1">
        <f t="array" aca="1" ref="K1187" ca="1">IFERROR(IF(B1187&lt;&gt;"N/A",SUMIFS(OFFSET($T1187,0,0,1,$K$35),OFFSET($T$38,0,0,1,$K$35),"&gt;="&amp;$K$38)/SUMPRODUCT(--(OFFSET($T$38,0,0,1,$K$35)&gt;=$K$38)),0),0)</f>
        <v>0</v>
      </c>
      <c r="L1187" s="26" cm="1">
        <f t="array" aca="1" ref="L1187" ca="1">IFERROR(IF(B1187&lt;&gt;"N/A",SUMIFS(OFFSET($T1187,0,0,1,$K$35),OFFSET($T$38,0,0,1,$K$35),"&gt;="&amp;$L$38)/SUMPRODUCT(--(OFFSET($T$38,0,0,1,$K$35)&gt;=$L$38)),0),0)</f>
        <v>0</v>
      </c>
      <c r="M1187" s="26" cm="1">
        <f t="array" aca="1" ref="M1187" ca="1">IFERROR(IF(B1187&lt;&gt;"N/A",SUMIFS(OFFSET($T1187,0,0,1,$K$35),OFFSET($T$38,0,0,1,$K$35),"&gt;="&amp;$K$31, OFFSET($T$38,0,0,1,$K$35),"&lt;="&amp;$K$32)/SUMPRODUCT((--(OFFSET($T$38,0,0,1,$K$35)&gt;=$K$31))*(--(OFFSET($T$38,0,0,1,$K$35)&lt;=$K$32))),0),0)</f>
        <v>0</v>
      </c>
      <c r="O1187" s="4" t="s">
        <v>1186</v>
      </c>
      <c r="P1187" s="4" t="s">
        <v>941</v>
      </c>
      <c r="Q1187" s="4" t="s">
        <v>1162</v>
      </c>
      <c r="R1187" s="4" t="s">
        <v>184</v>
      </c>
      <c r="S1187" s="4" t="s">
        <v>97</v>
      </c>
      <c r="AA1187" s="4">
        <v>1</v>
      </c>
      <c r="AD1187" s="4">
        <v>1</v>
      </c>
      <c r="AF1187" s="27"/>
    </row>
    <row r="1188" spans="1:32" x14ac:dyDescent="0.25">
      <c r="A1188" s="4" t="str">
        <f>_xlfn.XLOOKUP(O1188,Mapping!D:D,Mapping!F:F)</f>
        <v>Company Initiated</v>
      </c>
      <c r="B1188" s="4" t="str">
        <f t="shared" si="119"/>
        <v>N/A</v>
      </c>
      <c r="C1188" s="25">
        <f>IFERROR(VLOOKUP(B1188,Mapping!$A$3:$B$11,2,FALSE),0)</f>
        <v>0</v>
      </c>
      <c r="D1188" s="26">
        <f t="shared" ca="1" si="120"/>
        <v>0</v>
      </c>
      <c r="E1188" s="26">
        <f t="shared" ca="1" si="121"/>
        <v>0</v>
      </c>
      <c r="F1188" s="4" t="str">
        <f t="shared" si="122"/>
        <v>N/A</v>
      </c>
      <c r="G1188" s="25">
        <f t="shared" si="123"/>
        <v>0</v>
      </c>
      <c r="H1188" s="26">
        <f t="shared" ca="1" si="124"/>
        <v>0</v>
      </c>
      <c r="I1188" s="26">
        <f t="shared" ca="1" si="125"/>
        <v>0</v>
      </c>
      <c r="J1188" s="26" cm="1">
        <f t="array" aca="1" ref="J1188" ca="1">IFERROR(IF(B1188&lt;&gt;"N/A",SUMIFS(OFFSET($T1188,0,0,1,$K$35),OFFSET($T$38,0,0,1,$K$35),"&gt;="&amp;$J$38)/SUMPRODUCT(--(OFFSET($T$38,0,0,1,$K$35)&gt;=$J$38)),0),0)</f>
        <v>0</v>
      </c>
      <c r="K1188" s="26" cm="1">
        <f t="array" aca="1" ref="K1188" ca="1">IFERROR(IF(B1188&lt;&gt;"N/A",SUMIFS(OFFSET($T1188,0,0,1,$K$35),OFFSET($T$38,0,0,1,$K$35),"&gt;="&amp;$K$38)/SUMPRODUCT(--(OFFSET($T$38,0,0,1,$K$35)&gt;=$K$38)),0),0)</f>
        <v>0</v>
      </c>
      <c r="L1188" s="26" cm="1">
        <f t="array" aca="1" ref="L1188" ca="1">IFERROR(IF(B1188&lt;&gt;"N/A",SUMIFS(OFFSET($T1188,0,0,1,$K$35),OFFSET($T$38,0,0,1,$K$35),"&gt;="&amp;$L$38)/SUMPRODUCT(--(OFFSET($T$38,0,0,1,$K$35)&gt;=$L$38)),0),0)</f>
        <v>0</v>
      </c>
      <c r="M1188" s="26" cm="1">
        <f t="array" aca="1" ref="M1188" ca="1">IFERROR(IF(B1188&lt;&gt;"N/A",SUMIFS(OFFSET($T1188,0,0,1,$K$35),OFFSET($T$38,0,0,1,$K$35),"&gt;="&amp;$K$31, OFFSET($T$38,0,0,1,$K$35),"&lt;="&amp;$K$32)/SUMPRODUCT((--(OFFSET($T$38,0,0,1,$K$35)&gt;=$K$31))*(--(OFFSET($T$38,0,0,1,$K$35)&lt;=$K$32))),0),0)</f>
        <v>0</v>
      </c>
      <c r="O1188" s="4" t="s">
        <v>1187</v>
      </c>
      <c r="P1188" s="4" t="s">
        <v>941</v>
      </c>
      <c r="Q1188" s="4" t="s">
        <v>1162</v>
      </c>
      <c r="R1188" s="4" t="s">
        <v>184</v>
      </c>
      <c r="S1188" s="4" t="s">
        <v>78</v>
      </c>
      <c r="AB1188" s="4">
        <v>1</v>
      </c>
      <c r="AD1188" s="4">
        <v>1</v>
      </c>
      <c r="AF1188" s="27"/>
    </row>
    <row r="1189" spans="1:32" x14ac:dyDescent="0.25">
      <c r="A1189" s="4" t="str">
        <f>_xlfn.XLOOKUP(O1189,Mapping!D:D,Mapping!F:F)</f>
        <v>Company Initiated</v>
      </c>
      <c r="B1189" s="4" t="str">
        <f t="shared" si="119"/>
        <v>N/A</v>
      </c>
      <c r="C1189" s="25">
        <f>IFERROR(VLOOKUP(B1189,Mapping!$A$3:$B$11,2,FALSE),0)</f>
        <v>0</v>
      </c>
      <c r="D1189" s="26">
        <f t="shared" ca="1" si="120"/>
        <v>0</v>
      </c>
      <c r="E1189" s="26">
        <f t="shared" ca="1" si="121"/>
        <v>0</v>
      </c>
      <c r="F1189" s="4" t="str">
        <f t="shared" si="122"/>
        <v>N/A</v>
      </c>
      <c r="G1189" s="25">
        <f t="shared" si="123"/>
        <v>0</v>
      </c>
      <c r="H1189" s="26">
        <f t="shared" ca="1" si="124"/>
        <v>0</v>
      </c>
      <c r="I1189" s="26">
        <f t="shared" ca="1" si="125"/>
        <v>0</v>
      </c>
      <c r="J1189" s="26" cm="1">
        <f t="array" aca="1" ref="J1189" ca="1">IFERROR(IF(B1189&lt;&gt;"N/A",SUMIFS(OFFSET($T1189,0,0,1,$K$35),OFFSET($T$38,0,0,1,$K$35),"&gt;="&amp;$J$38)/SUMPRODUCT(--(OFFSET($T$38,0,0,1,$K$35)&gt;=$J$38)),0),0)</f>
        <v>0</v>
      </c>
      <c r="K1189" s="26" cm="1">
        <f t="array" aca="1" ref="K1189" ca="1">IFERROR(IF(B1189&lt;&gt;"N/A",SUMIFS(OFFSET($T1189,0,0,1,$K$35),OFFSET($T$38,0,0,1,$K$35),"&gt;="&amp;$K$38)/SUMPRODUCT(--(OFFSET($T$38,0,0,1,$K$35)&gt;=$K$38)),0),0)</f>
        <v>0</v>
      </c>
      <c r="L1189" s="26" cm="1">
        <f t="array" aca="1" ref="L1189" ca="1">IFERROR(IF(B1189&lt;&gt;"N/A",SUMIFS(OFFSET($T1189,0,0,1,$K$35),OFFSET($T$38,0,0,1,$K$35),"&gt;="&amp;$L$38)/SUMPRODUCT(--(OFFSET($T$38,0,0,1,$K$35)&gt;=$L$38)),0),0)</f>
        <v>0</v>
      </c>
      <c r="M1189" s="26" cm="1">
        <f t="array" aca="1" ref="M1189" ca="1">IFERROR(IF(B1189&lt;&gt;"N/A",SUMIFS(OFFSET($T1189,0,0,1,$K$35),OFFSET($T$38,0,0,1,$K$35),"&gt;="&amp;$K$31, OFFSET($T$38,0,0,1,$K$35),"&lt;="&amp;$K$32)/SUMPRODUCT((--(OFFSET($T$38,0,0,1,$K$35)&gt;=$K$31))*(--(OFFSET($T$38,0,0,1,$K$35)&lt;=$K$32))),0),0)</f>
        <v>0</v>
      </c>
      <c r="O1189" s="4" t="s">
        <v>1188</v>
      </c>
      <c r="P1189" s="4" t="s">
        <v>941</v>
      </c>
      <c r="Q1189" s="4" t="s">
        <v>1162</v>
      </c>
      <c r="R1189" s="4" t="s">
        <v>319</v>
      </c>
      <c r="S1189" s="4" t="s">
        <v>97</v>
      </c>
      <c r="Y1189" s="4">
        <v>1</v>
      </c>
      <c r="AD1189" s="4">
        <v>1</v>
      </c>
      <c r="AF1189" s="27"/>
    </row>
    <row r="1190" spans="1:32" x14ac:dyDescent="0.25">
      <c r="A1190" s="4" t="str">
        <f>_xlfn.XLOOKUP(O1190,Mapping!D:D,Mapping!F:F)</f>
        <v>Company Initiated</v>
      </c>
      <c r="B1190" s="4" t="str">
        <f t="shared" si="119"/>
        <v>N/A</v>
      </c>
      <c r="C1190" s="25">
        <f>IFERROR(VLOOKUP(B1190,Mapping!$A$3:$B$11,2,FALSE),0)</f>
        <v>0</v>
      </c>
      <c r="D1190" s="26">
        <f t="shared" ca="1" si="120"/>
        <v>0</v>
      </c>
      <c r="E1190" s="26">
        <f t="shared" ca="1" si="121"/>
        <v>0</v>
      </c>
      <c r="F1190" s="4" t="str">
        <f t="shared" si="122"/>
        <v>N/A</v>
      </c>
      <c r="G1190" s="25">
        <f t="shared" si="123"/>
        <v>0</v>
      </c>
      <c r="H1190" s="26">
        <f t="shared" ca="1" si="124"/>
        <v>0</v>
      </c>
      <c r="I1190" s="26">
        <f t="shared" ca="1" si="125"/>
        <v>0</v>
      </c>
      <c r="J1190" s="26" cm="1">
        <f t="array" aca="1" ref="J1190" ca="1">IFERROR(IF(B1190&lt;&gt;"N/A",SUMIFS(OFFSET($T1190,0,0,1,$K$35),OFFSET($T$38,0,0,1,$K$35),"&gt;="&amp;$J$38)/SUMPRODUCT(--(OFFSET($T$38,0,0,1,$K$35)&gt;=$J$38)),0),0)</f>
        <v>0</v>
      </c>
      <c r="K1190" s="26" cm="1">
        <f t="array" aca="1" ref="K1190" ca="1">IFERROR(IF(B1190&lt;&gt;"N/A",SUMIFS(OFFSET($T1190,0,0,1,$K$35),OFFSET($T$38,0,0,1,$K$35),"&gt;="&amp;$K$38)/SUMPRODUCT(--(OFFSET($T$38,0,0,1,$K$35)&gt;=$K$38)),0),0)</f>
        <v>0</v>
      </c>
      <c r="L1190" s="26" cm="1">
        <f t="array" aca="1" ref="L1190" ca="1">IFERROR(IF(B1190&lt;&gt;"N/A",SUMIFS(OFFSET($T1190,0,0,1,$K$35),OFFSET($T$38,0,0,1,$K$35),"&gt;="&amp;$L$38)/SUMPRODUCT(--(OFFSET($T$38,0,0,1,$K$35)&gt;=$L$38)),0),0)</f>
        <v>0</v>
      </c>
      <c r="M1190" s="26" cm="1">
        <f t="array" aca="1" ref="M1190" ca="1">IFERROR(IF(B1190&lt;&gt;"N/A",SUMIFS(OFFSET($T1190,0,0,1,$K$35),OFFSET($T$38,0,0,1,$K$35),"&gt;="&amp;$K$31, OFFSET($T$38,0,0,1,$K$35),"&lt;="&amp;$K$32)/SUMPRODUCT((--(OFFSET($T$38,0,0,1,$K$35)&gt;=$K$31))*(--(OFFSET($T$38,0,0,1,$K$35)&lt;=$K$32))),0),0)</f>
        <v>0</v>
      </c>
      <c r="O1190" s="4" t="s">
        <v>1189</v>
      </c>
      <c r="P1190" s="4" t="s">
        <v>947</v>
      </c>
      <c r="Q1190" s="4" t="s">
        <v>1161</v>
      </c>
      <c r="R1190" s="4" t="s">
        <v>687</v>
      </c>
      <c r="S1190" s="4" t="s">
        <v>77</v>
      </c>
      <c r="AC1190" s="4">
        <v>8</v>
      </c>
      <c r="AD1190" s="4">
        <v>8</v>
      </c>
      <c r="AF1190" s="27"/>
    </row>
    <row r="1191" spans="1:32" x14ac:dyDescent="0.25">
      <c r="A1191" s="4" t="str">
        <f>_xlfn.XLOOKUP(O1191,Mapping!D:D,Mapping!F:F)</f>
        <v>Company Initiated</v>
      </c>
      <c r="B1191" s="4" t="str">
        <f t="shared" ref="B1191:B1254" si="126">IFERROR(VLOOKUP(O1191,GridHardeningEff,5,FALSE),"Invalid 'JointForLookup'")</f>
        <v>N/A</v>
      </c>
      <c r="C1191" s="25">
        <f>IFERROR(VLOOKUP(B1191,Mapping!$A$3:$B$11,2,FALSE),0)</f>
        <v>0</v>
      </c>
      <c r="D1191" s="26">
        <f t="shared" ref="D1191:D1254" ca="1" si="127">C1191*K1191</f>
        <v>0</v>
      </c>
      <c r="E1191" s="26">
        <f t="shared" ref="E1191:E1254" ca="1" si="128">C1191*$M1191</f>
        <v>0</v>
      </c>
      <c r="F1191" s="4" t="str">
        <f t="shared" ref="F1191:F1254" si="129">IFERROR(VLOOKUP(O1191,GridHardeningEff,8,FALSE),"Invalid 'JointForLookup'")</f>
        <v>N/A</v>
      </c>
      <c r="G1191" s="25">
        <f t="shared" ref="G1191:G1254" si="130">IFERROR(VLOOKUP(F1191,Effectiveness,2,FALSE),0)</f>
        <v>0</v>
      </c>
      <c r="H1191" s="26">
        <f t="shared" ref="H1191:H1254" ca="1" si="131">G1191*K1191</f>
        <v>0</v>
      </c>
      <c r="I1191" s="26">
        <f t="shared" ref="I1191:I1254" ca="1" si="132">G1191*$M1191</f>
        <v>0</v>
      </c>
      <c r="J1191" s="26" cm="1">
        <f t="array" aca="1" ref="J1191" ca="1">IFERROR(IF(B1191&lt;&gt;"N/A",SUMIFS(OFFSET($T1191,0,0,1,$K$35),OFFSET($T$38,0,0,1,$K$35),"&gt;="&amp;$J$38)/SUMPRODUCT(--(OFFSET($T$38,0,0,1,$K$35)&gt;=$J$38)),0),0)</f>
        <v>0</v>
      </c>
      <c r="K1191" s="26" cm="1">
        <f t="array" aca="1" ref="K1191" ca="1">IFERROR(IF(B1191&lt;&gt;"N/A",SUMIFS(OFFSET($T1191,0,0,1,$K$35),OFFSET($T$38,0,0,1,$K$35),"&gt;="&amp;$K$38)/SUMPRODUCT(--(OFFSET($T$38,0,0,1,$K$35)&gt;=$K$38)),0),0)</f>
        <v>0</v>
      </c>
      <c r="L1191" s="26" cm="1">
        <f t="array" aca="1" ref="L1191" ca="1">IFERROR(IF(B1191&lt;&gt;"N/A",SUMIFS(OFFSET($T1191,0,0,1,$K$35),OFFSET($T$38,0,0,1,$K$35),"&gt;="&amp;$L$38)/SUMPRODUCT(--(OFFSET($T$38,0,0,1,$K$35)&gt;=$L$38)),0),0)</f>
        <v>0</v>
      </c>
      <c r="M1191" s="26" cm="1">
        <f t="array" aca="1" ref="M1191" ca="1">IFERROR(IF(B1191&lt;&gt;"N/A",SUMIFS(OFFSET($T1191,0,0,1,$K$35),OFFSET($T$38,0,0,1,$K$35),"&gt;="&amp;$K$31, OFFSET($T$38,0,0,1,$K$35),"&lt;="&amp;$K$32)/SUMPRODUCT((--(OFFSET($T$38,0,0,1,$K$35)&gt;=$K$31))*(--(OFFSET($T$38,0,0,1,$K$35)&lt;=$K$32))),0),0)</f>
        <v>0</v>
      </c>
      <c r="O1191" s="4" t="s">
        <v>1189</v>
      </c>
      <c r="P1191" s="4" t="s">
        <v>941</v>
      </c>
      <c r="Q1191" s="4" t="s">
        <v>1162</v>
      </c>
      <c r="R1191" s="4" t="s">
        <v>319</v>
      </c>
      <c r="S1191" s="4" t="s">
        <v>78</v>
      </c>
      <c r="T1191" s="4">
        <v>1</v>
      </c>
      <c r="AA1191" s="4">
        <v>2</v>
      </c>
      <c r="AB1191" s="4">
        <v>5</v>
      </c>
      <c r="AD1191" s="4">
        <v>8</v>
      </c>
      <c r="AF1191" s="27"/>
    </row>
    <row r="1192" spans="1:32" x14ac:dyDescent="0.25">
      <c r="A1192" s="4" t="str">
        <f>_xlfn.XLOOKUP(O1192,Mapping!D:D,Mapping!F:F)</f>
        <v>Company Initiated</v>
      </c>
      <c r="B1192" s="4" t="str">
        <f t="shared" si="126"/>
        <v>N/A</v>
      </c>
      <c r="C1192" s="25">
        <f>IFERROR(VLOOKUP(B1192,Mapping!$A$3:$B$11,2,FALSE),0)</f>
        <v>0</v>
      </c>
      <c r="D1192" s="26">
        <f t="shared" ca="1" si="127"/>
        <v>0</v>
      </c>
      <c r="E1192" s="26">
        <f t="shared" ca="1" si="128"/>
        <v>0</v>
      </c>
      <c r="F1192" s="4" t="str">
        <f t="shared" si="129"/>
        <v>N/A</v>
      </c>
      <c r="G1192" s="25">
        <f t="shared" si="130"/>
        <v>0</v>
      </c>
      <c r="H1192" s="26">
        <f t="shared" ca="1" si="131"/>
        <v>0</v>
      </c>
      <c r="I1192" s="26">
        <f t="shared" ca="1" si="132"/>
        <v>0</v>
      </c>
      <c r="J1192" s="26" cm="1">
        <f t="array" aca="1" ref="J1192" ca="1">IFERROR(IF(B1192&lt;&gt;"N/A",SUMIFS(OFFSET($T1192,0,0,1,$K$35),OFFSET($T$38,0,0,1,$K$35),"&gt;="&amp;$J$38)/SUMPRODUCT(--(OFFSET($T$38,0,0,1,$K$35)&gt;=$J$38)),0),0)</f>
        <v>0</v>
      </c>
      <c r="K1192" s="26" cm="1">
        <f t="array" aca="1" ref="K1192" ca="1">IFERROR(IF(B1192&lt;&gt;"N/A",SUMIFS(OFFSET($T1192,0,0,1,$K$35),OFFSET($T$38,0,0,1,$K$35),"&gt;="&amp;$K$38)/SUMPRODUCT(--(OFFSET($T$38,0,0,1,$K$35)&gt;=$K$38)),0),0)</f>
        <v>0</v>
      </c>
      <c r="L1192" s="26" cm="1">
        <f t="array" aca="1" ref="L1192" ca="1">IFERROR(IF(B1192&lt;&gt;"N/A",SUMIFS(OFFSET($T1192,0,0,1,$K$35),OFFSET($T$38,0,0,1,$K$35),"&gt;="&amp;$L$38)/SUMPRODUCT(--(OFFSET($T$38,0,0,1,$K$35)&gt;=$L$38)),0),0)</f>
        <v>0</v>
      </c>
      <c r="M1192" s="26" cm="1">
        <f t="array" aca="1" ref="M1192" ca="1">IFERROR(IF(B1192&lt;&gt;"N/A",SUMIFS(OFFSET($T1192,0,0,1,$K$35),OFFSET($T$38,0,0,1,$K$35),"&gt;="&amp;$K$31, OFFSET($T$38,0,0,1,$K$35),"&lt;="&amp;$K$32)/SUMPRODUCT((--(OFFSET($T$38,0,0,1,$K$35)&gt;=$K$31))*(--(OFFSET($T$38,0,0,1,$K$35)&lt;=$K$32))),0),0)</f>
        <v>0</v>
      </c>
      <c r="O1192" s="4" t="s">
        <v>1190</v>
      </c>
      <c r="P1192" s="4" t="s">
        <v>941</v>
      </c>
      <c r="Q1192" s="4" t="s">
        <v>1162</v>
      </c>
      <c r="R1192" s="4" t="s">
        <v>186</v>
      </c>
      <c r="AB1192" s="4">
        <v>1</v>
      </c>
      <c r="AD1192" s="4">
        <v>1</v>
      </c>
      <c r="AF1192" s="27"/>
    </row>
    <row r="1193" spans="1:32" x14ac:dyDescent="0.25">
      <c r="A1193" s="4" t="str">
        <f>_xlfn.XLOOKUP(O1193,Mapping!D:D,Mapping!F:F)</f>
        <v>Company Initiated</v>
      </c>
      <c r="B1193" s="4" t="str">
        <f t="shared" si="126"/>
        <v>N/A</v>
      </c>
      <c r="C1193" s="25">
        <f>IFERROR(VLOOKUP(B1193,Mapping!$A$3:$B$11,2,FALSE),0)</f>
        <v>0</v>
      </c>
      <c r="D1193" s="26">
        <f t="shared" ca="1" si="127"/>
        <v>0</v>
      </c>
      <c r="E1193" s="26">
        <f t="shared" ca="1" si="128"/>
        <v>0</v>
      </c>
      <c r="F1193" s="4" t="str">
        <f t="shared" si="129"/>
        <v>N/A</v>
      </c>
      <c r="G1193" s="25">
        <f t="shared" si="130"/>
        <v>0</v>
      </c>
      <c r="H1193" s="26">
        <f t="shared" ca="1" si="131"/>
        <v>0</v>
      </c>
      <c r="I1193" s="26">
        <f t="shared" ca="1" si="132"/>
        <v>0</v>
      </c>
      <c r="J1193" s="26" cm="1">
        <f t="array" aca="1" ref="J1193" ca="1">IFERROR(IF(B1193&lt;&gt;"N/A",SUMIFS(OFFSET($T1193,0,0,1,$K$35),OFFSET($T$38,0,0,1,$K$35),"&gt;="&amp;$J$38)/SUMPRODUCT(--(OFFSET($T$38,0,0,1,$K$35)&gt;=$J$38)),0),0)</f>
        <v>0</v>
      </c>
      <c r="K1193" s="26" cm="1">
        <f t="array" aca="1" ref="K1193" ca="1">IFERROR(IF(B1193&lt;&gt;"N/A",SUMIFS(OFFSET($T1193,0,0,1,$K$35),OFFSET($T$38,0,0,1,$K$35),"&gt;="&amp;$K$38)/SUMPRODUCT(--(OFFSET($T$38,0,0,1,$K$35)&gt;=$K$38)),0),0)</f>
        <v>0</v>
      </c>
      <c r="L1193" s="26" cm="1">
        <f t="array" aca="1" ref="L1193" ca="1">IFERROR(IF(B1193&lt;&gt;"N/A",SUMIFS(OFFSET($T1193,0,0,1,$K$35),OFFSET($T$38,0,0,1,$K$35),"&gt;="&amp;$L$38)/SUMPRODUCT(--(OFFSET($T$38,0,0,1,$K$35)&gt;=$L$38)),0),0)</f>
        <v>0</v>
      </c>
      <c r="M1193" s="26" cm="1">
        <f t="array" aca="1" ref="M1193" ca="1">IFERROR(IF(B1193&lt;&gt;"N/A",SUMIFS(OFFSET($T1193,0,0,1,$K$35),OFFSET($T$38,0,0,1,$K$35),"&gt;="&amp;$K$31, OFFSET($T$38,0,0,1,$K$35),"&lt;="&amp;$K$32)/SUMPRODUCT((--(OFFSET($T$38,0,0,1,$K$35)&gt;=$K$31))*(--(OFFSET($T$38,0,0,1,$K$35)&lt;=$K$32))),0),0)</f>
        <v>0</v>
      </c>
      <c r="O1193" s="4" t="s">
        <v>1191</v>
      </c>
      <c r="P1193" s="4" t="s">
        <v>941</v>
      </c>
      <c r="Q1193" s="4" t="s">
        <v>1162</v>
      </c>
      <c r="R1193" s="4" t="s">
        <v>186</v>
      </c>
      <c r="S1193" s="4" t="s">
        <v>90</v>
      </c>
      <c r="Z1193" s="4">
        <v>1</v>
      </c>
      <c r="AD1193" s="4">
        <v>1</v>
      </c>
      <c r="AF1193" s="27"/>
    </row>
    <row r="1194" spans="1:32" x14ac:dyDescent="0.25">
      <c r="A1194" s="4" t="str">
        <f>_xlfn.XLOOKUP(O1194,Mapping!D:D,Mapping!F:F)</f>
        <v>Company Initiated</v>
      </c>
      <c r="B1194" s="4" t="str">
        <f t="shared" si="126"/>
        <v>N/A</v>
      </c>
      <c r="C1194" s="25">
        <f>IFERROR(VLOOKUP(B1194,Mapping!$A$3:$B$11,2,FALSE),0)</f>
        <v>0</v>
      </c>
      <c r="D1194" s="26">
        <f t="shared" ca="1" si="127"/>
        <v>0</v>
      </c>
      <c r="E1194" s="26">
        <f t="shared" ca="1" si="128"/>
        <v>0</v>
      </c>
      <c r="F1194" s="4" t="str">
        <f t="shared" si="129"/>
        <v>N/A</v>
      </c>
      <c r="G1194" s="25">
        <f t="shared" si="130"/>
        <v>0</v>
      </c>
      <c r="H1194" s="26">
        <f t="shared" ca="1" si="131"/>
        <v>0</v>
      </c>
      <c r="I1194" s="26">
        <f t="shared" ca="1" si="132"/>
        <v>0</v>
      </c>
      <c r="J1194" s="26" cm="1">
        <f t="array" aca="1" ref="J1194" ca="1">IFERROR(IF(B1194&lt;&gt;"N/A",SUMIFS(OFFSET($T1194,0,0,1,$K$35),OFFSET($T$38,0,0,1,$K$35),"&gt;="&amp;$J$38)/SUMPRODUCT(--(OFFSET($T$38,0,0,1,$K$35)&gt;=$J$38)),0),0)</f>
        <v>0</v>
      </c>
      <c r="K1194" s="26" cm="1">
        <f t="array" aca="1" ref="K1194" ca="1">IFERROR(IF(B1194&lt;&gt;"N/A",SUMIFS(OFFSET($T1194,0,0,1,$K$35),OFFSET($T$38,0,0,1,$K$35),"&gt;="&amp;$K$38)/SUMPRODUCT(--(OFFSET($T$38,0,0,1,$K$35)&gt;=$K$38)),0),0)</f>
        <v>0</v>
      </c>
      <c r="L1194" s="26" cm="1">
        <f t="array" aca="1" ref="L1194" ca="1">IFERROR(IF(B1194&lt;&gt;"N/A",SUMIFS(OFFSET($T1194,0,0,1,$K$35),OFFSET($T$38,0,0,1,$K$35),"&gt;="&amp;$L$38)/SUMPRODUCT(--(OFFSET($T$38,0,0,1,$K$35)&gt;=$L$38)),0),0)</f>
        <v>0</v>
      </c>
      <c r="M1194" s="26" cm="1">
        <f t="array" aca="1" ref="M1194" ca="1">IFERROR(IF(B1194&lt;&gt;"N/A",SUMIFS(OFFSET($T1194,0,0,1,$K$35),OFFSET($T$38,0,0,1,$K$35),"&gt;="&amp;$K$31, OFFSET($T$38,0,0,1,$K$35),"&lt;="&amp;$K$32)/SUMPRODUCT((--(OFFSET($T$38,0,0,1,$K$35)&gt;=$K$31))*(--(OFFSET($T$38,0,0,1,$K$35)&lt;=$K$32))),0),0)</f>
        <v>0</v>
      </c>
      <c r="O1194" s="4" t="s">
        <v>1192</v>
      </c>
      <c r="P1194" s="4" t="s">
        <v>941</v>
      </c>
      <c r="Q1194" s="4" t="s">
        <v>1162</v>
      </c>
      <c r="R1194" s="4" t="s">
        <v>190</v>
      </c>
      <c r="V1194" s="4">
        <v>1</v>
      </c>
      <c r="AD1194" s="4">
        <v>1</v>
      </c>
      <c r="AF1194" s="27"/>
    </row>
    <row r="1195" spans="1:32" x14ac:dyDescent="0.25">
      <c r="A1195" s="4" t="str">
        <f>_xlfn.XLOOKUP(O1195,Mapping!D:D,Mapping!F:F)</f>
        <v>Company Initiated</v>
      </c>
      <c r="B1195" s="4" t="str">
        <f t="shared" si="126"/>
        <v>N/A</v>
      </c>
      <c r="C1195" s="25">
        <f>IFERROR(VLOOKUP(B1195,Mapping!$A$3:$B$11,2,FALSE),0)</f>
        <v>0</v>
      </c>
      <c r="D1195" s="26">
        <f t="shared" ca="1" si="127"/>
        <v>0</v>
      </c>
      <c r="E1195" s="26">
        <f t="shared" ca="1" si="128"/>
        <v>0</v>
      </c>
      <c r="F1195" s="4" t="str">
        <f t="shared" si="129"/>
        <v>N/A</v>
      </c>
      <c r="G1195" s="25">
        <f t="shared" si="130"/>
        <v>0</v>
      </c>
      <c r="H1195" s="26">
        <f t="shared" ca="1" si="131"/>
        <v>0</v>
      </c>
      <c r="I1195" s="26">
        <f t="shared" ca="1" si="132"/>
        <v>0</v>
      </c>
      <c r="J1195" s="26" cm="1">
        <f t="array" aca="1" ref="J1195" ca="1">IFERROR(IF(B1195&lt;&gt;"N/A",SUMIFS(OFFSET($T1195,0,0,1,$K$35),OFFSET($T$38,0,0,1,$K$35),"&gt;="&amp;$J$38)/SUMPRODUCT(--(OFFSET($T$38,0,0,1,$K$35)&gt;=$J$38)),0),0)</f>
        <v>0</v>
      </c>
      <c r="K1195" s="26" cm="1">
        <f t="array" aca="1" ref="K1195" ca="1">IFERROR(IF(B1195&lt;&gt;"N/A",SUMIFS(OFFSET($T1195,0,0,1,$K$35),OFFSET($T$38,0,0,1,$K$35),"&gt;="&amp;$K$38)/SUMPRODUCT(--(OFFSET($T$38,0,0,1,$K$35)&gt;=$K$38)),0),0)</f>
        <v>0</v>
      </c>
      <c r="L1195" s="26" cm="1">
        <f t="array" aca="1" ref="L1195" ca="1">IFERROR(IF(B1195&lt;&gt;"N/A",SUMIFS(OFFSET($T1195,0,0,1,$K$35),OFFSET($T$38,0,0,1,$K$35),"&gt;="&amp;$L$38)/SUMPRODUCT(--(OFFSET($T$38,0,0,1,$K$35)&gt;=$L$38)),0),0)</f>
        <v>0</v>
      </c>
      <c r="M1195" s="26" cm="1">
        <f t="array" aca="1" ref="M1195" ca="1">IFERROR(IF(B1195&lt;&gt;"N/A",SUMIFS(OFFSET($T1195,0,0,1,$K$35),OFFSET($T$38,0,0,1,$K$35),"&gt;="&amp;$K$31, OFFSET($T$38,0,0,1,$K$35),"&lt;="&amp;$K$32)/SUMPRODUCT((--(OFFSET($T$38,0,0,1,$K$35)&gt;=$K$31))*(--(OFFSET($T$38,0,0,1,$K$35)&lt;=$K$32))),0),0)</f>
        <v>0</v>
      </c>
      <c r="O1195" s="4" t="s">
        <v>1193</v>
      </c>
      <c r="P1195" s="4" t="s">
        <v>941</v>
      </c>
      <c r="Q1195" s="4" t="s">
        <v>1162</v>
      </c>
      <c r="R1195" s="4" t="s">
        <v>199</v>
      </c>
      <c r="S1195" s="4" t="s">
        <v>124</v>
      </c>
      <c r="Y1195" s="4">
        <v>1</v>
      </c>
      <c r="AD1195" s="4">
        <v>1</v>
      </c>
      <c r="AF1195" s="27"/>
    </row>
    <row r="1196" spans="1:32" x14ac:dyDescent="0.25">
      <c r="A1196" s="4" t="str">
        <f>_xlfn.XLOOKUP(O1196,Mapping!D:D,Mapping!F:F)</f>
        <v>Company Initiated</v>
      </c>
      <c r="B1196" s="4" t="str">
        <f t="shared" si="126"/>
        <v>N/A</v>
      </c>
      <c r="C1196" s="25">
        <f>IFERROR(VLOOKUP(B1196,Mapping!$A$3:$B$11,2,FALSE),0)</f>
        <v>0</v>
      </c>
      <c r="D1196" s="26">
        <f t="shared" ca="1" si="127"/>
        <v>0</v>
      </c>
      <c r="E1196" s="26">
        <f t="shared" ca="1" si="128"/>
        <v>0</v>
      </c>
      <c r="F1196" s="4" t="str">
        <f t="shared" si="129"/>
        <v>N/A</v>
      </c>
      <c r="G1196" s="25">
        <f t="shared" si="130"/>
        <v>0</v>
      </c>
      <c r="H1196" s="26">
        <f t="shared" ca="1" si="131"/>
        <v>0</v>
      </c>
      <c r="I1196" s="26">
        <f t="shared" ca="1" si="132"/>
        <v>0</v>
      </c>
      <c r="J1196" s="26" cm="1">
        <f t="array" aca="1" ref="J1196" ca="1">IFERROR(IF(B1196&lt;&gt;"N/A",SUMIFS(OFFSET($T1196,0,0,1,$K$35),OFFSET($T$38,0,0,1,$K$35),"&gt;="&amp;$J$38)/SUMPRODUCT(--(OFFSET($T$38,0,0,1,$K$35)&gt;=$J$38)),0),0)</f>
        <v>0</v>
      </c>
      <c r="K1196" s="26" cm="1">
        <f t="array" aca="1" ref="K1196" ca="1">IFERROR(IF(B1196&lt;&gt;"N/A",SUMIFS(OFFSET($T1196,0,0,1,$K$35),OFFSET($T$38,0,0,1,$K$35),"&gt;="&amp;$K$38)/SUMPRODUCT(--(OFFSET($T$38,0,0,1,$K$35)&gt;=$K$38)),0),0)</f>
        <v>0</v>
      </c>
      <c r="L1196" s="26" cm="1">
        <f t="array" aca="1" ref="L1196" ca="1">IFERROR(IF(B1196&lt;&gt;"N/A",SUMIFS(OFFSET($T1196,0,0,1,$K$35),OFFSET($T$38,0,0,1,$K$35),"&gt;="&amp;$L$38)/SUMPRODUCT(--(OFFSET($T$38,0,0,1,$K$35)&gt;=$L$38)),0),0)</f>
        <v>0</v>
      </c>
      <c r="M1196" s="26" cm="1">
        <f t="array" aca="1" ref="M1196" ca="1">IFERROR(IF(B1196&lt;&gt;"N/A",SUMIFS(OFFSET($T1196,0,0,1,$K$35),OFFSET($T$38,0,0,1,$K$35),"&gt;="&amp;$K$31, OFFSET($T$38,0,0,1,$K$35),"&lt;="&amp;$K$32)/SUMPRODUCT((--(OFFSET($T$38,0,0,1,$K$35)&gt;=$K$31))*(--(OFFSET($T$38,0,0,1,$K$35)&lt;=$K$32))),0),0)</f>
        <v>0</v>
      </c>
      <c r="O1196" s="4" t="s">
        <v>1194</v>
      </c>
      <c r="P1196" s="4" t="s">
        <v>941</v>
      </c>
      <c r="Q1196" s="4" t="s">
        <v>1162</v>
      </c>
      <c r="R1196" s="4" t="s">
        <v>199</v>
      </c>
      <c r="S1196" s="4" t="s">
        <v>97</v>
      </c>
      <c r="Y1196" s="4">
        <v>1</v>
      </c>
      <c r="AD1196" s="4">
        <v>1</v>
      </c>
      <c r="AF1196" s="27"/>
    </row>
    <row r="1197" spans="1:32" x14ac:dyDescent="0.25">
      <c r="A1197" s="4" t="str">
        <f>_xlfn.XLOOKUP(O1197,Mapping!D:D,Mapping!F:F)</f>
        <v>Company Initiated</v>
      </c>
      <c r="B1197" s="4" t="str">
        <f t="shared" si="126"/>
        <v>N/A</v>
      </c>
      <c r="C1197" s="25">
        <f>IFERROR(VLOOKUP(B1197,Mapping!$A$3:$B$11,2,FALSE),0)</f>
        <v>0</v>
      </c>
      <c r="D1197" s="26">
        <f t="shared" ca="1" si="127"/>
        <v>0</v>
      </c>
      <c r="E1197" s="26">
        <f t="shared" ca="1" si="128"/>
        <v>0</v>
      </c>
      <c r="F1197" s="4" t="str">
        <f t="shared" si="129"/>
        <v>N/A</v>
      </c>
      <c r="G1197" s="25">
        <f t="shared" si="130"/>
        <v>0</v>
      </c>
      <c r="H1197" s="26">
        <f t="shared" ca="1" si="131"/>
        <v>0</v>
      </c>
      <c r="I1197" s="26">
        <f t="shared" ca="1" si="132"/>
        <v>0</v>
      </c>
      <c r="J1197" s="26" cm="1">
        <f t="array" aca="1" ref="J1197" ca="1">IFERROR(IF(B1197&lt;&gt;"N/A",SUMIFS(OFFSET($T1197,0,0,1,$K$35),OFFSET($T$38,0,0,1,$K$35),"&gt;="&amp;$J$38)/SUMPRODUCT(--(OFFSET($T$38,0,0,1,$K$35)&gt;=$J$38)),0),0)</f>
        <v>0</v>
      </c>
      <c r="K1197" s="26" cm="1">
        <f t="array" aca="1" ref="K1197" ca="1">IFERROR(IF(B1197&lt;&gt;"N/A",SUMIFS(OFFSET($T1197,0,0,1,$K$35),OFFSET($T$38,0,0,1,$K$35),"&gt;="&amp;$K$38)/SUMPRODUCT(--(OFFSET($T$38,0,0,1,$K$35)&gt;=$K$38)),0),0)</f>
        <v>0</v>
      </c>
      <c r="L1197" s="26" cm="1">
        <f t="array" aca="1" ref="L1197" ca="1">IFERROR(IF(B1197&lt;&gt;"N/A",SUMIFS(OFFSET($T1197,0,0,1,$K$35),OFFSET($T$38,0,0,1,$K$35),"&gt;="&amp;$L$38)/SUMPRODUCT(--(OFFSET($T$38,0,0,1,$K$35)&gt;=$L$38)),0),0)</f>
        <v>0</v>
      </c>
      <c r="M1197" s="26" cm="1">
        <f t="array" aca="1" ref="M1197" ca="1">IFERROR(IF(B1197&lt;&gt;"N/A",SUMIFS(OFFSET($T1197,0,0,1,$K$35),OFFSET($T$38,0,0,1,$K$35),"&gt;="&amp;$K$31, OFFSET($T$38,0,0,1,$K$35),"&lt;="&amp;$K$32)/SUMPRODUCT((--(OFFSET($T$38,0,0,1,$K$35)&gt;=$K$31))*(--(OFFSET($T$38,0,0,1,$K$35)&lt;=$K$32))),0),0)</f>
        <v>0</v>
      </c>
      <c r="O1197" s="4" t="s">
        <v>1195</v>
      </c>
      <c r="P1197" s="4" t="s">
        <v>941</v>
      </c>
      <c r="Q1197" s="4" t="s">
        <v>1162</v>
      </c>
      <c r="R1197" s="4" t="s">
        <v>199</v>
      </c>
      <c r="S1197" s="4" t="s">
        <v>137</v>
      </c>
      <c r="U1197" s="4">
        <v>1</v>
      </c>
      <c r="AD1197" s="4">
        <v>1</v>
      </c>
      <c r="AF1197" s="27"/>
    </row>
    <row r="1198" spans="1:32" x14ac:dyDescent="0.25">
      <c r="A1198" s="4" t="str">
        <f>_xlfn.XLOOKUP(O1198,Mapping!D:D,Mapping!F:F)</f>
        <v>Company Initiated</v>
      </c>
      <c r="B1198" s="4" t="str">
        <f t="shared" si="126"/>
        <v>N/A</v>
      </c>
      <c r="C1198" s="25">
        <f>IFERROR(VLOOKUP(B1198,Mapping!$A$3:$B$11,2,FALSE),0)</f>
        <v>0</v>
      </c>
      <c r="D1198" s="26">
        <f t="shared" ca="1" si="127"/>
        <v>0</v>
      </c>
      <c r="E1198" s="26">
        <f t="shared" ca="1" si="128"/>
        <v>0</v>
      </c>
      <c r="F1198" s="4" t="str">
        <f t="shared" si="129"/>
        <v>N/A</v>
      </c>
      <c r="G1198" s="25">
        <f t="shared" si="130"/>
        <v>0</v>
      </c>
      <c r="H1198" s="26">
        <f t="shared" ca="1" si="131"/>
        <v>0</v>
      </c>
      <c r="I1198" s="26">
        <f t="shared" ca="1" si="132"/>
        <v>0</v>
      </c>
      <c r="J1198" s="26" cm="1">
        <f t="array" aca="1" ref="J1198" ca="1">IFERROR(IF(B1198&lt;&gt;"N/A",SUMIFS(OFFSET($T1198,0,0,1,$K$35),OFFSET($T$38,0,0,1,$K$35),"&gt;="&amp;$J$38)/SUMPRODUCT(--(OFFSET($T$38,0,0,1,$K$35)&gt;=$J$38)),0),0)</f>
        <v>0</v>
      </c>
      <c r="K1198" s="26" cm="1">
        <f t="array" aca="1" ref="K1198" ca="1">IFERROR(IF(B1198&lt;&gt;"N/A",SUMIFS(OFFSET($T1198,0,0,1,$K$35),OFFSET($T$38,0,0,1,$K$35),"&gt;="&amp;$K$38)/SUMPRODUCT(--(OFFSET($T$38,0,0,1,$K$35)&gt;=$K$38)),0),0)</f>
        <v>0</v>
      </c>
      <c r="L1198" s="26" cm="1">
        <f t="array" aca="1" ref="L1198" ca="1">IFERROR(IF(B1198&lt;&gt;"N/A",SUMIFS(OFFSET($T1198,0,0,1,$K$35),OFFSET($T$38,0,0,1,$K$35),"&gt;="&amp;$L$38)/SUMPRODUCT(--(OFFSET($T$38,0,0,1,$K$35)&gt;=$L$38)),0),0)</f>
        <v>0</v>
      </c>
      <c r="M1198" s="26" cm="1">
        <f t="array" aca="1" ref="M1198" ca="1">IFERROR(IF(B1198&lt;&gt;"N/A",SUMIFS(OFFSET($T1198,0,0,1,$K$35),OFFSET($T$38,0,0,1,$K$35),"&gt;="&amp;$K$31, OFFSET($T$38,0,0,1,$K$35),"&lt;="&amp;$K$32)/SUMPRODUCT((--(OFFSET($T$38,0,0,1,$K$35)&gt;=$K$31))*(--(OFFSET($T$38,0,0,1,$K$35)&lt;=$K$32))),0),0)</f>
        <v>0</v>
      </c>
      <c r="O1198" s="4" t="s">
        <v>1196</v>
      </c>
      <c r="P1198" s="4" t="s">
        <v>947</v>
      </c>
      <c r="Q1198" s="4" t="s">
        <v>1161</v>
      </c>
      <c r="R1198" s="4" t="s">
        <v>198</v>
      </c>
      <c r="S1198" s="4" t="s">
        <v>77</v>
      </c>
      <c r="AC1198" s="4">
        <v>2</v>
      </c>
      <c r="AD1198" s="4">
        <v>2</v>
      </c>
      <c r="AF1198" s="27"/>
    </row>
    <row r="1199" spans="1:32" x14ac:dyDescent="0.25">
      <c r="A1199" s="4" t="str">
        <f>_xlfn.XLOOKUP(O1199,Mapping!D:D,Mapping!F:F)</f>
        <v>Company Initiated</v>
      </c>
      <c r="B1199" s="4" t="str">
        <f t="shared" si="126"/>
        <v>N/A</v>
      </c>
      <c r="C1199" s="25">
        <f>IFERROR(VLOOKUP(B1199,Mapping!$A$3:$B$11,2,FALSE),0)</f>
        <v>0</v>
      </c>
      <c r="D1199" s="26">
        <f t="shared" ca="1" si="127"/>
        <v>0</v>
      </c>
      <c r="E1199" s="26">
        <f t="shared" ca="1" si="128"/>
        <v>0</v>
      </c>
      <c r="F1199" s="4" t="str">
        <f t="shared" si="129"/>
        <v>N/A</v>
      </c>
      <c r="G1199" s="25">
        <f t="shared" si="130"/>
        <v>0</v>
      </c>
      <c r="H1199" s="26">
        <f t="shared" ca="1" si="131"/>
        <v>0</v>
      </c>
      <c r="I1199" s="26">
        <f t="shared" ca="1" si="132"/>
        <v>0</v>
      </c>
      <c r="J1199" s="26" cm="1">
        <f t="array" aca="1" ref="J1199" ca="1">IFERROR(IF(B1199&lt;&gt;"N/A",SUMIFS(OFFSET($T1199,0,0,1,$K$35),OFFSET($T$38,0,0,1,$K$35),"&gt;="&amp;$J$38)/SUMPRODUCT(--(OFFSET($T$38,0,0,1,$K$35)&gt;=$J$38)),0),0)</f>
        <v>0</v>
      </c>
      <c r="K1199" s="26" cm="1">
        <f t="array" aca="1" ref="K1199" ca="1">IFERROR(IF(B1199&lt;&gt;"N/A",SUMIFS(OFFSET($T1199,0,0,1,$K$35),OFFSET($T$38,0,0,1,$K$35),"&gt;="&amp;$K$38)/SUMPRODUCT(--(OFFSET($T$38,0,0,1,$K$35)&gt;=$K$38)),0),0)</f>
        <v>0</v>
      </c>
      <c r="L1199" s="26" cm="1">
        <f t="array" aca="1" ref="L1199" ca="1">IFERROR(IF(B1199&lt;&gt;"N/A",SUMIFS(OFFSET($T1199,0,0,1,$K$35),OFFSET($T$38,0,0,1,$K$35),"&gt;="&amp;$L$38)/SUMPRODUCT(--(OFFSET($T$38,0,0,1,$K$35)&gt;=$L$38)),0),0)</f>
        <v>0</v>
      </c>
      <c r="M1199" s="26" cm="1">
        <f t="array" aca="1" ref="M1199" ca="1">IFERROR(IF(B1199&lt;&gt;"N/A",SUMIFS(OFFSET($T1199,0,0,1,$K$35),OFFSET($T$38,0,0,1,$K$35),"&gt;="&amp;$K$31, OFFSET($T$38,0,0,1,$K$35),"&lt;="&amp;$K$32)/SUMPRODUCT((--(OFFSET($T$38,0,0,1,$K$35)&gt;=$K$31))*(--(OFFSET($T$38,0,0,1,$K$35)&lt;=$K$32))),0),0)</f>
        <v>0</v>
      </c>
      <c r="O1199" s="4" t="s">
        <v>1196</v>
      </c>
      <c r="P1199" s="4" t="s">
        <v>941</v>
      </c>
      <c r="Q1199" s="4" t="s">
        <v>1162</v>
      </c>
      <c r="R1199" s="4" t="s">
        <v>199</v>
      </c>
      <c r="S1199" s="4" t="s">
        <v>78</v>
      </c>
      <c r="U1199" s="4">
        <v>1</v>
      </c>
      <c r="W1199" s="4">
        <v>3</v>
      </c>
      <c r="AB1199" s="4">
        <v>2</v>
      </c>
      <c r="AD1199" s="4">
        <v>6</v>
      </c>
      <c r="AF1199" s="27"/>
    </row>
    <row r="1200" spans="1:32" x14ac:dyDescent="0.25">
      <c r="A1200" s="4" t="str">
        <f>_xlfn.XLOOKUP(O1200,Mapping!D:D,Mapping!F:F)</f>
        <v>Company Initiated</v>
      </c>
      <c r="B1200" s="4" t="str">
        <f t="shared" si="126"/>
        <v>N/A</v>
      </c>
      <c r="C1200" s="25">
        <f>IFERROR(VLOOKUP(B1200,Mapping!$A$3:$B$11,2,FALSE),0)</f>
        <v>0</v>
      </c>
      <c r="D1200" s="26">
        <f t="shared" ca="1" si="127"/>
        <v>0</v>
      </c>
      <c r="E1200" s="26">
        <f t="shared" ca="1" si="128"/>
        <v>0</v>
      </c>
      <c r="F1200" s="4" t="str">
        <f t="shared" si="129"/>
        <v>N/A</v>
      </c>
      <c r="G1200" s="25">
        <f t="shared" si="130"/>
        <v>0</v>
      </c>
      <c r="H1200" s="26">
        <f t="shared" ca="1" si="131"/>
        <v>0</v>
      </c>
      <c r="I1200" s="26">
        <f t="shared" ca="1" si="132"/>
        <v>0</v>
      </c>
      <c r="J1200" s="26" cm="1">
        <f t="array" aca="1" ref="J1200" ca="1">IFERROR(IF(B1200&lt;&gt;"N/A",SUMIFS(OFFSET($T1200,0,0,1,$K$35),OFFSET($T$38,0,0,1,$K$35),"&gt;="&amp;$J$38)/SUMPRODUCT(--(OFFSET($T$38,0,0,1,$K$35)&gt;=$J$38)),0),0)</f>
        <v>0</v>
      </c>
      <c r="K1200" s="26" cm="1">
        <f t="array" aca="1" ref="K1200" ca="1">IFERROR(IF(B1200&lt;&gt;"N/A",SUMIFS(OFFSET($T1200,0,0,1,$K$35),OFFSET($T$38,0,0,1,$K$35),"&gt;="&amp;$K$38)/SUMPRODUCT(--(OFFSET($T$38,0,0,1,$K$35)&gt;=$K$38)),0),0)</f>
        <v>0</v>
      </c>
      <c r="L1200" s="26" cm="1">
        <f t="array" aca="1" ref="L1200" ca="1">IFERROR(IF(B1200&lt;&gt;"N/A",SUMIFS(OFFSET($T1200,0,0,1,$K$35),OFFSET($T$38,0,0,1,$K$35),"&gt;="&amp;$L$38)/SUMPRODUCT(--(OFFSET($T$38,0,0,1,$K$35)&gt;=$L$38)),0),0)</f>
        <v>0</v>
      </c>
      <c r="M1200" s="26" cm="1">
        <f t="array" aca="1" ref="M1200" ca="1">IFERROR(IF(B1200&lt;&gt;"N/A",SUMIFS(OFFSET($T1200,0,0,1,$K$35),OFFSET($T$38,0,0,1,$K$35),"&gt;="&amp;$K$31, OFFSET($T$38,0,0,1,$K$35),"&lt;="&amp;$K$32)/SUMPRODUCT((--(OFFSET($T$38,0,0,1,$K$35)&gt;=$K$31))*(--(OFFSET($T$38,0,0,1,$K$35)&lt;=$K$32))),0),0)</f>
        <v>0</v>
      </c>
      <c r="O1200" s="4" t="s">
        <v>1197</v>
      </c>
      <c r="P1200" s="4" t="s">
        <v>941</v>
      </c>
      <c r="Q1200" s="4" t="s">
        <v>1162</v>
      </c>
      <c r="R1200" s="4" t="s">
        <v>82</v>
      </c>
      <c r="S1200" s="4" t="s">
        <v>97</v>
      </c>
      <c r="T1200" s="4">
        <v>1</v>
      </c>
      <c r="AD1200" s="4">
        <v>1</v>
      </c>
      <c r="AF1200" s="27"/>
    </row>
    <row r="1201" spans="1:32" x14ac:dyDescent="0.25">
      <c r="A1201" s="4" t="str">
        <f>_xlfn.XLOOKUP(O1201,Mapping!D:D,Mapping!F:F)</f>
        <v>Company Initiated</v>
      </c>
      <c r="B1201" s="4" t="str">
        <f t="shared" si="126"/>
        <v>N/A</v>
      </c>
      <c r="C1201" s="25">
        <f>IFERROR(VLOOKUP(B1201,Mapping!$A$3:$B$11,2,FALSE),0)</f>
        <v>0</v>
      </c>
      <c r="D1201" s="26">
        <f t="shared" ca="1" si="127"/>
        <v>0</v>
      </c>
      <c r="E1201" s="26">
        <f t="shared" ca="1" si="128"/>
        <v>0</v>
      </c>
      <c r="F1201" s="4" t="str">
        <f t="shared" si="129"/>
        <v>N/A</v>
      </c>
      <c r="G1201" s="25">
        <f t="shared" si="130"/>
        <v>0</v>
      </c>
      <c r="H1201" s="26">
        <f t="shared" ca="1" si="131"/>
        <v>0</v>
      </c>
      <c r="I1201" s="26">
        <f t="shared" ca="1" si="132"/>
        <v>0</v>
      </c>
      <c r="J1201" s="26" cm="1">
        <f t="array" aca="1" ref="J1201" ca="1">IFERROR(IF(B1201&lt;&gt;"N/A",SUMIFS(OFFSET($T1201,0,0,1,$K$35),OFFSET($T$38,0,0,1,$K$35),"&gt;="&amp;$J$38)/SUMPRODUCT(--(OFFSET($T$38,0,0,1,$K$35)&gt;=$J$38)),0),0)</f>
        <v>0</v>
      </c>
      <c r="K1201" s="26" cm="1">
        <f t="array" aca="1" ref="K1201" ca="1">IFERROR(IF(B1201&lt;&gt;"N/A",SUMIFS(OFFSET($T1201,0,0,1,$K$35),OFFSET($T$38,0,0,1,$K$35),"&gt;="&amp;$K$38)/SUMPRODUCT(--(OFFSET($T$38,0,0,1,$K$35)&gt;=$K$38)),0),0)</f>
        <v>0</v>
      </c>
      <c r="L1201" s="26" cm="1">
        <f t="array" aca="1" ref="L1201" ca="1">IFERROR(IF(B1201&lt;&gt;"N/A",SUMIFS(OFFSET($T1201,0,0,1,$K$35),OFFSET($T$38,0,0,1,$K$35),"&gt;="&amp;$L$38)/SUMPRODUCT(--(OFFSET($T$38,0,0,1,$K$35)&gt;=$L$38)),0),0)</f>
        <v>0</v>
      </c>
      <c r="M1201" s="26" cm="1">
        <f t="array" aca="1" ref="M1201" ca="1">IFERROR(IF(B1201&lt;&gt;"N/A",SUMIFS(OFFSET($T1201,0,0,1,$K$35),OFFSET($T$38,0,0,1,$K$35),"&gt;="&amp;$K$31, OFFSET($T$38,0,0,1,$K$35),"&lt;="&amp;$K$32)/SUMPRODUCT((--(OFFSET($T$38,0,0,1,$K$35)&gt;=$K$31))*(--(OFFSET($T$38,0,0,1,$K$35)&lt;=$K$32))),0),0)</f>
        <v>0</v>
      </c>
      <c r="O1201" s="4" t="s">
        <v>1198</v>
      </c>
      <c r="P1201" s="4" t="s">
        <v>941</v>
      </c>
      <c r="Q1201" s="4" t="s">
        <v>1162</v>
      </c>
      <c r="R1201" s="4" t="s">
        <v>82</v>
      </c>
      <c r="S1201" s="4" t="s">
        <v>137</v>
      </c>
      <c r="X1201" s="4">
        <v>1</v>
      </c>
      <c r="AA1201" s="4">
        <v>1</v>
      </c>
      <c r="AD1201" s="4">
        <v>2</v>
      </c>
      <c r="AF1201" s="27"/>
    </row>
    <row r="1202" spans="1:32" x14ac:dyDescent="0.25">
      <c r="A1202" s="4" t="str">
        <f>_xlfn.XLOOKUP(O1202,Mapping!D:D,Mapping!F:F)</f>
        <v>Company Initiated</v>
      </c>
      <c r="B1202" s="4" t="str">
        <f t="shared" si="126"/>
        <v>N/A</v>
      </c>
      <c r="C1202" s="25">
        <f>IFERROR(VLOOKUP(B1202,Mapping!$A$3:$B$11,2,FALSE),0)</f>
        <v>0</v>
      </c>
      <c r="D1202" s="26">
        <f t="shared" ca="1" si="127"/>
        <v>0</v>
      </c>
      <c r="E1202" s="26">
        <f t="shared" ca="1" si="128"/>
        <v>0</v>
      </c>
      <c r="F1202" s="4" t="str">
        <f t="shared" si="129"/>
        <v>N/A</v>
      </c>
      <c r="G1202" s="25">
        <f t="shared" si="130"/>
        <v>0</v>
      </c>
      <c r="H1202" s="26">
        <f t="shared" ca="1" si="131"/>
        <v>0</v>
      </c>
      <c r="I1202" s="26">
        <f t="shared" ca="1" si="132"/>
        <v>0</v>
      </c>
      <c r="J1202" s="26" cm="1">
        <f t="array" aca="1" ref="J1202" ca="1">IFERROR(IF(B1202&lt;&gt;"N/A",SUMIFS(OFFSET($T1202,0,0,1,$K$35),OFFSET($T$38,0,0,1,$K$35),"&gt;="&amp;$J$38)/SUMPRODUCT(--(OFFSET($T$38,0,0,1,$K$35)&gt;=$J$38)),0),0)</f>
        <v>0</v>
      </c>
      <c r="K1202" s="26" cm="1">
        <f t="array" aca="1" ref="K1202" ca="1">IFERROR(IF(B1202&lt;&gt;"N/A",SUMIFS(OFFSET($T1202,0,0,1,$K$35),OFFSET($T$38,0,0,1,$K$35),"&gt;="&amp;$K$38)/SUMPRODUCT(--(OFFSET($T$38,0,0,1,$K$35)&gt;=$K$38)),0),0)</f>
        <v>0</v>
      </c>
      <c r="L1202" s="26" cm="1">
        <f t="array" aca="1" ref="L1202" ca="1">IFERROR(IF(B1202&lt;&gt;"N/A",SUMIFS(OFFSET($T1202,0,0,1,$K$35),OFFSET($T$38,0,0,1,$K$35),"&gt;="&amp;$L$38)/SUMPRODUCT(--(OFFSET($T$38,0,0,1,$K$35)&gt;=$L$38)),0),0)</f>
        <v>0</v>
      </c>
      <c r="M1202" s="26" cm="1">
        <f t="array" aca="1" ref="M1202" ca="1">IFERROR(IF(B1202&lt;&gt;"N/A",SUMIFS(OFFSET($T1202,0,0,1,$K$35),OFFSET($T$38,0,0,1,$K$35),"&gt;="&amp;$K$31, OFFSET($T$38,0,0,1,$K$35),"&lt;="&amp;$K$32)/SUMPRODUCT((--(OFFSET($T$38,0,0,1,$K$35)&gt;=$K$31))*(--(OFFSET($T$38,0,0,1,$K$35)&lt;=$K$32))),0),0)</f>
        <v>0</v>
      </c>
      <c r="O1202" s="4" t="s">
        <v>1199</v>
      </c>
      <c r="P1202" s="4" t="s">
        <v>941</v>
      </c>
      <c r="Q1202" s="4" t="s">
        <v>1162</v>
      </c>
      <c r="R1202" s="4" t="s">
        <v>82</v>
      </c>
      <c r="S1202" s="4" t="s">
        <v>78</v>
      </c>
      <c r="Z1202" s="4">
        <v>1</v>
      </c>
      <c r="AD1202" s="4">
        <v>1</v>
      </c>
      <c r="AF1202" s="27"/>
    </row>
    <row r="1203" spans="1:32" x14ac:dyDescent="0.25">
      <c r="A1203" s="4" t="str">
        <f>_xlfn.XLOOKUP(O1203,Mapping!D:D,Mapping!F:F)</f>
        <v>Company Initiated</v>
      </c>
      <c r="B1203" s="4" t="str">
        <f t="shared" si="126"/>
        <v>N/A</v>
      </c>
      <c r="C1203" s="25">
        <f>IFERROR(VLOOKUP(B1203,Mapping!$A$3:$B$11,2,FALSE),0)</f>
        <v>0</v>
      </c>
      <c r="D1203" s="26">
        <f t="shared" ca="1" si="127"/>
        <v>0</v>
      </c>
      <c r="E1203" s="26">
        <f t="shared" ca="1" si="128"/>
        <v>0</v>
      </c>
      <c r="F1203" s="4" t="str">
        <f t="shared" si="129"/>
        <v>N/A</v>
      </c>
      <c r="G1203" s="25">
        <f t="shared" si="130"/>
        <v>0</v>
      </c>
      <c r="H1203" s="26">
        <f t="shared" ca="1" si="131"/>
        <v>0</v>
      </c>
      <c r="I1203" s="26">
        <f t="shared" ca="1" si="132"/>
        <v>0</v>
      </c>
      <c r="J1203" s="26" cm="1">
        <f t="array" aca="1" ref="J1203" ca="1">IFERROR(IF(B1203&lt;&gt;"N/A",SUMIFS(OFFSET($T1203,0,0,1,$K$35),OFFSET($T$38,0,0,1,$K$35),"&gt;="&amp;$J$38)/SUMPRODUCT(--(OFFSET($T$38,0,0,1,$K$35)&gt;=$J$38)),0),0)</f>
        <v>0</v>
      </c>
      <c r="K1203" s="26" cm="1">
        <f t="array" aca="1" ref="K1203" ca="1">IFERROR(IF(B1203&lt;&gt;"N/A",SUMIFS(OFFSET($T1203,0,0,1,$K$35),OFFSET($T$38,0,0,1,$K$35),"&gt;="&amp;$K$38)/SUMPRODUCT(--(OFFSET($T$38,0,0,1,$K$35)&gt;=$K$38)),0),0)</f>
        <v>0</v>
      </c>
      <c r="L1203" s="26" cm="1">
        <f t="array" aca="1" ref="L1203" ca="1">IFERROR(IF(B1203&lt;&gt;"N/A",SUMIFS(OFFSET($T1203,0,0,1,$K$35),OFFSET($T$38,0,0,1,$K$35),"&gt;="&amp;$L$38)/SUMPRODUCT(--(OFFSET($T$38,0,0,1,$K$35)&gt;=$L$38)),0),0)</f>
        <v>0</v>
      </c>
      <c r="M1203" s="26" cm="1">
        <f t="array" aca="1" ref="M1203" ca="1">IFERROR(IF(B1203&lt;&gt;"N/A",SUMIFS(OFFSET($T1203,0,0,1,$K$35),OFFSET($T$38,0,0,1,$K$35),"&gt;="&amp;$K$31, OFFSET($T$38,0,0,1,$K$35),"&lt;="&amp;$K$32)/SUMPRODUCT((--(OFFSET($T$38,0,0,1,$K$35)&gt;=$K$31))*(--(OFFSET($T$38,0,0,1,$K$35)&lt;=$K$32))),0),0)</f>
        <v>0</v>
      </c>
      <c r="O1203" s="4" t="s">
        <v>1200</v>
      </c>
      <c r="P1203" s="4" t="s">
        <v>947</v>
      </c>
      <c r="Q1203" s="4" t="s">
        <v>1161</v>
      </c>
      <c r="R1203" s="4" t="s">
        <v>600</v>
      </c>
      <c r="S1203" s="4" t="s">
        <v>231</v>
      </c>
      <c r="AC1203" s="4">
        <v>1</v>
      </c>
      <c r="AD1203" s="4">
        <v>1</v>
      </c>
      <c r="AF1203" s="27"/>
    </row>
    <row r="1204" spans="1:32" x14ac:dyDescent="0.25">
      <c r="A1204" s="4" t="str">
        <f>_xlfn.XLOOKUP(O1204,Mapping!D:D,Mapping!F:F)</f>
        <v>Company Initiated</v>
      </c>
      <c r="B1204" s="4" t="str">
        <f t="shared" si="126"/>
        <v>N/A</v>
      </c>
      <c r="C1204" s="25">
        <f>IFERROR(VLOOKUP(B1204,Mapping!$A$3:$B$11,2,FALSE),0)</f>
        <v>0</v>
      </c>
      <c r="D1204" s="26">
        <f t="shared" ca="1" si="127"/>
        <v>0</v>
      </c>
      <c r="E1204" s="26">
        <f t="shared" ca="1" si="128"/>
        <v>0</v>
      </c>
      <c r="F1204" s="4" t="str">
        <f t="shared" si="129"/>
        <v>N/A</v>
      </c>
      <c r="G1204" s="25">
        <f t="shared" si="130"/>
        <v>0</v>
      </c>
      <c r="H1204" s="26">
        <f t="shared" ca="1" si="131"/>
        <v>0</v>
      </c>
      <c r="I1204" s="26">
        <f t="shared" ca="1" si="132"/>
        <v>0</v>
      </c>
      <c r="J1204" s="26" cm="1">
        <f t="array" aca="1" ref="J1204" ca="1">IFERROR(IF(B1204&lt;&gt;"N/A",SUMIFS(OFFSET($T1204,0,0,1,$K$35),OFFSET($T$38,0,0,1,$K$35),"&gt;="&amp;$J$38)/SUMPRODUCT(--(OFFSET($T$38,0,0,1,$K$35)&gt;=$J$38)),0),0)</f>
        <v>0</v>
      </c>
      <c r="K1204" s="26" cm="1">
        <f t="array" aca="1" ref="K1204" ca="1">IFERROR(IF(B1204&lt;&gt;"N/A",SUMIFS(OFFSET($T1204,0,0,1,$K$35),OFFSET($T$38,0,0,1,$K$35),"&gt;="&amp;$K$38)/SUMPRODUCT(--(OFFSET($T$38,0,0,1,$K$35)&gt;=$K$38)),0),0)</f>
        <v>0</v>
      </c>
      <c r="L1204" s="26" cm="1">
        <f t="array" aca="1" ref="L1204" ca="1">IFERROR(IF(B1204&lt;&gt;"N/A",SUMIFS(OFFSET($T1204,0,0,1,$K$35),OFFSET($T$38,0,0,1,$K$35),"&gt;="&amp;$L$38)/SUMPRODUCT(--(OFFSET($T$38,0,0,1,$K$35)&gt;=$L$38)),0),0)</f>
        <v>0</v>
      </c>
      <c r="M1204" s="26" cm="1">
        <f t="array" aca="1" ref="M1204" ca="1">IFERROR(IF(B1204&lt;&gt;"N/A",SUMIFS(OFFSET($T1204,0,0,1,$K$35),OFFSET($T$38,0,0,1,$K$35),"&gt;="&amp;$K$31, OFFSET($T$38,0,0,1,$K$35),"&lt;="&amp;$K$32)/SUMPRODUCT((--(OFFSET($T$38,0,0,1,$K$35)&gt;=$K$31))*(--(OFFSET($T$38,0,0,1,$K$35)&lt;=$K$32))),0),0)</f>
        <v>0</v>
      </c>
      <c r="O1204" s="4" t="s">
        <v>1201</v>
      </c>
      <c r="P1204" s="4" t="s">
        <v>947</v>
      </c>
      <c r="Q1204" s="4" t="s">
        <v>1161</v>
      </c>
      <c r="R1204" s="4" t="s">
        <v>221</v>
      </c>
      <c r="S1204" s="4" t="s">
        <v>130</v>
      </c>
      <c r="AC1204" s="4">
        <v>3</v>
      </c>
      <c r="AD1204" s="4">
        <v>3</v>
      </c>
      <c r="AF1204" s="27"/>
    </row>
    <row r="1205" spans="1:32" x14ac:dyDescent="0.25">
      <c r="A1205" s="4" t="str">
        <f>_xlfn.XLOOKUP(O1205,Mapping!D:D,Mapping!F:F)</f>
        <v>Company Initiated</v>
      </c>
      <c r="B1205" s="4" t="str">
        <f t="shared" si="126"/>
        <v>N/A</v>
      </c>
      <c r="C1205" s="25">
        <f>IFERROR(VLOOKUP(B1205,Mapping!$A$3:$B$11,2,FALSE),0)</f>
        <v>0</v>
      </c>
      <c r="D1205" s="26">
        <f t="shared" ca="1" si="127"/>
        <v>0</v>
      </c>
      <c r="E1205" s="26">
        <f t="shared" ca="1" si="128"/>
        <v>0</v>
      </c>
      <c r="F1205" s="4" t="str">
        <f t="shared" si="129"/>
        <v>N/A</v>
      </c>
      <c r="G1205" s="25">
        <f t="shared" si="130"/>
        <v>0</v>
      </c>
      <c r="H1205" s="26">
        <f t="shared" ca="1" si="131"/>
        <v>0</v>
      </c>
      <c r="I1205" s="26">
        <f t="shared" ca="1" si="132"/>
        <v>0</v>
      </c>
      <c r="J1205" s="26" cm="1">
        <f t="array" aca="1" ref="J1205" ca="1">IFERROR(IF(B1205&lt;&gt;"N/A",SUMIFS(OFFSET($T1205,0,0,1,$K$35),OFFSET($T$38,0,0,1,$K$35),"&gt;="&amp;$J$38)/SUMPRODUCT(--(OFFSET($T$38,0,0,1,$K$35)&gt;=$J$38)),0),0)</f>
        <v>0</v>
      </c>
      <c r="K1205" s="26" cm="1">
        <f t="array" aca="1" ref="K1205" ca="1">IFERROR(IF(B1205&lt;&gt;"N/A",SUMIFS(OFFSET($T1205,0,0,1,$K$35),OFFSET($T$38,0,0,1,$K$35),"&gt;="&amp;$K$38)/SUMPRODUCT(--(OFFSET($T$38,0,0,1,$K$35)&gt;=$K$38)),0),0)</f>
        <v>0</v>
      </c>
      <c r="L1205" s="26" cm="1">
        <f t="array" aca="1" ref="L1205" ca="1">IFERROR(IF(B1205&lt;&gt;"N/A",SUMIFS(OFFSET($T1205,0,0,1,$K$35),OFFSET($T$38,0,0,1,$K$35),"&gt;="&amp;$L$38)/SUMPRODUCT(--(OFFSET($T$38,0,0,1,$K$35)&gt;=$L$38)),0),0)</f>
        <v>0</v>
      </c>
      <c r="M1205" s="26" cm="1">
        <f t="array" aca="1" ref="M1205" ca="1">IFERROR(IF(B1205&lt;&gt;"N/A",SUMIFS(OFFSET($T1205,0,0,1,$K$35),OFFSET($T$38,0,0,1,$K$35),"&gt;="&amp;$K$31, OFFSET($T$38,0,0,1,$K$35),"&lt;="&amp;$K$32)/SUMPRODUCT((--(OFFSET($T$38,0,0,1,$K$35)&gt;=$K$31))*(--(OFFSET($T$38,0,0,1,$K$35)&lt;=$K$32))),0),0)</f>
        <v>0</v>
      </c>
      <c r="O1205" s="4" t="s">
        <v>1201</v>
      </c>
      <c r="P1205" s="4" t="s">
        <v>941</v>
      </c>
      <c r="Q1205" s="4" t="s">
        <v>1162</v>
      </c>
      <c r="R1205" s="4" t="s">
        <v>218</v>
      </c>
      <c r="S1205" s="4" t="s">
        <v>131</v>
      </c>
      <c r="AB1205" s="4">
        <v>4</v>
      </c>
      <c r="AD1205" s="4">
        <v>4</v>
      </c>
      <c r="AF1205" s="27"/>
    </row>
    <row r="1206" spans="1:32" x14ac:dyDescent="0.25">
      <c r="A1206" s="4" t="str">
        <f>_xlfn.XLOOKUP(O1206,Mapping!D:D,Mapping!F:F)</f>
        <v>Company Initiated</v>
      </c>
      <c r="B1206" s="4" t="str">
        <f t="shared" si="126"/>
        <v>N/A</v>
      </c>
      <c r="C1206" s="25">
        <f>IFERROR(VLOOKUP(B1206,Mapping!$A$3:$B$11,2,FALSE),0)</f>
        <v>0</v>
      </c>
      <c r="D1206" s="26">
        <f t="shared" ca="1" si="127"/>
        <v>0</v>
      </c>
      <c r="E1206" s="26">
        <f t="shared" ca="1" si="128"/>
        <v>0</v>
      </c>
      <c r="F1206" s="4" t="str">
        <f t="shared" si="129"/>
        <v>N/A</v>
      </c>
      <c r="G1206" s="25">
        <f t="shared" si="130"/>
        <v>0</v>
      </c>
      <c r="H1206" s="26">
        <f t="shared" ca="1" si="131"/>
        <v>0</v>
      </c>
      <c r="I1206" s="26">
        <f t="shared" ca="1" si="132"/>
        <v>0</v>
      </c>
      <c r="J1206" s="26" cm="1">
        <f t="array" aca="1" ref="J1206" ca="1">IFERROR(IF(B1206&lt;&gt;"N/A",SUMIFS(OFFSET($T1206,0,0,1,$K$35),OFFSET($T$38,0,0,1,$K$35),"&gt;="&amp;$J$38)/SUMPRODUCT(--(OFFSET($T$38,0,0,1,$K$35)&gt;=$J$38)),0),0)</f>
        <v>0</v>
      </c>
      <c r="K1206" s="26" cm="1">
        <f t="array" aca="1" ref="K1206" ca="1">IFERROR(IF(B1206&lt;&gt;"N/A",SUMIFS(OFFSET($T1206,0,0,1,$K$35),OFFSET($T$38,0,0,1,$K$35),"&gt;="&amp;$K$38)/SUMPRODUCT(--(OFFSET($T$38,0,0,1,$K$35)&gt;=$K$38)),0),0)</f>
        <v>0</v>
      </c>
      <c r="L1206" s="26" cm="1">
        <f t="array" aca="1" ref="L1206" ca="1">IFERROR(IF(B1206&lt;&gt;"N/A",SUMIFS(OFFSET($T1206,0,0,1,$K$35),OFFSET($T$38,0,0,1,$K$35),"&gt;="&amp;$L$38)/SUMPRODUCT(--(OFFSET($T$38,0,0,1,$K$35)&gt;=$L$38)),0),0)</f>
        <v>0</v>
      </c>
      <c r="M1206" s="26" cm="1">
        <f t="array" aca="1" ref="M1206" ca="1">IFERROR(IF(B1206&lt;&gt;"N/A",SUMIFS(OFFSET($T1206,0,0,1,$K$35),OFFSET($T$38,0,0,1,$K$35),"&gt;="&amp;$K$31, OFFSET($T$38,0,0,1,$K$35),"&lt;="&amp;$K$32)/SUMPRODUCT((--(OFFSET($T$38,0,0,1,$K$35)&gt;=$K$31))*(--(OFFSET($T$38,0,0,1,$K$35)&lt;=$K$32))),0),0)</f>
        <v>0</v>
      </c>
      <c r="O1206" s="4" t="s">
        <v>1202</v>
      </c>
      <c r="P1206" s="4" t="s">
        <v>947</v>
      </c>
      <c r="Q1206" s="4" t="s">
        <v>1161</v>
      </c>
      <c r="R1206" s="4" t="s">
        <v>221</v>
      </c>
      <c r="S1206" s="4" t="s">
        <v>77</v>
      </c>
      <c r="AC1206" s="4">
        <v>28</v>
      </c>
      <c r="AD1206" s="4">
        <v>28</v>
      </c>
      <c r="AF1206" s="27"/>
    </row>
    <row r="1207" spans="1:32" x14ac:dyDescent="0.25">
      <c r="A1207" s="4" t="str">
        <f>_xlfn.XLOOKUP(O1207,Mapping!D:D,Mapping!F:F)</f>
        <v>Company Initiated</v>
      </c>
      <c r="B1207" s="4" t="str">
        <f t="shared" si="126"/>
        <v>N/A</v>
      </c>
      <c r="C1207" s="25">
        <f>IFERROR(VLOOKUP(B1207,Mapping!$A$3:$B$11,2,FALSE),0)</f>
        <v>0</v>
      </c>
      <c r="D1207" s="26">
        <f t="shared" ca="1" si="127"/>
        <v>0</v>
      </c>
      <c r="E1207" s="26">
        <f t="shared" ca="1" si="128"/>
        <v>0</v>
      </c>
      <c r="F1207" s="4" t="str">
        <f t="shared" si="129"/>
        <v>N/A</v>
      </c>
      <c r="G1207" s="25">
        <f t="shared" si="130"/>
        <v>0</v>
      </c>
      <c r="H1207" s="26">
        <f t="shared" ca="1" si="131"/>
        <v>0</v>
      </c>
      <c r="I1207" s="26">
        <f t="shared" ca="1" si="132"/>
        <v>0</v>
      </c>
      <c r="J1207" s="26" cm="1">
        <f t="array" aca="1" ref="J1207" ca="1">IFERROR(IF(B1207&lt;&gt;"N/A",SUMIFS(OFFSET($T1207,0,0,1,$K$35),OFFSET($T$38,0,0,1,$K$35),"&gt;="&amp;$J$38)/SUMPRODUCT(--(OFFSET($T$38,0,0,1,$K$35)&gt;=$J$38)),0),0)</f>
        <v>0</v>
      </c>
      <c r="K1207" s="26" cm="1">
        <f t="array" aca="1" ref="K1207" ca="1">IFERROR(IF(B1207&lt;&gt;"N/A",SUMIFS(OFFSET($T1207,0,0,1,$K$35),OFFSET($T$38,0,0,1,$K$35),"&gt;="&amp;$K$38)/SUMPRODUCT(--(OFFSET($T$38,0,0,1,$K$35)&gt;=$K$38)),0),0)</f>
        <v>0</v>
      </c>
      <c r="L1207" s="26" cm="1">
        <f t="array" aca="1" ref="L1207" ca="1">IFERROR(IF(B1207&lt;&gt;"N/A",SUMIFS(OFFSET($T1207,0,0,1,$K$35),OFFSET($T$38,0,0,1,$K$35),"&gt;="&amp;$L$38)/SUMPRODUCT(--(OFFSET($T$38,0,0,1,$K$35)&gt;=$L$38)),0),0)</f>
        <v>0</v>
      </c>
      <c r="M1207" s="26" cm="1">
        <f t="array" aca="1" ref="M1207" ca="1">IFERROR(IF(B1207&lt;&gt;"N/A",SUMIFS(OFFSET($T1207,0,0,1,$K$35),OFFSET($T$38,0,0,1,$K$35),"&gt;="&amp;$K$31, OFFSET($T$38,0,0,1,$K$35),"&lt;="&amp;$K$32)/SUMPRODUCT((--(OFFSET($T$38,0,0,1,$K$35)&gt;=$K$31))*(--(OFFSET($T$38,0,0,1,$K$35)&lt;=$K$32))),0),0)</f>
        <v>0</v>
      </c>
      <c r="O1207" s="4" t="s">
        <v>1202</v>
      </c>
      <c r="P1207" s="4" t="s">
        <v>941</v>
      </c>
      <c r="Q1207" s="4" t="s">
        <v>1162</v>
      </c>
      <c r="R1207" s="4" t="s">
        <v>218</v>
      </c>
      <c r="S1207" s="4" t="s">
        <v>78</v>
      </c>
      <c r="V1207" s="4">
        <v>2</v>
      </c>
      <c r="X1207" s="4">
        <v>1</v>
      </c>
      <c r="Z1207" s="4">
        <v>2</v>
      </c>
      <c r="AA1207" s="4">
        <v>14</v>
      </c>
      <c r="AB1207" s="4">
        <v>27</v>
      </c>
      <c r="AD1207" s="4">
        <v>46</v>
      </c>
      <c r="AF1207" s="27"/>
    </row>
    <row r="1208" spans="1:32" x14ac:dyDescent="0.25">
      <c r="A1208" s="4" t="str">
        <f>_xlfn.XLOOKUP(O1208,Mapping!D:D,Mapping!F:F)</f>
        <v>Company Initiated</v>
      </c>
      <c r="B1208" s="4" t="str">
        <f t="shared" si="126"/>
        <v>N/A</v>
      </c>
      <c r="C1208" s="25">
        <f>IFERROR(VLOOKUP(B1208,Mapping!$A$3:$B$11,2,FALSE),0)</f>
        <v>0</v>
      </c>
      <c r="D1208" s="26">
        <f t="shared" ca="1" si="127"/>
        <v>0</v>
      </c>
      <c r="E1208" s="26">
        <f t="shared" ca="1" si="128"/>
        <v>0</v>
      </c>
      <c r="F1208" s="4" t="str">
        <f t="shared" si="129"/>
        <v>N/A</v>
      </c>
      <c r="G1208" s="25">
        <f t="shared" si="130"/>
        <v>0</v>
      </c>
      <c r="H1208" s="26">
        <f t="shared" ca="1" si="131"/>
        <v>0</v>
      </c>
      <c r="I1208" s="26">
        <f t="shared" ca="1" si="132"/>
        <v>0</v>
      </c>
      <c r="J1208" s="26" cm="1">
        <f t="array" aca="1" ref="J1208" ca="1">IFERROR(IF(B1208&lt;&gt;"N/A",SUMIFS(OFFSET($T1208,0,0,1,$K$35),OFFSET($T$38,0,0,1,$K$35),"&gt;="&amp;$J$38)/SUMPRODUCT(--(OFFSET($T$38,0,0,1,$K$35)&gt;=$J$38)),0),0)</f>
        <v>0</v>
      </c>
      <c r="K1208" s="26" cm="1">
        <f t="array" aca="1" ref="K1208" ca="1">IFERROR(IF(B1208&lt;&gt;"N/A",SUMIFS(OFFSET($T1208,0,0,1,$K$35),OFFSET($T$38,0,0,1,$K$35),"&gt;="&amp;$K$38)/SUMPRODUCT(--(OFFSET($T$38,0,0,1,$K$35)&gt;=$K$38)),0),0)</f>
        <v>0</v>
      </c>
      <c r="L1208" s="26" cm="1">
        <f t="array" aca="1" ref="L1208" ca="1">IFERROR(IF(B1208&lt;&gt;"N/A",SUMIFS(OFFSET($T1208,0,0,1,$K$35),OFFSET($T$38,0,0,1,$K$35),"&gt;="&amp;$L$38)/SUMPRODUCT(--(OFFSET($T$38,0,0,1,$K$35)&gt;=$L$38)),0),0)</f>
        <v>0</v>
      </c>
      <c r="M1208" s="26" cm="1">
        <f t="array" aca="1" ref="M1208" ca="1">IFERROR(IF(B1208&lt;&gt;"N/A",SUMIFS(OFFSET($T1208,0,0,1,$K$35),OFFSET($T$38,0,0,1,$K$35),"&gt;="&amp;$K$31, OFFSET($T$38,0,0,1,$K$35),"&lt;="&amp;$K$32)/SUMPRODUCT((--(OFFSET($T$38,0,0,1,$K$35)&gt;=$K$31))*(--(OFFSET($T$38,0,0,1,$K$35)&lt;=$K$32))),0),0)</f>
        <v>0</v>
      </c>
      <c r="O1208" s="4" t="s">
        <v>1203</v>
      </c>
      <c r="P1208" s="4" t="s">
        <v>941</v>
      </c>
      <c r="Q1208" s="4" t="s">
        <v>1162</v>
      </c>
      <c r="R1208" s="4" t="s">
        <v>363</v>
      </c>
      <c r="S1208" s="4" t="s">
        <v>78</v>
      </c>
      <c r="AB1208" s="4">
        <v>1</v>
      </c>
      <c r="AD1208" s="4">
        <v>1</v>
      </c>
      <c r="AF1208" s="27"/>
    </row>
    <row r="1209" spans="1:32" x14ac:dyDescent="0.25">
      <c r="A1209" s="4" t="str">
        <f>_xlfn.XLOOKUP(O1209,Mapping!D:D,Mapping!F:F)</f>
        <v>Company Initiated</v>
      </c>
      <c r="B1209" s="4" t="str">
        <f t="shared" si="126"/>
        <v>N/A</v>
      </c>
      <c r="C1209" s="25">
        <f>IFERROR(VLOOKUP(B1209,Mapping!$A$3:$B$11,2,FALSE),0)</f>
        <v>0</v>
      </c>
      <c r="D1209" s="26">
        <f t="shared" ca="1" si="127"/>
        <v>0</v>
      </c>
      <c r="E1209" s="26">
        <f t="shared" ca="1" si="128"/>
        <v>0</v>
      </c>
      <c r="F1209" s="4" t="str">
        <f t="shared" si="129"/>
        <v>N/A</v>
      </c>
      <c r="G1209" s="25">
        <f t="shared" si="130"/>
        <v>0</v>
      </c>
      <c r="H1209" s="26">
        <f t="shared" ca="1" si="131"/>
        <v>0</v>
      </c>
      <c r="I1209" s="26">
        <f t="shared" ca="1" si="132"/>
        <v>0</v>
      </c>
      <c r="J1209" s="26" cm="1">
        <f t="array" aca="1" ref="J1209" ca="1">IFERROR(IF(B1209&lt;&gt;"N/A",SUMIFS(OFFSET($T1209,0,0,1,$K$35),OFFSET($T$38,0,0,1,$K$35),"&gt;="&amp;$J$38)/SUMPRODUCT(--(OFFSET($T$38,0,0,1,$K$35)&gt;=$J$38)),0),0)</f>
        <v>0</v>
      </c>
      <c r="K1209" s="26" cm="1">
        <f t="array" aca="1" ref="K1209" ca="1">IFERROR(IF(B1209&lt;&gt;"N/A",SUMIFS(OFFSET($T1209,0,0,1,$K$35),OFFSET($T$38,0,0,1,$K$35),"&gt;="&amp;$K$38)/SUMPRODUCT(--(OFFSET($T$38,0,0,1,$K$35)&gt;=$K$38)),0),0)</f>
        <v>0</v>
      </c>
      <c r="L1209" s="26" cm="1">
        <f t="array" aca="1" ref="L1209" ca="1">IFERROR(IF(B1209&lt;&gt;"N/A",SUMIFS(OFFSET($T1209,0,0,1,$K$35),OFFSET($T$38,0,0,1,$K$35),"&gt;="&amp;$L$38)/SUMPRODUCT(--(OFFSET($T$38,0,0,1,$K$35)&gt;=$L$38)),0),0)</f>
        <v>0</v>
      </c>
      <c r="M1209" s="26" cm="1">
        <f t="array" aca="1" ref="M1209" ca="1">IFERROR(IF(B1209&lt;&gt;"N/A",SUMIFS(OFFSET($T1209,0,0,1,$K$35),OFFSET($T$38,0,0,1,$K$35),"&gt;="&amp;$K$31, OFFSET($T$38,0,0,1,$K$35),"&lt;="&amp;$K$32)/SUMPRODUCT((--(OFFSET($T$38,0,0,1,$K$35)&gt;=$K$31))*(--(OFFSET($T$38,0,0,1,$K$35)&lt;=$K$32))),0),0)</f>
        <v>0</v>
      </c>
      <c r="O1209" s="4" t="s">
        <v>1204</v>
      </c>
      <c r="P1209" s="4" t="s">
        <v>941</v>
      </c>
      <c r="Q1209" s="4" t="s">
        <v>1162</v>
      </c>
      <c r="R1209" s="4" t="s">
        <v>223</v>
      </c>
      <c r="S1209" s="4" t="s">
        <v>131</v>
      </c>
      <c r="Y1209" s="4">
        <v>4</v>
      </c>
      <c r="AD1209" s="4">
        <v>4</v>
      </c>
      <c r="AF1209" s="27"/>
    </row>
    <row r="1210" spans="1:32" x14ac:dyDescent="0.25">
      <c r="A1210" s="4" t="str">
        <f>_xlfn.XLOOKUP(O1210,Mapping!D:D,Mapping!F:F)</f>
        <v>Company Initiated</v>
      </c>
      <c r="B1210" s="4" t="str">
        <f t="shared" si="126"/>
        <v>N/A</v>
      </c>
      <c r="C1210" s="25">
        <f>IFERROR(VLOOKUP(B1210,Mapping!$A$3:$B$11,2,FALSE),0)</f>
        <v>0</v>
      </c>
      <c r="D1210" s="26">
        <f t="shared" ca="1" si="127"/>
        <v>0</v>
      </c>
      <c r="E1210" s="26">
        <f t="shared" ca="1" si="128"/>
        <v>0</v>
      </c>
      <c r="F1210" s="4" t="str">
        <f t="shared" si="129"/>
        <v>N/A</v>
      </c>
      <c r="G1210" s="25">
        <f t="shared" si="130"/>
        <v>0</v>
      </c>
      <c r="H1210" s="26">
        <f t="shared" ca="1" si="131"/>
        <v>0</v>
      </c>
      <c r="I1210" s="26">
        <f t="shared" ca="1" si="132"/>
        <v>0</v>
      </c>
      <c r="J1210" s="26" cm="1">
        <f t="array" aca="1" ref="J1210" ca="1">IFERROR(IF(B1210&lt;&gt;"N/A",SUMIFS(OFFSET($T1210,0,0,1,$K$35),OFFSET($T$38,0,0,1,$K$35),"&gt;="&amp;$J$38)/SUMPRODUCT(--(OFFSET($T$38,0,0,1,$K$35)&gt;=$J$38)),0),0)</f>
        <v>0</v>
      </c>
      <c r="K1210" s="26" cm="1">
        <f t="array" aca="1" ref="K1210" ca="1">IFERROR(IF(B1210&lt;&gt;"N/A",SUMIFS(OFFSET($T1210,0,0,1,$K$35),OFFSET($T$38,0,0,1,$K$35),"&gt;="&amp;$K$38)/SUMPRODUCT(--(OFFSET($T$38,0,0,1,$K$35)&gt;=$K$38)),0),0)</f>
        <v>0</v>
      </c>
      <c r="L1210" s="26" cm="1">
        <f t="array" aca="1" ref="L1210" ca="1">IFERROR(IF(B1210&lt;&gt;"N/A",SUMIFS(OFFSET($T1210,0,0,1,$K$35),OFFSET($T$38,0,0,1,$K$35),"&gt;="&amp;$L$38)/SUMPRODUCT(--(OFFSET($T$38,0,0,1,$K$35)&gt;=$L$38)),0),0)</f>
        <v>0</v>
      </c>
      <c r="M1210" s="26" cm="1">
        <f t="array" aca="1" ref="M1210" ca="1">IFERROR(IF(B1210&lt;&gt;"N/A",SUMIFS(OFFSET($T1210,0,0,1,$K$35),OFFSET($T$38,0,0,1,$K$35),"&gt;="&amp;$K$31, OFFSET($T$38,0,0,1,$K$35),"&lt;="&amp;$K$32)/SUMPRODUCT((--(OFFSET($T$38,0,0,1,$K$35)&gt;=$K$31))*(--(OFFSET($T$38,0,0,1,$K$35)&lt;=$K$32))),0),0)</f>
        <v>0</v>
      </c>
      <c r="O1210" s="4" t="s">
        <v>1205</v>
      </c>
      <c r="P1210" s="4" t="s">
        <v>941</v>
      </c>
      <c r="Q1210" s="4" t="s">
        <v>1162</v>
      </c>
      <c r="R1210" s="4" t="s">
        <v>223</v>
      </c>
      <c r="S1210" s="4" t="s">
        <v>78</v>
      </c>
      <c r="Y1210" s="4">
        <v>1</v>
      </c>
      <c r="Z1210" s="4">
        <v>1</v>
      </c>
      <c r="AA1210" s="4">
        <v>4</v>
      </c>
      <c r="AD1210" s="4">
        <v>6</v>
      </c>
      <c r="AF1210" s="27"/>
    </row>
    <row r="1211" spans="1:32" x14ac:dyDescent="0.25">
      <c r="A1211" s="4" t="str">
        <f>_xlfn.XLOOKUP(O1211,Mapping!D:D,Mapping!F:F)</f>
        <v>Company Initiated</v>
      </c>
      <c r="B1211" s="4" t="str">
        <f t="shared" si="126"/>
        <v>N/A</v>
      </c>
      <c r="C1211" s="25">
        <f>IFERROR(VLOOKUP(B1211,Mapping!$A$3:$B$11,2,FALSE),0)</f>
        <v>0</v>
      </c>
      <c r="D1211" s="26">
        <f t="shared" ca="1" si="127"/>
        <v>0</v>
      </c>
      <c r="E1211" s="26">
        <f t="shared" ca="1" si="128"/>
        <v>0</v>
      </c>
      <c r="F1211" s="4" t="str">
        <f t="shared" si="129"/>
        <v>N/A</v>
      </c>
      <c r="G1211" s="25">
        <f t="shared" si="130"/>
        <v>0</v>
      </c>
      <c r="H1211" s="26">
        <f t="shared" ca="1" si="131"/>
        <v>0</v>
      </c>
      <c r="I1211" s="26">
        <f t="shared" ca="1" si="132"/>
        <v>0</v>
      </c>
      <c r="J1211" s="26" cm="1">
        <f t="array" aca="1" ref="J1211" ca="1">IFERROR(IF(B1211&lt;&gt;"N/A",SUMIFS(OFFSET($T1211,0,0,1,$K$35),OFFSET($T$38,0,0,1,$K$35),"&gt;="&amp;$J$38)/SUMPRODUCT(--(OFFSET($T$38,0,0,1,$K$35)&gt;=$J$38)),0),0)</f>
        <v>0</v>
      </c>
      <c r="K1211" s="26" cm="1">
        <f t="array" aca="1" ref="K1211" ca="1">IFERROR(IF(B1211&lt;&gt;"N/A",SUMIFS(OFFSET($T1211,0,0,1,$K$35),OFFSET($T$38,0,0,1,$K$35),"&gt;="&amp;$K$38)/SUMPRODUCT(--(OFFSET($T$38,0,0,1,$K$35)&gt;=$K$38)),0),0)</f>
        <v>0</v>
      </c>
      <c r="L1211" s="26" cm="1">
        <f t="array" aca="1" ref="L1211" ca="1">IFERROR(IF(B1211&lt;&gt;"N/A",SUMIFS(OFFSET($T1211,0,0,1,$K$35),OFFSET($T$38,0,0,1,$K$35),"&gt;="&amp;$L$38)/SUMPRODUCT(--(OFFSET($T$38,0,0,1,$K$35)&gt;=$L$38)),0),0)</f>
        <v>0</v>
      </c>
      <c r="M1211" s="26" cm="1">
        <f t="array" aca="1" ref="M1211" ca="1">IFERROR(IF(B1211&lt;&gt;"N/A",SUMIFS(OFFSET($T1211,0,0,1,$K$35),OFFSET($T$38,0,0,1,$K$35),"&gt;="&amp;$K$31, OFFSET($T$38,0,0,1,$K$35),"&lt;="&amp;$K$32)/SUMPRODUCT((--(OFFSET($T$38,0,0,1,$K$35)&gt;=$K$31))*(--(OFFSET($T$38,0,0,1,$K$35)&lt;=$K$32))),0),0)</f>
        <v>0</v>
      </c>
      <c r="O1211" s="4" t="s">
        <v>1206</v>
      </c>
      <c r="P1211" s="4" t="s">
        <v>941</v>
      </c>
      <c r="Q1211" s="4" t="s">
        <v>1162</v>
      </c>
      <c r="R1211" s="4" t="s">
        <v>110</v>
      </c>
      <c r="S1211" s="4" t="s">
        <v>72</v>
      </c>
      <c r="Z1211" s="4">
        <v>1</v>
      </c>
      <c r="AD1211" s="4">
        <v>1</v>
      </c>
      <c r="AF1211" s="27"/>
    </row>
    <row r="1212" spans="1:32" x14ac:dyDescent="0.25">
      <c r="A1212" s="4" t="str">
        <f>_xlfn.XLOOKUP(O1212,Mapping!D:D,Mapping!F:F)</f>
        <v>Company Initiated</v>
      </c>
      <c r="B1212" s="4" t="str">
        <f t="shared" si="126"/>
        <v>N/A</v>
      </c>
      <c r="C1212" s="25">
        <f>IFERROR(VLOOKUP(B1212,Mapping!$A$3:$B$11,2,FALSE),0)</f>
        <v>0</v>
      </c>
      <c r="D1212" s="26">
        <f t="shared" ca="1" si="127"/>
        <v>0</v>
      </c>
      <c r="E1212" s="26">
        <f t="shared" ca="1" si="128"/>
        <v>0</v>
      </c>
      <c r="F1212" s="4" t="str">
        <f t="shared" si="129"/>
        <v>N/A</v>
      </c>
      <c r="G1212" s="25">
        <f t="shared" si="130"/>
        <v>0</v>
      </c>
      <c r="H1212" s="26">
        <f t="shared" ca="1" si="131"/>
        <v>0</v>
      </c>
      <c r="I1212" s="26">
        <f t="shared" ca="1" si="132"/>
        <v>0</v>
      </c>
      <c r="J1212" s="26" cm="1">
        <f t="array" aca="1" ref="J1212" ca="1">IFERROR(IF(B1212&lt;&gt;"N/A",SUMIFS(OFFSET($T1212,0,0,1,$K$35),OFFSET($T$38,0,0,1,$K$35),"&gt;="&amp;$J$38)/SUMPRODUCT(--(OFFSET($T$38,0,0,1,$K$35)&gt;=$J$38)),0),0)</f>
        <v>0</v>
      </c>
      <c r="K1212" s="26" cm="1">
        <f t="array" aca="1" ref="K1212" ca="1">IFERROR(IF(B1212&lt;&gt;"N/A",SUMIFS(OFFSET($T1212,0,0,1,$K$35),OFFSET($T$38,0,0,1,$K$35),"&gt;="&amp;$K$38)/SUMPRODUCT(--(OFFSET($T$38,0,0,1,$K$35)&gt;=$K$38)),0),0)</f>
        <v>0</v>
      </c>
      <c r="L1212" s="26" cm="1">
        <f t="array" aca="1" ref="L1212" ca="1">IFERROR(IF(B1212&lt;&gt;"N/A",SUMIFS(OFFSET($T1212,0,0,1,$K$35),OFFSET($T$38,0,0,1,$K$35),"&gt;="&amp;$L$38)/SUMPRODUCT(--(OFFSET($T$38,0,0,1,$K$35)&gt;=$L$38)),0),0)</f>
        <v>0</v>
      </c>
      <c r="M1212" s="26" cm="1">
        <f t="array" aca="1" ref="M1212" ca="1">IFERROR(IF(B1212&lt;&gt;"N/A",SUMIFS(OFFSET($T1212,0,0,1,$K$35),OFFSET($T$38,0,0,1,$K$35),"&gt;="&amp;$K$31, OFFSET($T$38,0,0,1,$K$35),"&lt;="&amp;$K$32)/SUMPRODUCT((--(OFFSET($T$38,0,0,1,$K$35)&gt;=$K$31))*(--(OFFSET($T$38,0,0,1,$K$35)&lt;=$K$32))),0),0)</f>
        <v>0</v>
      </c>
      <c r="O1212" s="4" t="s">
        <v>1207</v>
      </c>
      <c r="P1212" s="4" t="s">
        <v>941</v>
      </c>
      <c r="Q1212" s="4" t="s">
        <v>1162</v>
      </c>
      <c r="R1212" s="4" t="s">
        <v>814</v>
      </c>
      <c r="S1212" s="4" t="s">
        <v>78</v>
      </c>
      <c r="W1212" s="4">
        <v>1</v>
      </c>
      <c r="AD1212" s="4">
        <v>1</v>
      </c>
      <c r="AF1212" s="27"/>
    </row>
    <row r="1213" spans="1:32" x14ac:dyDescent="0.25">
      <c r="A1213" s="4" t="str">
        <f>_xlfn.XLOOKUP(O1213,Mapping!D:D,Mapping!F:F)</f>
        <v>Company Initiated</v>
      </c>
      <c r="B1213" s="4" t="str">
        <f t="shared" si="126"/>
        <v>N/A</v>
      </c>
      <c r="C1213" s="25">
        <f>IFERROR(VLOOKUP(B1213,Mapping!$A$3:$B$11,2,FALSE),0)</f>
        <v>0</v>
      </c>
      <c r="D1213" s="26">
        <f t="shared" ca="1" si="127"/>
        <v>0</v>
      </c>
      <c r="E1213" s="26">
        <f t="shared" ca="1" si="128"/>
        <v>0</v>
      </c>
      <c r="F1213" s="4" t="str">
        <f t="shared" si="129"/>
        <v>N/A</v>
      </c>
      <c r="G1213" s="25">
        <f t="shared" si="130"/>
        <v>0</v>
      </c>
      <c r="H1213" s="26">
        <f t="shared" ca="1" si="131"/>
        <v>0</v>
      </c>
      <c r="I1213" s="26">
        <f t="shared" ca="1" si="132"/>
        <v>0</v>
      </c>
      <c r="J1213" s="26" cm="1">
        <f t="array" aca="1" ref="J1213" ca="1">IFERROR(IF(B1213&lt;&gt;"N/A",SUMIFS(OFFSET($T1213,0,0,1,$K$35),OFFSET($T$38,0,0,1,$K$35),"&gt;="&amp;$J$38)/SUMPRODUCT(--(OFFSET($T$38,0,0,1,$K$35)&gt;=$J$38)),0),0)</f>
        <v>0</v>
      </c>
      <c r="K1213" s="26" cm="1">
        <f t="array" aca="1" ref="K1213" ca="1">IFERROR(IF(B1213&lt;&gt;"N/A",SUMIFS(OFFSET($T1213,0,0,1,$K$35),OFFSET($T$38,0,0,1,$K$35),"&gt;="&amp;$K$38)/SUMPRODUCT(--(OFFSET($T$38,0,0,1,$K$35)&gt;=$K$38)),0),0)</f>
        <v>0</v>
      </c>
      <c r="L1213" s="26" cm="1">
        <f t="array" aca="1" ref="L1213" ca="1">IFERROR(IF(B1213&lt;&gt;"N/A",SUMIFS(OFFSET($T1213,0,0,1,$K$35),OFFSET($T$38,0,0,1,$K$35),"&gt;="&amp;$L$38)/SUMPRODUCT(--(OFFSET($T$38,0,0,1,$K$35)&gt;=$L$38)),0),0)</f>
        <v>0</v>
      </c>
      <c r="M1213" s="26" cm="1">
        <f t="array" aca="1" ref="M1213" ca="1">IFERROR(IF(B1213&lt;&gt;"N/A",SUMIFS(OFFSET($T1213,0,0,1,$K$35),OFFSET($T$38,0,0,1,$K$35),"&gt;="&amp;$K$31, OFFSET($T$38,0,0,1,$K$35),"&lt;="&amp;$K$32)/SUMPRODUCT((--(OFFSET($T$38,0,0,1,$K$35)&gt;=$K$31))*(--(OFFSET($T$38,0,0,1,$K$35)&lt;=$K$32))),0),0)</f>
        <v>0</v>
      </c>
      <c r="O1213" s="4" t="s">
        <v>1208</v>
      </c>
      <c r="P1213" s="4" t="s">
        <v>941</v>
      </c>
      <c r="Q1213" s="4" t="s">
        <v>1162</v>
      </c>
      <c r="R1213" s="4" t="s">
        <v>236</v>
      </c>
      <c r="S1213" s="4" t="s">
        <v>97</v>
      </c>
      <c r="AB1213" s="4">
        <v>1</v>
      </c>
      <c r="AD1213" s="4">
        <v>1</v>
      </c>
      <c r="AF1213" s="27"/>
    </row>
    <row r="1214" spans="1:32" x14ac:dyDescent="0.25">
      <c r="A1214" s="4" t="str">
        <f>_xlfn.XLOOKUP(O1214,Mapping!D:D,Mapping!F:F)</f>
        <v>Company Initiated</v>
      </c>
      <c r="B1214" s="4" t="str">
        <f t="shared" si="126"/>
        <v>N/A</v>
      </c>
      <c r="C1214" s="25">
        <f>IFERROR(VLOOKUP(B1214,Mapping!$A$3:$B$11,2,FALSE),0)</f>
        <v>0</v>
      </c>
      <c r="D1214" s="26">
        <f t="shared" ca="1" si="127"/>
        <v>0</v>
      </c>
      <c r="E1214" s="26">
        <f t="shared" ca="1" si="128"/>
        <v>0</v>
      </c>
      <c r="F1214" s="4" t="str">
        <f t="shared" si="129"/>
        <v>N/A</v>
      </c>
      <c r="G1214" s="25">
        <f t="shared" si="130"/>
        <v>0</v>
      </c>
      <c r="H1214" s="26">
        <f t="shared" ca="1" si="131"/>
        <v>0</v>
      </c>
      <c r="I1214" s="26">
        <f t="shared" ca="1" si="132"/>
        <v>0</v>
      </c>
      <c r="J1214" s="26" cm="1">
        <f t="array" aca="1" ref="J1214" ca="1">IFERROR(IF(B1214&lt;&gt;"N/A",SUMIFS(OFFSET($T1214,0,0,1,$K$35),OFFSET($T$38,0,0,1,$K$35),"&gt;="&amp;$J$38)/SUMPRODUCT(--(OFFSET($T$38,0,0,1,$K$35)&gt;=$J$38)),0),0)</f>
        <v>0</v>
      </c>
      <c r="K1214" s="26" cm="1">
        <f t="array" aca="1" ref="K1214" ca="1">IFERROR(IF(B1214&lt;&gt;"N/A",SUMIFS(OFFSET($T1214,0,0,1,$K$35),OFFSET($T$38,0,0,1,$K$35),"&gt;="&amp;$K$38)/SUMPRODUCT(--(OFFSET($T$38,0,0,1,$K$35)&gt;=$K$38)),0),0)</f>
        <v>0</v>
      </c>
      <c r="L1214" s="26" cm="1">
        <f t="array" aca="1" ref="L1214" ca="1">IFERROR(IF(B1214&lt;&gt;"N/A",SUMIFS(OFFSET($T1214,0,0,1,$K$35),OFFSET($T$38,0,0,1,$K$35),"&gt;="&amp;$L$38)/SUMPRODUCT(--(OFFSET($T$38,0,0,1,$K$35)&gt;=$L$38)),0),0)</f>
        <v>0</v>
      </c>
      <c r="M1214" s="26" cm="1">
        <f t="array" aca="1" ref="M1214" ca="1">IFERROR(IF(B1214&lt;&gt;"N/A",SUMIFS(OFFSET($T1214,0,0,1,$K$35),OFFSET($T$38,0,0,1,$K$35),"&gt;="&amp;$K$31, OFFSET($T$38,0,0,1,$K$35),"&lt;="&amp;$K$32)/SUMPRODUCT((--(OFFSET($T$38,0,0,1,$K$35)&gt;=$K$31))*(--(OFFSET($T$38,0,0,1,$K$35)&lt;=$K$32))),0),0)</f>
        <v>0</v>
      </c>
      <c r="O1214" s="4" t="s">
        <v>1209</v>
      </c>
      <c r="P1214" s="4" t="s">
        <v>947</v>
      </c>
      <c r="Q1214" s="4" t="s">
        <v>1161</v>
      </c>
      <c r="R1214" s="4" t="s">
        <v>715</v>
      </c>
      <c r="S1214" s="4" t="s">
        <v>77</v>
      </c>
      <c r="AC1214" s="4">
        <v>1</v>
      </c>
      <c r="AD1214" s="4">
        <v>1</v>
      </c>
      <c r="AF1214" s="27"/>
    </row>
    <row r="1215" spans="1:32" x14ac:dyDescent="0.25">
      <c r="A1215" s="4" t="str">
        <f>_xlfn.XLOOKUP(O1215,Mapping!D:D,Mapping!F:F)</f>
        <v>Company Initiated</v>
      </c>
      <c r="B1215" s="4" t="str">
        <f t="shared" si="126"/>
        <v>N/A</v>
      </c>
      <c r="C1215" s="25">
        <f>IFERROR(VLOOKUP(B1215,Mapping!$A$3:$B$11,2,FALSE),0)</f>
        <v>0</v>
      </c>
      <c r="D1215" s="26">
        <f t="shared" ca="1" si="127"/>
        <v>0</v>
      </c>
      <c r="E1215" s="26">
        <f t="shared" ca="1" si="128"/>
        <v>0</v>
      </c>
      <c r="F1215" s="4" t="str">
        <f t="shared" si="129"/>
        <v>N/A</v>
      </c>
      <c r="G1215" s="25">
        <f t="shared" si="130"/>
        <v>0</v>
      </c>
      <c r="H1215" s="26">
        <f t="shared" ca="1" si="131"/>
        <v>0</v>
      </c>
      <c r="I1215" s="26">
        <f t="shared" ca="1" si="132"/>
        <v>0</v>
      </c>
      <c r="J1215" s="26" cm="1">
        <f t="array" aca="1" ref="J1215" ca="1">IFERROR(IF(B1215&lt;&gt;"N/A",SUMIFS(OFFSET($T1215,0,0,1,$K$35),OFFSET($T$38,0,0,1,$K$35),"&gt;="&amp;$J$38)/SUMPRODUCT(--(OFFSET($T$38,0,0,1,$K$35)&gt;=$J$38)),0),0)</f>
        <v>0</v>
      </c>
      <c r="K1215" s="26" cm="1">
        <f t="array" aca="1" ref="K1215" ca="1">IFERROR(IF(B1215&lt;&gt;"N/A",SUMIFS(OFFSET($T1215,0,0,1,$K$35),OFFSET($T$38,0,0,1,$K$35),"&gt;="&amp;$K$38)/SUMPRODUCT(--(OFFSET($T$38,0,0,1,$K$35)&gt;=$K$38)),0),0)</f>
        <v>0</v>
      </c>
      <c r="L1215" s="26" cm="1">
        <f t="array" aca="1" ref="L1215" ca="1">IFERROR(IF(B1215&lt;&gt;"N/A",SUMIFS(OFFSET($T1215,0,0,1,$K$35),OFFSET($T$38,0,0,1,$K$35),"&gt;="&amp;$L$38)/SUMPRODUCT(--(OFFSET($T$38,0,0,1,$K$35)&gt;=$L$38)),0),0)</f>
        <v>0</v>
      </c>
      <c r="M1215" s="26" cm="1">
        <f t="array" aca="1" ref="M1215" ca="1">IFERROR(IF(B1215&lt;&gt;"N/A",SUMIFS(OFFSET($T1215,0,0,1,$K$35),OFFSET($T$38,0,0,1,$K$35),"&gt;="&amp;$K$31, OFFSET($T$38,0,0,1,$K$35),"&lt;="&amp;$K$32)/SUMPRODUCT((--(OFFSET($T$38,0,0,1,$K$35)&gt;=$K$31))*(--(OFFSET($T$38,0,0,1,$K$35)&lt;=$K$32))),0),0)</f>
        <v>0</v>
      </c>
      <c r="O1215" s="4" t="s">
        <v>1209</v>
      </c>
      <c r="P1215" s="4" t="s">
        <v>941</v>
      </c>
      <c r="Q1215" s="4" t="s">
        <v>1162</v>
      </c>
      <c r="R1215" s="4" t="s">
        <v>240</v>
      </c>
      <c r="S1215" s="4" t="s">
        <v>78</v>
      </c>
      <c r="AA1215" s="4">
        <v>2</v>
      </c>
      <c r="AB1215" s="4">
        <v>3</v>
      </c>
      <c r="AD1215" s="4">
        <v>5</v>
      </c>
      <c r="AF1215" s="27"/>
    </row>
    <row r="1216" spans="1:32" x14ac:dyDescent="0.25">
      <c r="A1216" s="4" t="str">
        <f>_xlfn.XLOOKUP(O1216,Mapping!D:D,Mapping!F:F)</f>
        <v>Company Initiated</v>
      </c>
      <c r="B1216" s="4" t="str">
        <f t="shared" si="126"/>
        <v>N/A</v>
      </c>
      <c r="C1216" s="25">
        <f>IFERROR(VLOOKUP(B1216,Mapping!$A$3:$B$11,2,FALSE),0)</f>
        <v>0</v>
      </c>
      <c r="D1216" s="26">
        <f t="shared" ca="1" si="127"/>
        <v>0</v>
      </c>
      <c r="E1216" s="26">
        <f t="shared" ca="1" si="128"/>
        <v>0</v>
      </c>
      <c r="F1216" s="4" t="str">
        <f t="shared" si="129"/>
        <v>N/A</v>
      </c>
      <c r="G1216" s="25">
        <f t="shared" si="130"/>
        <v>0</v>
      </c>
      <c r="H1216" s="26">
        <f t="shared" ca="1" si="131"/>
        <v>0</v>
      </c>
      <c r="I1216" s="26">
        <f t="shared" ca="1" si="132"/>
        <v>0</v>
      </c>
      <c r="J1216" s="26" cm="1">
        <f t="array" aca="1" ref="J1216" ca="1">IFERROR(IF(B1216&lt;&gt;"N/A",SUMIFS(OFFSET($T1216,0,0,1,$K$35),OFFSET($T$38,0,0,1,$K$35),"&gt;="&amp;$J$38)/SUMPRODUCT(--(OFFSET($T$38,0,0,1,$K$35)&gt;=$J$38)),0),0)</f>
        <v>0</v>
      </c>
      <c r="K1216" s="26" cm="1">
        <f t="array" aca="1" ref="K1216" ca="1">IFERROR(IF(B1216&lt;&gt;"N/A",SUMIFS(OFFSET($T1216,0,0,1,$K$35),OFFSET($T$38,0,0,1,$K$35),"&gt;="&amp;$K$38)/SUMPRODUCT(--(OFFSET($T$38,0,0,1,$K$35)&gt;=$K$38)),0),0)</f>
        <v>0</v>
      </c>
      <c r="L1216" s="26" cm="1">
        <f t="array" aca="1" ref="L1216" ca="1">IFERROR(IF(B1216&lt;&gt;"N/A",SUMIFS(OFFSET($T1216,0,0,1,$K$35),OFFSET($T$38,0,0,1,$K$35),"&gt;="&amp;$L$38)/SUMPRODUCT(--(OFFSET($T$38,0,0,1,$K$35)&gt;=$L$38)),0),0)</f>
        <v>0</v>
      </c>
      <c r="M1216" s="26" cm="1">
        <f t="array" aca="1" ref="M1216" ca="1">IFERROR(IF(B1216&lt;&gt;"N/A",SUMIFS(OFFSET($T1216,0,0,1,$K$35),OFFSET($T$38,0,0,1,$K$35),"&gt;="&amp;$K$31, OFFSET($T$38,0,0,1,$K$35),"&lt;="&amp;$K$32)/SUMPRODUCT((--(OFFSET($T$38,0,0,1,$K$35)&gt;=$K$31))*(--(OFFSET($T$38,0,0,1,$K$35)&lt;=$K$32))),0),0)</f>
        <v>0</v>
      </c>
      <c r="O1216" s="4" t="s">
        <v>1210</v>
      </c>
      <c r="P1216" s="4" t="s">
        <v>941</v>
      </c>
      <c r="Q1216" s="4" t="s">
        <v>1162</v>
      </c>
      <c r="R1216" s="4" t="s">
        <v>614</v>
      </c>
      <c r="S1216" s="4" t="s">
        <v>78</v>
      </c>
      <c r="W1216" s="4">
        <v>1</v>
      </c>
      <c r="AD1216" s="4">
        <v>1</v>
      </c>
      <c r="AF1216" s="27"/>
    </row>
    <row r="1217" spans="1:32" x14ac:dyDescent="0.25">
      <c r="A1217" s="4" t="str">
        <f>_xlfn.XLOOKUP(O1217,Mapping!D:D,Mapping!F:F)</f>
        <v>Company Initiated</v>
      </c>
      <c r="B1217" s="4" t="str">
        <f t="shared" si="126"/>
        <v>N/A</v>
      </c>
      <c r="C1217" s="25">
        <f>IFERROR(VLOOKUP(B1217,Mapping!$A$3:$B$11,2,FALSE),0)</f>
        <v>0</v>
      </c>
      <c r="D1217" s="26">
        <f t="shared" ca="1" si="127"/>
        <v>0</v>
      </c>
      <c r="E1217" s="26">
        <f t="shared" ca="1" si="128"/>
        <v>0</v>
      </c>
      <c r="F1217" s="4" t="str">
        <f t="shared" si="129"/>
        <v>N/A</v>
      </c>
      <c r="G1217" s="25">
        <f t="shared" si="130"/>
        <v>0</v>
      </c>
      <c r="H1217" s="26">
        <f t="shared" ca="1" si="131"/>
        <v>0</v>
      </c>
      <c r="I1217" s="26">
        <f t="shared" ca="1" si="132"/>
        <v>0</v>
      </c>
      <c r="J1217" s="26" cm="1">
        <f t="array" aca="1" ref="J1217" ca="1">IFERROR(IF(B1217&lt;&gt;"N/A",SUMIFS(OFFSET($T1217,0,0,1,$K$35),OFFSET($T$38,0,0,1,$K$35),"&gt;="&amp;$J$38)/SUMPRODUCT(--(OFFSET($T$38,0,0,1,$K$35)&gt;=$J$38)),0),0)</f>
        <v>0</v>
      </c>
      <c r="K1217" s="26" cm="1">
        <f t="array" aca="1" ref="K1217" ca="1">IFERROR(IF(B1217&lt;&gt;"N/A",SUMIFS(OFFSET($T1217,0,0,1,$K$35),OFFSET($T$38,0,0,1,$K$35),"&gt;="&amp;$K$38)/SUMPRODUCT(--(OFFSET($T$38,0,0,1,$K$35)&gt;=$K$38)),0),0)</f>
        <v>0</v>
      </c>
      <c r="L1217" s="26" cm="1">
        <f t="array" aca="1" ref="L1217" ca="1">IFERROR(IF(B1217&lt;&gt;"N/A",SUMIFS(OFFSET($T1217,0,0,1,$K$35),OFFSET($T$38,0,0,1,$K$35),"&gt;="&amp;$L$38)/SUMPRODUCT(--(OFFSET($T$38,0,0,1,$K$35)&gt;=$L$38)),0),0)</f>
        <v>0</v>
      </c>
      <c r="M1217" s="26" cm="1">
        <f t="array" aca="1" ref="M1217" ca="1">IFERROR(IF(B1217&lt;&gt;"N/A",SUMIFS(OFFSET($T1217,0,0,1,$K$35),OFFSET($T$38,0,0,1,$K$35),"&gt;="&amp;$K$31, OFFSET($T$38,0,0,1,$K$35),"&lt;="&amp;$K$32)/SUMPRODUCT((--(OFFSET($T$38,0,0,1,$K$35)&gt;=$K$31))*(--(OFFSET($T$38,0,0,1,$K$35)&lt;=$K$32))),0),0)</f>
        <v>0</v>
      </c>
      <c r="O1217" s="4" t="s">
        <v>1211</v>
      </c>
      <c r="P1217" s="4" t="s">
        <v>941</v>
      </c>
      <c r="Q1217" s="4" t="s">
        <v>1162</v>
      </c>
      <c r="R1217" s="4" t="s">
        <v>245</v>
      </c>
      <c r="AA1217" s="4">
        <v>1</v>
      </c>
      <c r="AD1217" s="4">
        <v>1</v>
      </c>
      <c r="AF1217" s="27"/>
    </row>
    <row r="1218" spans="1:32" x14ac:dyDescent="0.25">
      <c r="A1218" s="4" t="str">
        <f>_xlfn.XLOOKUP(O1218,Mapping!D:D,Mapping!F:F)</f>
        <v>Company Initiated</v>
      </c>
      <c r="B1218" s="4" t="str">
        <f t="shared" si="126"/>
        <v>N/A</v>
      </c>
      <c r="C1218" s="25">
        <f>IFERROR(VLOOKUP(B1218,Mapping!$A$3:$B$11,2,FALSE),0)</f>
        <v>0</v>
      </c>
      <c r="D1218" s="26">
        <f t="shared" ca="1" si="127"/>
        <v>0</v>
      </c>
      <c r="E1218" s="26">
        <f t="shared" ca="1" si="128"/>
        <v>0</v>
      </c>
      <c r="F1218" s="4" t="str">
        <f t="shared" si="129"/>
        <v>N/A</v>
      </c>
      <c r="G1218" s="25">
        <f t="shared" si="130"/>
        <v>0</v>
      </c>
      <c r="H1218" s="26">
        <f t="shared" ca="1" si="131"/>
        <v>0</v>
      </c>
      <c r="I1218" s="26">
        <f t="shared" ca="1" si="132"/>
        <v>0</v>
      </c>
      <c r="J1218" s="26" cm="1">
        <f t="array" aca="1" ref="J1218" ca="1">IFERROR(IF(B1218&lt;&gt;"N/A",SUMIFS(OFFSET($T1218,0,0,1,$K$35),OFFSET($T$38,0,0,1,$K$35),"&gt;="&amp;$J$38)/SUMPRODUCT(--(OFFSET($T$38,0,0,1,$K$35)&gt;=$J$38)),0),0)</f>
        <v>0</v>
      </c>
      <c r="K1218" s="26" cm="1">
        <f t="array" aca="1" ref="K1218" ca="1">IFERROR(IF(B1218&lt;&gt;"N/A",SUMIFS(OFFSET($T1218,0,0,1,$K$35),OFFSET($T$38,0,0,1,$K$35),"&gt;="&amp;$K$38)/SUMPRODUCT(--(OFFSET($T$38,0,0,1,$K$35)&gt;=$K$38)),0),0)</f>
        <v>0</v>
      </c>
      <c r="L1218" s="26" cm="1">
        <f t="array" aca="1" ref="L1218" ca="1">IFERROR(IF(B1218&lt;&gt;"N/A",SUMIFS(OFFSET($T1218,0,0,1,$K$35),OFFSET($T$38,0,0,1,$K$35),"&gt;="&amp;$L$38)/SUMPRODUCT(--(OFFSET($T$38,0,0,1,$K$35)&gt;=$L$38)),0),0)</f>
        <v>0</v>
      </c>
      <c r="M1218" s="26" cm="1">
        <f t="array" aca="1" ref="M1218" ca="1">IFERROR(IF(B1218&lt;&gt;"N/A",SUMIFS(OFFSET($T1218,0,0,1,$K$35),OFFSET($T$38,0,0,1,$K$35),"&gt;="&amp;$K$31, OFFSET($T$38,0,0,1,$K$35),"&lt;="&amp;$K$32)/SUMPRODUCT((--(OFFSET($T$38,0,0,1,$K$35)&gt;=$K$31))*(--(OFFSET($T$38,0,0,1,$K$35)&lt;=$K$32))),0),0)</f>
        <v>0</v>
      </c>
      <c r="O1218" s="4" t="s">
        <v>1212</v>
      </c>
      <c r="P1218" s="4" t="s">
        <v>947</v>
      </c>
      <c r="Q1218" s="4" t="s">
        <v>1161</v>
      </c>
      <c r="R1218" s="4" t="s">
        <v>249</v>
      </c>
      <c r="S1218" s="4" t="s">
        <v>127</v>
      </c>
      <c r="AC1218" s="4">
        <v>2</v>
      </c>
      <c r="AD1218" s="4">
        <v>2</v>
      </c>
      <c r="AF1218" s="27"/>
    </row>
    <row r="1219" spans="1:32" x14ac:dyDescent="0.25">
      <c r="A1219" s="4" t="str">
        <f>_xlfn.XLOOKUP(O1219,Mapping!D:D,Mapping!F:F)</f>
        <v>Company Initiated</v>
      </c>
      <c r="B1219" s="4" t="str">
        <f t="shared" si="126"/>
        <v>N/A</v>
      </c>
      <c r="C1219" s="25">
        <f>IFERROR(VLOOKUP(B1219,Mapping!$A$3:$B$11,2,FALSE),0)</f>
        <v>0</v>
      </c>
      <c r="D1219" s="26">
        <f t="shared" ca="1" si="127"/>
        <v>0</v>
      </c>
      <c r="E1219" s="26">
        <f t="shared" ca="1" si="128"/>
        <v>0</v>
      </c>
      <c r="F1219" s="4" t="str">
        <f t="shared" si="129"/>
        <v>N/A</v>
      </c>
      <c r="G1219" s="25">
        <f t="shared" si="130"/>
        <v>0</v>
      </c>
      <c r="H1219" s="26">
        <f t="shared" ca="1" si="131"/>
        <v>0</v>
      </c>
      <c r="I1219" s="26">
        <f t="shared" ca="1" si="132"/>
        <v>0</v>
      </c>
      <c r="J1219" s="26" cm="1">
        <f t="array" aca="1" ref="J1219" ca="1">IFERROR(IF(B1219&lt;&gt;"N/A",SUMIFS(OFFSET($T1219,0,0,1,$K$35),OFFSET($T$38,0,0,1,$K$35),"&gt;="&amp;$J$38)/SUMPRODUCT(--(OFFSET($T$38,0,0,1,$K$35)&gt;=$J$38)),0),0)</f>
        <v>0</v>
      </c>
      <c r="K1219" s="26" cm="1">
        <f t="array" aca="1" ref="K1219" ca="1">IFERROR(IF(B1219&lt;&gt;"N/A",SUMIFS(OFFSET($T1219,0,0,1,$K$35),OFFSET($T$38,0,0,1,$K$35),"&gt;="&amp;$K$38)/SUMPRODUCT(--(OFFSET($T$38,0,0,1,$K$35)&gt;=$K$38)),0),0)</f>
        <v>0</v>
      </c>
      <c r="L1219" s="26" cm="1">
        <f t="array" aca="1" ref="L1219" ca="1">IFERROR(IF(B1219&lt;&gt;"N/A",SUMIFS(OFFSET($T1219,0,0,1,$K$35),OFFSET($T$38,0,0,1,$K$35),"&gt;="&amp;$L$38)/SUMPRODUCT(--(OFFSET($T$38,0,0,1,$K$35)&gt;=$L$38)),0),0)</f>
        <v>0</v>
      </c>
      <c r="M1219" s="26" cm="1">
        <f t="array" aca="1" ref="M1219" ca="1">IFERROR(IF(B1219&lt;&gt;"N/A",SUMIFS(OFFSET($T1219,0,0,1,$K$35),OFFSET($T$38,0,0,1,$K$35),"&gt;="&amp;$K$31, OFFSET($T$38,0,0,1,$K$35),"&lt;="&amp;$K$32)/SUMPRODUCT((--(OFFSET($T$38,0,0,1,$K$35)&gt;=$K$31))*(--(OFFSET($T$38,0,0,1,$K$35)&lt;=$K$32))),0),0)</f>
        <v>0</v>
      </c>
      <c r="O1219" s="4" t="s">
        <v>1212</v>
      </c>
      <c r="P1219" s="4" t="s">
        <v>941</v>
      </c>
      <c r="Q1219" s="4" t="s">
        <v>1162</v>
      </c>
      <c r="R1219" s="4" t="s">
        <v>245</v>
      </c>
      <c r="S1219" s="4" t="s">
        <v>97</v>
      </c>
      <c r="AB1219" s="4">
        <v>1</v>
      </c>
      <c r="AD1219" s="4">
        <v>1</v>
      </c>
      <c r="AF1219" s="27"/>
    </row>
    <row r="1220" spans="1:32" x14ac:dyDescent="0.25">
      <c r="A1220" s="4" t="str">
        <f>_xlfn.XLOOKUP(O1220,Mapping!D:D,Mapping!F:F)</f>
        <v>Company Initiated</v>
      </c>
      <c r="B1220" s="4" t="str">
        <f t="shared" si="126"/>
        <v>N/A</v>
      </c>
      <c r="C1220" s="25">
        <f>IFERROR(VLOOKUP(B1220,Mapping!$A$3:$B$11,2,FALSE),0)</f>
        <v>0</v>
      </c>
      <c r="D1220" s="26">
        <f t="shared" ca="1" si="127"/>
        <v>0</v>
      </c>
      <c r="E1220" s="26">
        <f t="shared" ca="1" si="128"/>
        <v>0</v>
      </c>
      <c r="F1220" s="4" t="str">
        <f t="shared" si="129"/>
        <v>N/A</v>
      </c>
      <c r="G1220" s="25">
        <f t="shared" si="130"/>
        <v>0</v>
      </c>
      <c r="H1220" s="26">
        <f t="shared" ca="1" si="131"/>
        <v>0</v>
      </c>
      <c r="I1220" s="26">
        <f t="shared" ca="1" si="132"/>
        <v>0</v>
      </c>
      <c r="J1220" s="26" cm="1">
        <f t="array" aca="1" ref="J1220" ca="1">IFERROR(IF(B1220&lt;&gt;"N/A",SUMIFS(OFFSET($T1220,0,0,1,$K$35),OFFSET($T$38,0,0,1,$K$35),"&gt;="&amp;$J$38)/SUMPRODUCT(--(OFFSET($T$38,0,0,1,$K$35)&gt;=$J$38)),0),0)</f>
        <v>0</v>
      </c>
      <c r="K1220" s="26" cm="1">
        <f t="array" aca="1" ref="K1220" ca="1">IFERROR(IF(B1220&lt;&gt;"N/A",SUMIFS(OFFSET($T1220,0,0,1,$K$35),OFFSET($T$38,0,0,1,$K$35),"&gt;="&amp;$K$38)/SUMPRODUCT(--(OFFSET($T$38,0,0,1,$K$35)&gt;=$K$38)),0),0)</f>
        <v>0</v>
      </c>
      <c r="L1220" s="26" cm="1">
        <f t="array" aca="1" ref="L1220" ca="1">IFERROR(IF(B1220&lt;&gt;"N/A",SUMIFS(OFFSET($T1220,0,0,1,$K$35),OFFSET($T$38,0,0,1,$K$35),"&gt;="&amp;$L$38)/SUMPRODUCT(--(OFFSET($T$38,0,0,1,$K$35)&gt;=$L$38)),0),0)</f>
        <v>0</v>
      </c>
      <c r="M1220" s="26" cm="1">
        <f t="array" aca="1" ref="M1220" ca="1">IFERROR(IF(B1220&lt;&gt;"N/A",SUMIFS(OFFSET($T1220,0,0,1,$K$35),OFFSET($T$38,0,0,1,$K$35),"&gt;="&amp;$K$31, OFFSET($T$38,0,0,1,$K$35),"&lt;="&amp;$K$32)/SUMPRODUCT((--(OFFSET($T$38,0,0,1,$K$35)&gt;=$K$31))*(--(OFFSET($T$38,0,0,1,$K$35)&lt;=$K$32))),0),0)</f>
        <v>0</v>
      </c>
      <c r="O1220" s="4" t="s">
        <v>1213</v>
      </c>
      <c r="P1220" s="4" t="s">
        <v>941</v>
      </c>
      <c r="Q1220" s="4" t="s">
        <v>1162</v>
      </c>
      <c r="R1220" s="4" t="s">
        <v>245</v>
      </c>
      <c r="S1220" s="4" t="s">
        <v>90</v>
      </c>
      <c r="Z1220" s="4">
        <v>1</v>
      </c>
      <c r="AA1220" s="4">
        <v>1</v>
      </c>
      <c r="AD1220" s="4">
        <v>2</v>
      </c>
      <c r="AF1220" s="27"/>
    </row>
    <row r="1221" spans="1:32" x14ac:dyDescent="0.25">
      <c r="A1221" s="4" t="str">
        <f>_xlfn.XLOOKUP(O1221,Mapping!D:D,Mapping!F:F)</f>
        <v>Company Initiated</v>
      </c>
      <c r="B1221" s="4" t="str">
        <f t="shared" si="126"/>
        <v>N/A</v>
      </c>
      <c r="C1221" s="25">
        <f>IFERROR(VLOOKUP(B1221,Mapping!$A$3:$B$11,2,FALSE),0)</f>
        <v>0</v>
      </c>
      <c r="D1221" s="26">
        <f t="shared" ca="1" si="127"/>
        <v>0</v>
      </c>
      <c r="E1221" s="26">
        <f t="shared" ca="1" si="128"/>
        <v>0</v>
      </c>
      <c r="F1221" s="4" t="str">
        <f t="shared" si="129"/>
        <v>N/A</v>
      </c>
      <c r="G1221" s="25">
        <f t="shared" si="130"/>
        <v>0</v>
      </c>
      <c r="H1221" s="26">
        <f t="shared" ca="1" si="131"/>
        <v>0</v>
      </c>
      <c r="I1221" s="26">
        <f t="shared" ca="1" si="132"/>
        <v>0</v>
      </c>
      <c r="J1221" s="26" cm="1">
        <f t="array" aca="1" ref="J1221" ca="1">IFERROR(IF(B1221&lt;&gt;"N/A",SUMIFS(OFFSET($T1221,0,0,1,$K$35),OFFSET($T$38,0,0,1,$K$35),"&gt;="&amp;$J$38)/SUMPRODUCT(--(OFFSET($T$38,0,0,1,$K$35)&gt;=$J$38)),0),0)</f>
        <v>0</v>
      </c>
      <c r="K1221" s="26" cm="1">
        <f t="array" aca="1" ref="K1221" ca="1">IFERROR(IF(B1221&lt;&gt;"N/A",SUMIFS(OFFSET($T1221,0,0,1,$K$35),OFFSET($T$38,0,0,1,$K$35),"&gt;="&amp;$K$38)/SUMPRODUCT(--(OFFSET($T$38,0,0,1,$K$35)&gt;=$K$38)),0),0)</f>
        <v>0</v>
      </c>
      <c r="L1221" s="26" cm="1">
        <f t="array" aca="1" ref="L1221" ca="1">IFERROR(IF(B1221&lt;&gt;"N/A",SUMIFS(OFFSET($T1221,0,0,1,$K$35),OFFSET($T$38,0,0,1,$K$35),"&gt;="&amp;$L$38)/SUMPRODUCT(--(OFFSET($T$38,0,0,1,$K$35)&gt;=$L$38)),0),0)</f>
        <v>0</v>
      </c>
      <c r="M1221" s="26" cm="1">
        <f t="array" aca="1" ref="M1221" ca="1">IFERROR(IF(B1221&lt;&gt;"N/A",SUMIFS(OFFSET($T1221,0,0,1,$K$35),OFFSET($T$38,0,0,1,$K$35),"&gt;="&amp;$K$31, OFFSET($T$38,0,0,1,$K$35),"&lt;="&amp;$K$32)/SUMPRODUCT((--(OFFSET($T$38,0,0,1,$K$35)&gt;=$K$31))*(--(OFFSET($T$38,0,0,1,$K$35)&lt;=$K$32))),0),0)</f>
        <v>0</v>
      </c>
      <c r="O1221" s="4" t="s">
        <v>1214</v>
      </c>
      <c r="P1221" s="4" t="s">
        <v>947</v>
      </c>
      <c r="Q1221" s="4" t="s">
        <v>1161</v>
      </c>
      <c r="R1221" s="4" t="s">
        <v>249</v>
      </c>
      <c r="S1221" s="4" t="s">
        <v>204</v>
      </c>
      <c r="AC1221" s="4">
        <v>1</v>
      </c>
      <c r="AD1221" s="4">
        <v>1</v>
      </c>
      <c r="AF1221" s="27"/>
    </row>
    <row r="1222" spans="1:32" x14ac:dyDescent="0.25">
      <c r="A1222" s="4" t="str">
        <f>_xlfn.XLOOKUP(O1222,Mapping!D:D,Mapping!F:F)</f>
        <v>Company Initiated</v>
      </c>
      <c r="B1222" s="4" t="str">
        <f t="shared" si="126"/>
        <v>N/A</v>
      </c>
      <c r="C1222" s="25">
        <f>IFERROR(VLOOKUP(B1222,Mapping!$A$3:$B$11,2,FALSE),0)</f>
        <v>0</v>
      </c>
      <c r="D1222" s="26">
        <f t="shared" ca="1" si="127"/>
        <v>0</v>
      </c>
      <c r="E1222" s="26">
        <f t="shared" ca="1" si="128"/>
        <v>0</v>
      </c>
      <c r="F1222" s="4" t="str">
        <f t="shared" si="129"/>
        <v>N/A</v>
      </c>
      <c r="G1222" s="25">
        <f t="shared" si="130"/>
        <v>0</v>
      </c>
      <c r="H1222" s="26">
        <f t="shared" ca="1" si="131"/>
        <v>0</v>
      </c>
      <c r="I1222" s="26">
        <f t="shared" ca="1" si="132"/>
        <v>0</v>
      </c>
      <c r="J1222" s="26" cm="1">
        <f t="array" aca="1" ref="J1222" ca="1">IFERROR(IF(B1222&lt;&gt;"N/A",SUMIFS(OFFSET($T1222,0,0,1,$K$35),OFFSET($T$38,0,0,1,$K$35),"&gt;="&amp;$J$38)/SUMPRODUCT(--(OFFSET($T$38,0,0,1,$K$35)&gt;=$J$38)),0),0)</f>
        <v>0</v>
      </c>
      <c r="K1222" s="26" cm="1">
        <f t="array" aca="1" ref="K1222" ca="1">IFERROR(IF(B1222&lt;&gt;"N/A",SUMIFS(OFFSET($T1222,0,0,1,$K$35),OFFSET($T$38,0,0,1,$K$35),"&gt;="&amp;$K$38)/SUMPRODUCT(--(OFFSET($T$38,0,0,1,$K$35)&gt;=$K$38)),0),0)</f>
        <v>0</v>
      </c>
      <c r="L1222" s="26" cm="1">
        <f t="array" aca="1" ref="L1222" ca="1">IFERROR(IF(B1222&lt;&gt;"N/A",SUMIFS(OFFSET($T1222,0,0,1,$K$35),OFFSET($T$38,0,0,1,$K$35),"&gt;="&amp;$L$38)/SUMPRODUCT(--(OFFSET($T$38,0,0,1,$K$35)&gt;=$L$38)),0),0)</f>
        <v>0</v>
      </c>
      <c r="M1222" s="26" cm="1">
        <f t="array" aca="1" ref="M1222" ca="1">IFERROR(IF(B1222&lt;&gt;"N/A",SUMIFS(OFFSET($T1222,0,0,1,$K$35),OFFSET($T$38,0,0,1,$K$35),"&gt;="&amp;$K$31, OFFSET($T$38,0,0,1,$K$35),"&lt;="&amp;$K$32)/SUMPRODUCT((--(OFFSET($T$38,0,0,1,$K$35)&gt;=$K$31))*(--(OFFSET($T$38,0,0,1,$K$35)&lt;=$K$32))),0),0)</f>
        <v>0</v>
      </c>
      <c r="O1222" s="4" t="s">
        <v>1215</v>
      </c>
      <c r="P1222" s="4" t="s">
        <v>941</v>
      </c>
      <c r="Q1222" s="4" t="s">
        <v>1162</v>
      </c>
      <c r="R1222" s="4" t="s">
        <v>245</v>
      </c>
      <c r="S1222" s="4" t="s">
        <v>104</v>
      </c>
      <c r="AB1222" s="4">
        <v>1</v>
      </c>
      <c r="AD1222" s="4">
        <v>1</v>
      </c>
      <c r="AF1222" s="27"/>
    </row>
    <row r="1223" spans="1:32" x14ac:dyDescent="0.25">
      <c r="A1223" s="4" t="str">
        <f>_xlfn.XLOOKUP(O1223,Mapping!D:D,Mapping!F:F)</f>
        <v>Company Initiated</v>
      </c>
      <c r="B1223" s="4" t="str">
        <f t="shared" si="126"/>
        <v>N/A</v>
      </c>
      <c r="C1223" s="25">
        <f>IFERROR(VLOOKUP(B1223,Mapping!$A$3:$B$11,2,FALSE),0)</f>
        <v>0</v>
      </c>
      <c r="D1223" s="26">
        <f t="shared" ca="1" si="127"/>
        <v>0</v>
      </c>
      <c r="E1223" s="26">
        <f t="shared" ca="1" si="128"/>
        <v>0</v>
      </c>
      <c r="F1223" s="4" t="str">
        <f t="shared" si="129"/>
        <v>N/A</v>
      </c>
      <c r="G1223" s="25">
        <f t="shared" si="130"/>
        <v>0</v>
      </c>
      <c r="H1223" s="26">
        <f t="shared" ca="1" si="131"/>
        <v>0</v>
      </c>
      <c r="I1223" s="26">
        <f t="shared" ca="1" si="132"/>
        <v>0</v>
      </c>
      <c r="J1223" s="26" cm="1">
        <f t="array" aca="1" ref="J1223" ca="1">IFERROR(IF(B1223&lt;&gt;"N/A",SUMIFS(OFFSET($T1223,0,0,1,$K$35),OFFSET($T$38,0,0,1,$K$35),"&gt;="&amp;$J$38)/SUMPRODUCT(--(OFFSET($T$38,0,0,1,$K$35)&gt;=$J$38)),0),0)</f>
        <v>0</v>
      </c>
      <c r="K1223" s="26" cm="1">
        <f t="array" aca="1" ref="K1223" ca="1">IFERROR(IF(B1223&lt;&gt;"N/A",SUMIFS(OFFSET($T1223,0,0,1,$K$35),OFFSET($T$38,0,0,1,$K$35),"&gt;="&amp;$K$38)/SUMPRODUCT(--(OFFSET($T$38,0,0,1,$K$35)&gt;=$K$38)),0),0)</f>
        <v>0</v>
      </c>
      <c r="L1223" s="26" cm="1">
        <f t="array" aca="1" ref="L1223" ca="1">IFERROR(IF(B1223&lt;&gt;"N/A",SUMIFS(OFFSET($T1223,0,0,1,$K$35),OFFSET($T$38,0,0,1,$K$35),"&gt;="&amp;$L$38)/SUMPRODUCT(--(OFFSET($T$38,0,0,1,$K$35)&gt;=$L$38)),0),0)</f>
        <v>0</v>
      </c>
      <c r="M1223" s="26" cm="1">
        <f t="array" aca="1" ref="M1223" ca="1">IFERROR(IF(B1223&lt;&gt;"N/A",SUMIFS(OFFSET($T1223,0,0,1,$K$35),OFFSET($T$38,0,0,1,$K$35),"&gt;="&amp;$K$31, OFFSET($T$38,0,0,1,$K$35),"&lt;="&amp;$K$32)/SUMPRODUCT((--(OFFSET($T$38,0,0,1,$K$35)&gt;=$K$31))*(--(OFFSET($T$38,0,0,1,$K$35)&lt;=$K$32))),0),0)</f>
        <v>0</v>
      </c>
      <c r="O1223" s="4" t="s">
        <v>1216</v>
      </c>
      <c r="P1223" s="4" t="s">
        <v>941</v>
      </c>
      <c r="Q1223" s="4" t="s">
        <v>1162</v>
      </c>
      <c r="R1223" s="4" t="s">
        <v>245</v>
      </c>
      <c r="S1223" s="4" t="s">
        <v>290</v>
      </c>
      <c r="T1223" s="4">
        <v>1</v>
      </c>
      <c r="AD1223" s="4">
        <v>1</v>
      </c>
      <c r="AF1223" s="27"/>
    </row>
    <row r="1224" spans="1:32" x14ac:dyDescent="0.25">
      <c r="A1224" s="4" t="str">
        <f>_xlfn.XLOOKUP(O1224,Mapping!D:D,Mapping!F:F)</f>
        <v>Company Initiated</v>
      </c>
      <c r="B1224" s="4" t="str">
        <f t="shared" si="126"/>
        <v>N/A</v>
      </c>
      <c r="C1224" s="25">
        <f>IFERROR(VLOOKUP(B1224,Mapping!$A$3:$B$11,2,FALSE),0)</f>
        <v>0</v>
      </c>
      <c r="D1224" s="26">
        <f t="shared" ca="1" si="127"/>
        <v>0</v>
      </c>
      <c r="E1224" s="26">
        <f t="shared" ca="1" si="128"/>
        <v>0</v>
      </c>
      <c r="F1224" s="4" t="str">
        <f t="shared" si="129"/>
        <v>N/A</v>
      </c>
      <c r="G1224" s="25">
        <f t="shared" si="130"/>
        <v>0</v>
      </c>
      <c r="H1224" s="26">
        <f t="shared" ca="1" si="131"/>
        <v>0</v>
      </c>
      <c r="I1224" s="26">
        <f t="shared" ca="1" si="132"/>
        <v>0</v>
      </c>
      <c r="J1224" s="26" cm="1">
        <f t="array" aca="1" ref="J1224" ca="1">IFERROR(IF(B1224&lt;&gt;"N/A",SUMIFS(OFFSET($T1224,0,0,1,$K$35),OFFSET($T$38,0,0,1,$K$35),"&gt;="&amp;$J$38)/SUMPRODUCT(--(OFFSET($T$38,0,0,1,$K$35)&gt;=$J$38)),0),0)</f>
        <v>0</v>
      </c>
      <c r="K1224" s="26" cm="1">
        <f t="array" aca="1" ref="K1224" ca="1">IFERROR(IF(B1224&lt;&gt;"N/A",SUMIFS(OFFSET($T1224,0,0,1,$K$35),OFFSET($T$38,0,0,1,$K$35),"&gt;="&amp;$K$38)/SUMPRODUCT(--(OFFSET($T$38,0,0,1,$K$35)&gt;=$K$38)),0),0)</f>
        <v>0</v>
      </c>
      <c r="L1224" s="26" cm="1">
        <f t="array" aca="1" ref="L1224" ca="1">IFERROR(IF(B1224&lt;&gt;"N/A",SUMIFS(OFFSET($T1224,0,0,1,$K$35),OFFSET($T$38,0,0,1,$K$35),"&gt;="&amp;$L$38)/SUMPRODUCT(--(OFFSET($T$38,0,0,1,$K$35)&gt;=$L$38)),0),0)</f>
        <v>0</v>
      </c>
      <c r="M1224" s="26" cm="1">
        <f t="array" aca="1" ref="M1224" ca="1">IFERROR(IF(B1224&lt;&gt;"N/A",SUMIFS(OFFSET($T1224,0,0,1,$K$35),OFFSET($T$38,0,0,1,$K$35),"&gt;="&amp;$K$31, OFFSET($T$38,0,0,1,$K$35),"&lt;="&amp;$K$32)/SUMPRODUCT((--(OFFSET($T$38,0,0,1,$K$35)&gt;=$K$31))*(--(OFFSET($T$38,0,0,1,$K$35)&lt;=$K$32))),0),0)</f>
        <v>0</v>
      </c>
      <c r="O1224" s="4" t="s">
        <v>1217</v>
      </c>
      <c r="P1224" s="4" t="s">
        <v>947</v>
      </c>
      <c r="Q1224" s="4" t="s">
        <v>1161</v>
      </c>
      <c r="R1224" s="4" t="s">
        <v>249</v>
      </c>
      <c r="S1224" s="4" t="s">
        <v>77</v>
      </c>
      <c r="AC1224" s="4">
        <v>3</v>
      </c>
      <c r="AD1224" s="4">
        <v>3</v>
      </c>
      <c r="AF1224" s="27"/>
    </row>
    <row r="1225" spans="1:32" x14ac:dyDescent="0.25">
      <c r="A1225" s="4" t="str">
        <f>_xlfn.XLOOKUP(O1225,Mapping!D:D,Mapping!F:F)</f>
        <v>Company Initiated</v>
      </c>
      <c r="B1225" s="4" t="str">
        <f t="shared" si="126"/>
        <v>N/A</v>
      </c>
      <c r="C1225" s="25">
        <f>IFERROR(VLOOKUP(B1225,Mapping!$A$3:$B$11,2,FALSE),0)</f>
        <v>0</v>
      </c>
      <c r="D1225" s="26">
        <f t="shared" ca="1" si="127"/>
        <v>0</v>
      </c>
      <c r="E1225" s="26">
        <f t="shared" ca="1" si="128"/>
        <v>0</v>
      </c>
      <c r="F1225" s="4" t="str">
        <f t="shared" si="129"/>
        <v>N/A</v>
      </c>
      <c r="G1225" s="25">
        <f t="shared" si="130"/>
        <v>0</v>
      </c>
      <c r="H1225" s="26">
        <f t="shared" ca="1" si="131"/>
        <v>0</v>
      </c>
      <c r="I1225" s="26">
        <f t="shared" ca="1" si="132"/>
        <v>0</v>
      </c>
      <c r="J1225" s="26" cm="1">
        <f t="array" aca="1" ref="J1225" ca="1">IFERROR(IF(B1225&lt;&gt;"N/A",SUMIFS(OFFSET($T1225,0,0,1,$K$35),OFFSET($T$38,0,0,1,$K$35),"&gt;="&amp;$J$38)/SUMPRODUCT(--(OFFSET($T$38,0,0,1,$K$35)&gt;=$J$38)),0),0)</f>
        <v>0</v>
      </c>
      <c r="K1225" s="26" cm="1">
        <f t="array" aca="1" ref="K1225" ca="1">IFERROR(IF(B1225&lt;&gt;"N/A",SUMIFS(OFFSET($T1225,0,0,1,$K$35),OFFSET($T$38,0,0,1,$K$35),"&gt;="&amp;$K$38)/SUMPRODUCT(--(OFFSET($T$38,0,0,1,$K$35)&gt;=$K$38)),0),0)</f>
        <v>0</v>
      </c>
      <c r="L1225" s="26" cm="1">
        <f t="array" aca="1" ref="L1225" ca="1">IFERROR(IF(B1225&lt;&gt;"N/A",SUMIFS(OFFSET($T1225,0,0,1,$K$35),OFFSET($T$38,0,0,1,$K$35),"&gt;="&amp;$L$38)/SUMPRODUCT(--(OFFSET($T$38,0,0,1,$K$35)&gt;=$L$38)),0),0)</f>
        <v>0</v>
      </c>
      <c r="M1225" s="26" cm="1">
        <f t="array" aca="1" ref="M1225" ca="1">IFERROR(IF(B1225&lt;&gt;"N/A",SUMIFS(OFFSET($T1225,0,0,1,$K$35),OFFSET($T$38,0,0,1,$K$35),"&gt;="&amp;$K$31, OFFSET($T$38,0,0,1,$K$35),"&lt;="&amp;$K$32)/SUMPRODUCT((--(OFFSET($T$38,0,0,1,$K$35)&gt;=$K$31))*(--(OFFSET($T$38,0,0,1,$K$35)&lt;=$K$32))),0),0)</f>
        <v>0</v>
      </c>
      <c r="O1225" s="4" t="s">
        <v>1217</v>
      </c>
      <c r="P1225" s="4" t="s">
        <v>941</v>
      </c>
      <c r="Q1225" s="4" t="s">
        <v>1162</v>
      </c>
      <c r="R1225" s="4" t="s">
        <v>245</v>
      </c>
      <c r="S1225" s="4" t="s">
        <v>78</v>
      </c>
      <c r="Z1225" s="4">
        <v>1</v>
      </c>
      <c r="AA1225" s="4">
        <v>3</v>
      </c>
      <c r="AB1225" s="4">
        <v>4</v>
      </c>
      <c r="AD1225" s="4">
        <v>8</v>
      </c>
      <c r="AF1225" s="27"/>
    </row>
    <row r="1226" spans="1:32" x14ac:dyDescent="0.25">
      <c r="A1226" s="4" t="str">
        <f>_xlfn.XLOOKUP(O1226,Mapping!D:D,Mapping!F:F)</f>
        <v>Company Initiated</v>
      </c>
      <c r="B1226" s="4" t="str">
        <f t="shared" si="126"/>
        <v>N/A</v>
      </c>
      <c r="C1226" s="25">
        <f>IFERROR(VLOOKUP(B1226,Mapping!$A$3:$B$11,2,FALSE),0)</f>
        <v>0</v>
      </c>
      <c r="D1226" s="26">
        <f t="shared" ca="1" si="127"/>
        <v>0</v>
      </c>
      <c r="E1226" s="26">
        <f t="shared" ca="1" si="128"/>
        <v>0</v>
      </c>
      <c r="F1226" s="4" t="str">
        <f t="shared" si="129"/>
        <v>N/A</v>
      </c>
      <c r="G1226" s="25">
        <f t="shared" si="130"/>
        <v>0</v>
      </c>
      <c r="H1226" s="26">
        <f t="shared" ca="1" si="131"/>
        <v>0</v>
      </c>
      <c r="I1226" s="26">
        <f t="shared" ca="1" si="132"/>
        <v>0</v>
      </c>
      <c r="J1226" s="26" cm="1">
        <f t="array" aca="1" ref="J1226" ca="1">IFERROR(IF(B1226&lt;&gt;"N/A",SUMIFS(OFFSET($T1226,0,0,1,$K$35),OFFSET($T$38,0,0,1,$K$35),"&gt;="&amp;$J$38)/SUMPRODUCT(--(OFFSET($T$38,0,0,1,$K$35)&gt;=$J$38)),0),0)</f>
        <v>0</v>
      </c>
      <c r="K1226" s="26" cm="1">
        <f t="array" aca="1" ref="K1226" ca="1">IFERROR(IF(B1226&lt;&gt;"N/A",SUMIFS(OFFSET($T1226,0,0,1,$K$35),OFFSET($T$38,0,0,1,$K$35),"&gt;="&amp;$K$38)/SUMPRODUCT(--(OFFSET($T$38,0,0,1,$K$35)&gt;=$K$38)),0),0)</f>
        <v>0</v>
      </c>
      <c r="L1226" s="26" cm="1">
        <f t="array" aca="1" ref="L1226" ca="1">IFERROR(IF(B1226&lt;&gt;"N/A",SUMIFS(OFFSET($T1226,0,0,1,$K$35),OFFSET($T$38,0,0,1,$K$35),"&gt;="&amp;$L$38)/SUMPRODUCT(--(OFFSET($T$38,0,0,1,$K$35)&gt;=$L$38)),0),0)</f>
        <v>0</v>
      </c>
      <c r="M1226" s="26" cm="1">
        <f t="array" aca="1" ref="M1226" ca="1">IFERROR(IF(B1226&lt;&gt;"N/A",SUMIFS(OFFSET($T1226,0,0,1,$K$35),OFFSET($T$38,0,0,1,$K$35),"&gt;="&amp;$K$31, OFFSET($T$38,0,0,1,$K$35),"&lt;="&amp;$K$32)/SUMPRODUCT((--(OFFSET($T$38,0,0,1,$K$35)&gt;=$K$31))*(--(OFFSET($T$38,0,0,1,$K$35)&lt;=$K$32))),0),0)</f>
        <v>0</v>
      </c>
      <c r="O1226" s="4" t="s">
        <v>1218</v>
      </c>
      <c r="P1226" s="4" t="s">
        <v>947</v>
      </c>
      <c r="Q1226" s="4" t="s">
        <v>1161</v>
      </c>
      <c r="R1226" s="4" t="s">
        <v>347</v>
      </c>
      <c r="S1226" s="4" t="s">
        <v>77</v>
      </c>
      <c r="AC1226" s="4">
        <v>2</v>
      </c>
      <c r="AD1226" s="4">
        <v>2</v>
      </c>
      <c r="AF1226" s="27"/>
    </row>
    <row r="1227" spans="1:32" x14ac:dyDescent="0.25">
      <c r="A1227" s="4" t="str">
        <f>_xlfn.XLOOKUP(O1227,Mapping!D:D,Mapping!F:F)</f>
        <v>Company Initiated</v>
      </c>
      <c r="B1227" s="4" t="str">
        <f t="shared" si="126"/>
        <v>N/A</v>
      </c>
      <c r="C1227" s="25">
        <f>IFERROR(VLOOKUP(B1227,Mapping!$A$3:$B$11,2,FALSE),0)</f>
        <v>0</v>
      </c>
      <c r="D1227" s="26">
        <f t="shared" ca="1" si="127"/>
        <v>0</v>
      </c>
      <c r="E1227" s="26">
        <f t="shared" ca="1" si="128"/>
        <v>0</v>
      </c>
      <c r="F1227" s="4" t="str">
        <f t="shared" si="129"/>
        <v>N/A</v>
      </c>
      <c r="G1227" s="25">
        <f t="shared" si="130"/>
        <v>0</v>
      </c>
      <c r="H1227" s="26">
        <f t="shared" ca="1" si="131"/>
        <v>0</v>
      </c>
      <c r="I1227" s="26">
        <f t="shared" ca="1" si="132"/>
        <v>0</v>
      </c>
      <c r="J1227" s="26" cm="1">
        <f t="array" aca="1" ref="J1227" ca="1">IFERROR(IF(B1227&lt;&gt;"N/A",SUMIFS(OFFSET($T1227,0,0,1,$K$35),OFFSET($T$38,0,0,1,$K$35),"&gt;="&amp;$J$38)/SUMPRODUCT(--(OFFSET($T$38,0,0,1,$K$35)&gt;=$J$38)),0),0)</f>
        <v>0</v>
      </c>
      <c r="K1227" s="26" cm="1">
        <f t="array" aca="1" ref="K1227" ca="1">IFERROR(IF(B1227&lt;&gt;"N/A",SUMIFS(OFFSET($T1227,0,0,1,$K$35),OFFSET($T$38,0,0,1,$K$35),"&gt;="&amp;$K$38)/SUMPRODUCT(--(OFFSET($T$38,0,0,1,$K$35)&gt;=$K$38)),0),0)</f>
        <v>0</v>
      </c>
      <c r="L1227" s="26" cm="1">
        <f t="array" aca="1" ref="L1227" ca="1">IFERROR(IF(B1227&lt;&gt;"N/A",SUMIFS(OFFSET($T1227,0,0,1,$K$35),OFFSET($T$38,0,0,1,$K$35),"&gt;="&amp;$L$38)/SUMPRODUCT(--(OFFSET($T$38,0,0,1,$K$35)&gt;=$L$38)),0),0)</f>
        <v>0</v>
      </c>
      <c r="M1227" s="26" cm="1">
        <f t="array" aca="1" ref="M1227" ca="1">IFERROR(IF(B1227&lt;&gt;"N/A",SUMIFS(OFFSET($T1227,0,0,1,$K$35),OFFSET($T$38,0,0,1,$K$35),"&gt;="&amp;$K$31, OFFSET($T$38,0,0,1,$K$35),"&lt;="&amp;$K$32)/SUMPRODUCT((--(OFFSET($T$38,0,0,1,$K$35)&gt;=$K$31))*(--(OFFSET($T$38,0,0,1,$K$35)&lt;=$K$32))),0),0)</f>
        <v>0</v>
      </c>
      <c r="O1227" s="4" t="s">
        <v>1219</v>
      </c>
      <c r="P1227" s="4" t="s">
        <v>947</v>
      </c>
      <c r="Q1227" s="4" t="s">
        <v>1161</v>
      </c>
      <c r="R1227" s="4" t="s">
        <v>262</v>
      </c>
      <c r="S1227" s="4" t="s">
        <v>127</v>
      </c>
      <c r="AC1227" s="4">
        <v>1</v>
      </c>
      <c r="AD1227" s="4">
        <v>1</v>
      </c>
      <c r="AF1227" s="27"/>
    </row>
    <row r="1228" spans="1:32" x14ac:dyDescent="0.25">
      <c r="A1228" s="4" t="str">
        <f>_xlfn.XLOOKUP(O1228,Mapping!D:D,Mapping!F:F)</f>
        <v>Company Initiated</v>
      </c>
      <c r="B1228" s="4" t="str">
        <f t="shared" si="126"/>
        <v>N/A</v>
      </c>
      <c r="C1228" s="25">
        <f>IFERROR(VLOOKUP(B1228,Mapping!$A$3:$B$11,2,FALSE),0)</f>
        <v>0</v>
      </c>
      <c r="D1228" s="26">
        <f t="shared" ca="1" si="127"/>
        <v>0</v>
      </c>
      <c r="E1228" s="26">
        <f t="shared" ca="1" si="128"/>
        <v>0</v>
      </c>
      <c r="F1228" s="4" t="str">
        <f t="shared" si="129"/>
        <v>N/A</v>
      </c>
      <c r="G1228" s="25">
        <f t="shared" si="130"/>
        <v>0</v>
      </c>
      <c r="H1228" s="26">
        <f t="shared" ca="1" si="131"/>
        <v>0</v>
      </c>
      <c r="I1228" s="26">
        <f t="shared" ca="1" si="132"/>
        <v>0</v>
      </c>
      <c r="J1228" s="26" cm="1">
        <f t="array" aca="1" ref="J1228" ca="1">IFERROR(IF(B1228&lt;&gt;"N/A",SUMIFS(OFFSET($T1228,0,0,1,$K$35),OFFSET($T$38,0,0,1,$K$35),"&gt;="&amp;$J$38)/SUMPRODUCT(--(OFFSET($T$38,0,0,1,$K$35)&gt;=$J$38)),0),0)</f>
        <v>0</v>
      </c>
      <c r="K1228" s="26" cm="1">
        <f t="array" aca="1" ref="K1228" ca="1">IFERROR(IF(B1228&lt;&gt;"N/A",SUMIFS(OFFSET($T1228,0,0,1,$K$35),OFFSET($T$38,0,0,1,$K$35),"&gt;="&amp;$K$38)/SUMPRODUCT(--(OFFSET($T$38,0,0,1,$K$35)&gt;=$K$38)),0),0)</f>
        <v>0</v>
      </c>
      <c r="L1228" s="26" cm="1">
        <f t="array" aca="1" ref="L1228" ca="1">IFERROR(IF(B1228&lt;&gt;"N/A",SUMIFS(OFFSET($T1228,0,0,1,$K$35),OFFSET($T$38,0,0,1,$K$35),"&gt;="&amp;$L$38)/SUMPRODUCT(--(OFFSET($T$38,0,0,1,$K$35)&gt;=$L$38)),0),0)</f>
        <v>0</v>
      </c>
      <c r="M1228" s="26" cm="1">
        <f t="array" aca="1" ref="M1228" ca="1">IFERROR(IF(B1228&lt;&gt;"N/A",SUMIFS(OFFSET($T1228,0,0,1,$K$35),OFFSET($T$38,0,0,1,$K$35),"&gt;="&amp;$K$31, OFFSET($T$38,0,0,1,$K$35),"&lt;="&amp;$K$32)/SUMPRODUCT((--(OFFSET($T$38,0,0,1,$K$35)&gt;=$K$31))*(--(OFFSET($T$38,0,0,1,$K$35)&lt;=$K$32))),0),0)</f>
        <v>0</v>
      </c>
      <c r="O1228" s="4" t="s">
        <v>1220</v>
      </c>
      <c r="P1228" s="4" t="s">
        <v>941</v>
      </c>
      <c r="Q1228" s="4" t="s">
        <v>1162</v>
      </c>
      <c r="R1228" s="4" t="s">
        <v>255</v>
      </c>
      <c r="S1228" s="4" t="s">
        <v>137</v>
      </c>
      <c r="AB1228" s="4">
        <v>2</v>
      </c>
      <c r="AD1228" s="4">
        <v>2</v>
      </c>
      <c r="AF1228" s="27"/>
    </row>
    <row r="1229" spans="1:32" x14ac:dyDescent="0.25">
      <c r="A1229" s="4" t="str">
        <f>_xlfn.XLOOKUP(O1229,Mapping!D:D,Mapping!F:F)</f>
        <v>Company Initiated</v>
      </c>
      <c r="B1229" s="4" t="str">
        <f t="shared" si="126"/>
        <v>N/A</v>
      </c>
      <c r="C1229" s="25">
        <f>IFERROR(VLOOKUP(B1229,Mapping!$A$3:$B$11,2,FALSE),0)</f>
        <v>0</v>
      </c>
      <c r="D1229" s="26">
        <f t="shared" ca="1" si="127"/>
        <v>0</v>
      </c>
      <c r="E1229" s="26">
        <f t="shared" ca="1" si="128"/>
        <v>0</v>
      </c>
      <c r="F1229" s="4" t="str">
        <f t="shared" si="129"/>
        <v>N/A</v>
      </c>
      <c r="G1229" s="25">
        <f t="shared" si="130"/>
        <v>0</v>
      </c>
      <c r="H1229" s="26">
        <f t="shared" ca="1" si="131"/>
        <v>0</v>
      </c>
      <c r="I1229" s="26">
        <f t="shared" ca="1" si="132"/>
        <v>0</v>
      </c>
      <c r="J1229" s="26" cm="1">
        <f t="array" aca="1" ref="J1229" ca="1">IFERROR(IF(B1229&lt;&gt;"N/A",SUMIFS(OFFSET($T1229,0,0,1,$K$35),OFFSET($T$38,0,0,1,$K$35),"&gt;="&amp;$J$38)/SUMPRODUCT(--(OFFSET($T$38,0,0,1,$K$35)&gt;=$J$38)),0),0)</f>
        <v>0</v>
      </c>
      <c r="K1229" s="26" cm="1">
        <f t="array" aca="1" ref="K1229" ca="1">IFERROR(IF(B1229&lt;&gt;"N/A",SUMIFS(OFFSET($T1229,0,0,1,$K$35),OFFSET($T$38,0,0,1,$K$35),"&gt;="&amp;$K$38)/SUMPRODUCT(--(OFFSET($T$38,0,0,1,$K$35)&gt;=$K$38)),0),0)</f>
        <v>0</v>
      </c>
      <c r="L1229" s="26" cm="1">
        <f t="array" aca="1" ref="L1229" ca="1">IFERROR(IF(B1229&lt;&gt;"N/A",SUMIFS(OFFSET($T1229,0,0,1,$K$35),OFFSET($T$38,0,0,1,$K$35),"&gt;="&amp;$L$38)/SUMPRODUCT(--(OFFSET($T$38,0,0,1,$K$35)&gt;=$L$38)),0),0)</f>
        <v>0</v>
      </c>
      <c r="M1229" s="26" cm="1">
        <f t="array" aca="1" ref="M1229" ca="1">IFERROR(IF(B1229&lt;&gt;"N/A",SUMIFS(OFFSET($T1229,0,0,1,$K$35),OFFSET($T$38,0,0,1,$K$35),"&gt;="&amp;$K$31, OFFSET($T$38,0,0,1,$K$35),"&lt;="&amp;$K$32)/SUMPRODUCT((--(OFFSET($T$38,0,0,1,$K$35)&gt;=$K$31))*(--(OFFSET($T$38,0,0,1,$K$35)&lt;=$K$32))),0),0)</f>
        <v>0</v>
      </c>
      <c r="O1229" s="4" t="s">
        <v>1221</v>
      </c>
      <c r="P1229" s="4" t="s">
        <v>947</v>
      </c>
      <c r="Q1229" s="4" t="s">
        <v>1161</v>
      </c>
      <c r="R1229" s="4" t="s">
        <v>262</v>
      </c>
      <c r="S1229" s="4" t="s">
        <v>130</v>
      </c>
      <c r="AC1229" s="4">
        <v>1</v>
      </c>
      <c r="AD1229" s="4">
        <v>1</v>
      </c>
      <c r="AF1229" s="27"/>
    </row>
    <row r="1230" spans="1:32" x14ac:dyDescent="0.25">
      <c r="A1230" s="4" t="str">
        <f>_xlfn.XLOOKUP(O1230,Mapping!D:D,Mapping!F:F)</f>
        <v>Company Initiated</v>
      </c>
      <c r="B1230" s="4" t="str">
        <f t="shared" si="126"/>
        <v>N/A</v>
      </c>
      <c r="C1230" s="25">
        <f>IFERROR(VLOOKUP(B1230,Mapping!$A$3:$B$11,2,FALSE),0)</f>
        <v>0</v>
      </c>
      <c r="D1230" s="26">
        <f t="shared" ca="1" si="127"/>
        <v>0</v>
      </c>
      <c r="E1230" s="26">
        <f t="shared" ca="1" si="128"/>
        <v>0</v>
      </c>
      <c r="F1230" s="4" t="str">
        <f t="shared" si="129"/>
        <v>N/A</v>
      </c>
      <c r="G1230" s="25">
        <f t="shared" si="130"/>
        <v>0</v>
      </c>
      <c r="H1230" s="26">
        <f t="shared" ca="1" si="131"/>
        <v>0</v>
      </c>
      <c r="I1230" s="26">
        <f t="shared" ca="1" si="132"/>
        <v>0</v>
      </c>
      <c r="J1230" s="26" cm="1">
        <f t="array" aca="1" ref="J1230" ca="1">IFERROR(IF(B1230&lt;&gt;"N/A",SUMIFS(OFFSET($T1230,0,0,1,$K$35),OFFSET($T$38,0,0,1,$K$35),"&gt;="&amp;$J$38)/SUMPRODUCT(--(OFFSET($T$38,0,0,1,$K$35)&gt;=$J$38)),0),0)</f>
        <v>0</v>
      </c>
      <c r="K1230" s="26" cm="1">
        <f t="array" aca="1" ref="K1230" ca="1">IFERROR(IF(B1230&lt;&gt;"N/A",SUMIFS(OFFSET($T1230,0,0,1,$K$35),OFFSET($T$38,0,0,1,$K$35),"&gt;="&amp;$K$38)/SUMPRODUCT(--(OFFSET($T$38,0,0,1,$K$35)&gt;=$K$38)),0),0)</f>
        <v>0</v>
      </c>
      <c r="L1230" s="26" cm="1">
        <f t="array" aca="1" ref="L1230" ca="1">IFERROR(IF(B1230&lt;&gt;"N/A",SUMIFS(OFFSET($T1230,0,0,1,$K$35),OFFSET($T$38,0,0,1,$K$35),"&gt;="&amp;$L$38)/SUMPRODUCT(--(OFFSET($T$38,0,0,1,$K$35)&gt;=$L$38)),0),0)</f>
        <v>0</v>
      </c>
      <c r="M1230" s="26" cm="1">
        <f t="array" aca="1" ref="M1230" ca="1">IFERROR(IF(B1230&lt;&gt;"N/A",SUMIFS(OFFSET($T1230,0,0,1,$K$35),OFFSET($T$38,0,0,1,$K$35),"&gt;="&amp;$K$31, OFFSET($T$38,0,0,1,$K$35),"&lt;="&amp;$K$32)/SUMPRODUCT((--(OFFSET($T$38,0,0,1,$K$35)&gt;=$K$31))*(--(OFFSET($T$38,0,0,1,$K$35)&lt;=$K$32))),0),0)</f>
        <v>0</v>
      </c>
      <c r="O1230" s="4" t="s">
        <v>1222</v>
      </c>
      <c r="P1230" s="4" t="s">
        <v>941</v>
      </c>
      <c r="Q1230" s="4" t="s">
        <v>1162</v>
      </c>
      <c r="R1230" s="4" t="s">
        <v>255</v>
      </c>
      <c r="S1230" s="4" t="s">
        <v>78</v>
      </c>
      <c r="Z1230" s="4">
        <v>1</v>
      </c>
      <c r="AA1230" s="4">
        <v>2</v>
      </c>
      <c r="AD1230" s="4">
        <v>3</v>
      </c>
      <c r="AF1230" s="27"/>
    </row>
    <row r="1231" spans="1:32" x14ac:dyDescent="0.25">
      <c r="A1231" s="4" t="str">
        <f>_xlfn.XLOOKUP(O1231,Mapping!D:D,Mapping!F:F)</f>
        <v>Company Initiated</v>
      </c>
      <c r="B1231" s="4" t="str">
        <f t="shared" si="126"/>
        <v>N/A</v>
      </c>
      <c r="C1231" s="25">
        <f>IFERROR(VLOOKUP(B1231,Mapping!$A$3:$B$11,2,FALSE),0)</f>
        <v>0</v>
      </c>
      <c r="D1231" s="26">
        <f t="shared" ca="1" si="127"/>
        <v>0</v>
      </c>
      <c r="E1231" s="26">
        <f t="shared" ca="1" si="128"/>
        <v>0</v>
      </c>
      <c r="F1231" s="4" t="str">
        <f t="shared" si="129"/>
        <v>N/A</v>
      </c>
      <c r="G1231" s="25">
        <f t="shared" si="130"/>
        <v>0</v>
      </c>
      <c r="H1231" s="26">
        <f t="shared" ca="1" si="131"/>
        <v>0</v>
      </c>
      <c r="I1231" s="26">
        <f t="shared" ca="1" si="132"/>
        <v>0</v>
      </c>
      <c r="J1231" s="26" cm="1">
        <f t="array" aca="1" ref="J1231" ca="1">IFERROR(IF(B1231&lt;&gt;"N/A",SUMIFS(OFFSET($T1231,0,0,1,$K$35),OFFSET($T$38,0,0,1,$K$35),"&gt;="&amp;$J$38)/SUMPRODUCT(--(OFFSET($T$38,0,0,1,$K$35)&gt;=$J$38)),0),0)</f>
        <v>0</v>
      </c>
      <c r="K1231" s="26" cm="1">
        <f t="array" aca="1" ref="K1231" ca="1">IFERROR(IF(B1231&lt;&gt;"N/A",SUMIFS(OFFSET($T1231,0,0,1,$K$35),OFFSET($T$38,0,0,1,$K$35),"&gt;="&amp;$K$38)/SUMPRODUCT(--(OFFSET($T$38,0,0,1,$K$35)&gt;=$K$38)),0),0)</f>
        <v>0</v>
      </c>
      <c r="L1231" s="26" cm="1">
        <f t="array" aca="1" ref="L1231" ca="1">IFERROR(IF(B1231&lt;&gt;"N/A",SUMIFS(OFFSET($T1231,0,0,1,$K$35),OFFSET($T$38,0,0,1,$K$35),"&gt;="&amp;$L$38)/SUMPRODUCT(--(OFFSET($T$38,0,0,1,$K$35)&gt;=$L$38)),0),0)</f>
        <v>0</v>
      </c>
      <c r="M1231" s="26" cm="1">
        <f t="array" aca="1" ref="M1231" ca="1">IFERROR(IF(B1231&lt;&gt;"N/A",SUMIFS(OFFSET($T1231,0,0,1,$K$35),OFFSET($T$38,0,0,1,$K$35),"&gt;="&amp;$K$31, OFFSET($T$38,0,0,1,$K$35),"&lt;="&amp;$K$32)/SUMPRODUCT((--(OFFSET($T$38,0,0,1,$K$35)&gt;=$K$31))*(--(OFFSET($T$38,0,0,1,$K$35)&lt;=$K$32))),0),0)</f>
        <v>0</v>
      </c>
      <c r="O1231" s="4" t="s">
        <v>1223</v>
      </c>
      <c r="P1231" s="4" t="s">
        <v>941</v>
      </c>
      <c r="Q1231" s="4" t="s">
        <v>1162</v>
      </c>
      <c r="R1231" s="4" t="s">
        <v>255</v>
      </c>
      <c r="S1231" s="4" t="s">
        <v>94</v>
      </c>
      <c r="AA1231" s="4">
        <v>1</v>
      </c>
      <c r="AD1231" s="4">
        <v>1</v>
      </c>
      <c r="AF1231" s="27"/>
    </row>
    <row r="1232" spans="1:32" x14ac:dyDescent="0.25">
      <c r="A1232" s="4" t="str">
        <f>_xlfn.XLOOKUP(O1232,Mapping!D:D,Mapping!F:F)</f>
        <v>Company Initiated</v>
      </c>
      <c r="B1232" s="4" t="str">
        <f t="shared" si="126"/>
        <v>N/A</v>
      </c>
      <c r="C1232" s="25">
        <f>IFERROR(VLOOKUP(B1232,Mapping!$A$3:$B$11,2,FALSE),0)</f>
        <v>0</v>
      </c>
      <c r="D1232" s="26">
        <f t="shared" ca="1" si="127"/>
        <v>0</v>
      </c>
      <c r="E1232" s="26">
        <f t="shared" ca="1" si="128"/>
        <v>0</v>
      </c>
      <c r="F1232" s="4" t="str">
        <f t="shared" si="129"/>
        <v>N/A</v>
      </c>
      <c r="G1232" s="25">
        <f t="shared" si="130"/>
        <v>0</v>
      </c>
      <c r="H1232" s="26">
        <f t="shared" ca="1" si="131"/>
        <v>0</v>
      </c>
      <c r="I1232" s="26">
        <f t="shared" ca="1" si="132"/>
        <v>0</v>
      </c>
      <c r="J1232" s="26" cm="1">
        <f t="array" aca="1" ref="J1232" ca="1">IFERROR(IF(B1232&lt;&gt;"N/A",SUMIFS(OFFSET($T1232,0,0,1,$K$35),OFFSET($T$38,0,0,1,$K$35),"&gt;="&amp;$J$38)/SUMPRODUCT(--(OFFSET($T$38,0,0,1,$K$35)&gt;=$J$38)),0),0)</f>
        <v>0</v>
      </c>
      <c r="K1232" s="26" cm="1">
        <f t="array" aca="1" ref="K1232" ca="1">IFERROR(IF(B1232&lt;&gt;"N/A",SUMIFS(OFFSET($T1232,0,0,1,$K$35),OFFSET($T$38,0,0,1,$K$35),"&gt;="&amp;$K$38)/SUMPRODUCT(--(OFFSET($T$38,0,0,1,$K$35)&gt;=$K$38)),0),0)</f>
        <v>0</v>
      </c>
      <c r="L1232" s="26" cm="1">
        <f t="array" aca="1" ref="L1232" ca="1">IFERROR(IF(B1232&lt;&gt;"N/A",SUMIFS(OFFSET($T1232,0,0,1,$K$35),OFFSET($T$38,0,0,1,$K$35),"&gt;="&amp;$L$38)/SUMPRODUCT(--(OFFSET($T$38,0,0,1,$K$35)&gt;=$L$38)),0),0)</f>
        <v>0</v>
      </c>
      <c r="M1232" s="26" cm="1">
        <f t="array" aca="1" ref="M1232" ca="1">IFERROR(IF(B1232&lt;&gt;"N/A",SUMIFS(OFFSET($T1232,0,0,1,$K$35),OFFSET($T$38,0,0,1,$K$35),"&gt;="&amp;$K$31, OFFSET($T$38,0,0,1,$K$35),"&lt;="&amp;$K$32)/SUMPRODUCT((--(OFFSET($T$38,0,0,1,$K$35)&gt;=$K$31))*(--(OFFSET($T$38,0,0,1,$K$35)&lt;=$K$32))),0),0)</f>
        <v>0</v>
      </c>
      <c r="O1232" s="4" t="s">
        <v>1224</v>
      </c>
      <c r="P1232" s="4" t="s">
        <v>947</v>
      </c>
      <c r="Q1232" s="4" t="s">
        <v>1225</v>
      </c>
      <c r="R1232" s="4" t="s">
        <v>919</v>
      </c>
      <c r="S1232" s="4" t="s">
        <v>919</v>
      </c>
      <c r="AC1232" s="4">
        <v>1888</v>
      </c>
      <c r="AD1232" s="4">
        <v>1888</v>
      </c>
      <c r="AF1232" s="27"/>
    </row>
    <row r="1233" spans="1:32" x14ac:dyDescent="0.25">
      <c r="A1233" s="4" t="str">
        <f>_xlfn.XLOOKUP(O1233,Mapping!D:D,Mapping!F:F)</f>
        <v>Company Initiated</v>
      </c>
      <c r="B1233" s="4" t="str">
        <f t="shared" si="126"/>
        <v>N/A</v>
      </c>
      <c r="C1233" s="25">
        <f>IFERROR(VLOOKUP(B1233,Mapping!$A$3:$B$11,2,FALSE),0)</f>
        <v>0</v>
      </c>
      <c r="D1233" s="26">
        <f t="shared" ca="1" si="127"/>
        <v>0</v>
      </c>
      <c r="E1233" s="26">
        <f t="shared" ca="1" si="128"/>
        <v>0</v>
      </c>
      <c r="F1233" s="4" t="str">
        <f t="shared" si="129"/>
        <v>N/A</v>
      </c>
      <c r="G1233" s="25">
        <f t="shared" si="130"/>
        <v>0</v>
      </c>
      <c r="H1233" s="26">
        <f t="shared" ca="1" si="131"/>
        <v>0</v>
      </c>
      <c r="I1233" s="26">
        <f t="shared" ca="1" si="132"/>
        <v>0</v>
      </c>
      <c r="J1233" s="26" cm="1">
        <f t="array" aca="1" ref="J1233" ca="1">IFERROR(IF(B1233&lt;&gt;"N/A",SUMIFS(OFFSET($T1233,0,0,1,$K$35),OFFSET($T$38,0,0,1,$K$35),"&gt;="&amp;$J$38)/SUMPRODUCT(--(OFFSET($T$38,0,0,1,$K$35)&gt;=$J$38)),0),0)</f>
        <v>0</v>
      </c>
      <c r="K1233" s="26" cm="1">
        <f t="array" aca="1" ref="K1233" ca="1">IFERROR(IF(B1233&lt;&gt;"N/A",SUMIFS(OFFSET($T1233,0,0,1,$K$35),OFFSET($T$38,0,0,1,$K$35),"&gt;="&amp;$K$38)/SUMPRODUCT(--(OFFSET($T$38,0,0,1,$K$35)&gt;=$K$38)),0),0)</f>
        <v>0</v>
      </c>
      <c r="L1233" s="26" cm="1">
        <f t="array" aca="1" ref="L1233" ca="1">IFERROR(IF(B1233&lt;&gt;"N/A",SUMIFS(OFFSET($T1233,0,0,1,$K$35),OFFSET($T$38,0,0,1,$K$35),"&gt;="&amp;$L$38)/SUMPRODUCT(--(OFFSET($T$38,0,0,1,$K$35)&gt;=$L$38)),0),0)</f>
        <v>0</v>
      </c>
      <c r="M1233" s="26" cm="1">
        <f t="array" aca="1" ref="M1233" ca="1">IFERROR(IF(B1233&lt;&gt;"N/A",SUMIFS(OFFSET($T1233,0,0,1,$K$35),OFFSET($T$38,0,0,1,$K$35),"&gt;="&amp;$K$31, OFFSET($T$38,0,0,1,$K$35),"&lt;="&amp;$K$32)/SUMPRODUCT((--(OFFSET($T$38,0,0,1,$K$35)&gt;=$K$31))*(--(OFFSET($T$38,0,0,1,$K$35)&lt;=$K$32))),0),0)</f>
        <v>0</v>
      </c>
      <c r="O1233" s="4" t="s">
        <v>1226</v>
      </c>
      <c r="P1233" s="4" t="s">
        <v>947</v>
      </c>
      <c r="Q1233" s="4" t="s">
        <v>1225</v>
      </c>
      <c r="R1233" s="4" t="s">
        <v>76</v>
      </c>
      <c r="S1233" s="4" t="s">
        <v>77</v>
      </c>
      <c r="AC1233" s="4">
        <v>1</v>
      </c>
      <c r="AD1233" s="4">
        <v>1</v>
      </c>
      <c r="AF1233" s="27"/>
    </row>
    <row r="1234" spans="1:32" x14ac:dyDescent="0.25">
      <c r="A1234" s="4" t="str">
        <f>_xlfn.XLOOKUP(O1234,Mapping!D:D,Mapping!F:F)</f>
        <v>Company Initiated</v>
      </c>
      <c r="B1234" s="4" t="str">
        <f t="shared" si="126"/>
        <v>N/A</v>
      </c>
      <c r="C1234" s="25">
        <f>IFERROR(VLOOKUP(B1234,Mapping!$A$3:$B$11,2,FALSE),0)</f>
        <v>0</v>
      </c>
      <c r="D1234" s="26">
        <f t="shared" ca="1" si="127"/>
        <v>0</v>
      </c>
      <c r="E1234" s="26">
        <f t="shared" ca="1" si="128"/>
        <v>0</v>
      </c>
      <c r="F1234" s="4" t="str">
        <f t="shared" si="129"/>
        <v>N/A</v>
      </c>
      <c r="G1234" s="25">
        <f t="shared" si="130"/>
        <v>0</v>
      </c>
      <c r="H1234" s="26">
        <f t="shared" ca="1" si="131"/>
        <v>0</v>
      </c>
      <c r="I1234" s="26">
        <f t="shared" ca="1" si="132"/>
        <v>0</v>
      </c>
      <c r="J1234" s="26" cm="1">
        <f t="array" aca="1" ref="J1234" ca="1">IFERROR(IF(B1234&lt;&gt;"N/A",SUMIFS(OFFSET($T1234,0,0,1,$K$35),OFFSET($T$38,0,0,1,$K$35),"&gt;="&amp;$J$38)/SUMPRODUCT(--(OFFSET($T$38,0,0,1,$K$35)&gt;=$J$38)),0),0)</f>
        <v>0</v>
      </c>
      <c r="K1234" s="26" cm="1">
        <f t="array" aca="1" ref="K1234" ca="1">IFERROR(IF(B1234&lt;&gt;"N/A",SUMIFS(OFFSET($T1234,0,0,1,$K$35),OFFSET($T$38,0,0,1,$K$35),"&gt;="&amp;$K$38)/SUMPRODUCT(--(OFFSET($T$38,0,0,1,$K$35)&gt;=$K$38)),0),0)</f>
        <v>0</v>
      </c>
      <c r="L1234" s="26" cm="1">
        <f t="array" aca="1" ref="L1234" ca="1">IFERROR(IF(B1234&lt;&gt;"N/A",SUMIFS(OFFSET($T1234,0,0,1,$K$35),OFFSET($T$38,0,0,1,$K$35),"&gt;="&amp;$L$38)/SUMPRODUCT(--(OFFSET($T$38,0,0,1,$K$35)&gt;=$L$38)),0),0)</f>
        <v>0</v>
      </c>
      <c r="M1234" s="26" cm="1">
        <f t="array" aca="1" ref="M1234" ca="1">IFERROR(IF(B1234&lt;&gt;"N/A",SUMIFS(OFFSET($T1234,0,0,1,$K$35),OFFSET($T$38,0,0,1,$K$35),"&gt;="&amp;$K$31, OFFSET($T$38,0,0,1,$K$35),"&lt;="&amp;$K$32)/SUMPRODUCT((--(OFFSET($T$38,0,0,1,$K$35)&gt;=$K$31))*(--(OFFSET($T$38,0,0,1,$K$35)&lt;=$K$32))),0),0)</f>
        <v>0</v>
      </c>
      <c r="O1234" s="4" t="s">
        <v>1227</v>
      </c>
      <c r="P1234" s="4" t="s">
        <v>947</v>
      </c>
      <c r="Q1234" s="4" t="s">
        <v>1225</v>
      </c>
      <c r="R1234" s="4" t="s">
        <v>151</v>
      </c>
      <c r="S1234" s="4" t="s">
        <v>648</v>
      </c>
      <c r="AC1234" s="4">
        <v>1</v>
      </c>
      <c r="AD1234" s="4">
        <v>1</v>
      </c>
      <c r="AF1234" s="27"/>
    </row>
    <row r="1235" spans="1:32" x14ac:dyDescent="0.25">
      <c r="A1235" s="4" t="str">
        <f>_xlfn.XLOOKUP(O1235,Mapping!D:D,Mapping!F:F)</f>
        <v>Company Initiated</v>
      </c>
      <c r="B1235" s="4" t="str">
        <f t="shared" si="126"/>
        <v>N/A</v>
      </c>
      <c r="C1235" s="25">
        <f>IFERROR(VLOOKUP(B1235,Mapping!$A$3:$B$11,2,FALSE),0)</f>
        <v>0</v>
      </c>
      <c r="D1235" s="26">
        <f t="shared" ca="1" si="127"/>
        <v>0</v>
      </c>
      <c r="E1235" s="26">
        <f t="shared" ca="1" si="128"/>
        <v>0</v>
      </c>
      <c r="F1235" s="4" t="str">
        <f t="shared" si="129"/>
        <v>N/A</v>
      </c>
      <c r="G1235" s="25">
        <f t="shared" si="130"/>
        <v>0</v>
      </c>
      <c r="H1235" s="26">
        <f t="shared" ca="1" si="131"/>
        <v>0</v>
      </c>
      <c r="I1235" s="26">
        <f t="shared" ca="1" si="132"/>
        <v>0</v>
      </c>
      <c r="J1235" s="26" cm="1">
        <f t="array" aca="1" ref="J1235" ca="1">IFERROR(IF(B1235&lt;&gt;"N/A",SUMIFS(OFFSET($T1235,0,0,1,$K$35),OFFSET($T$38,0,0,1,$K$35),"&gt;="&amp;$J$38)/SUMPRODUCT(--(OFFSET($T$38,0,0,1,$K$35)&gt;=$J$38)),0),0)</f>
        <v>0</v>
      </c>
      <c r="K1235" s="26" cm="1">
        <f t="array" aca="1" ref="K1235" ca="1">IFERROR(IF(B1235&lt;&gt;"N/A",SUMIFS(OFFSET($T1235,0,0,1,$K$35),OFFSET($T$38,0,0,1,$K$35),"&gt;="&amp;$K$38)/SUMPRODUCT(--(OFFSET($T$38,0,0,1,$K$35)&gt;=$K$38)),0),0)</f>
        <v>0</v>
      </c>
      <c r="L1235" s="26" cm="1">
        <f t="array" aca="1" ref="L1235" ca="1">IFERROR(IF(B1235&lt;&gt;"N/A",SUMIFS(OFFSET($T1235,0,0,1,$K$35),OFFSET($T$38,0,0,1,$K$35),"&gt;="&amp;$L$38)/SUMPRODUCT(--(OFFSET($T$38,0,0,1,$K$35)&gt;=$L$38)),0),0)</f>
        <v>0</v>
      </c>
      <c r="M1235" s="26" cm="1">
        <f t="array" aca="1" ref="M1235" ca="1">IFERROR(IF(B1235&lt;&gt;"N/A",SUMIFS(OFFSET($T1235,0,0,1,$K$35),OFFSET($T$38,0,0,1,$K$35),"&gt;="&amp;$K$31, OFFSET($T$38,0,0,1,$K$35),"&lt;="&amp;$K$32)/SUMPRODUCT((--(OFFSET($T$38,0,0,1,$K$35)&gt;=$K$31))*(--(OFFSET($T$38,0,0,1,$K$35)&lt;=$K$32))),0),0)</f>
        <v>0</v>
      </c>
      <c r="O1235" s="4" t="s">
        <v>1228</v>
      </c>
      <c r="P1235" s="4" t="s">
        <v>947</v>
      </c>
      <c r="Q1235" s="4" t="s">
        <v>1225</v>
      </c>
      <c r="R1235" s="4" t="s">
        <v>1082</v>
      </c>
      <c r="S1235" s="4" t="s">
        <v>77</v>
      </c>
      <c r="AC1235" s="4">
        <v>1</v>
      </c>
      <c r="AD1235" s="4">
        <v>1</v>
      </c>
      <c r="AF1235" s="27"/>
    </row>
    <row r="1236" spans="1:32" x14ac:dyDescent="0.25">
      <c r="A1236" s="4" t="str">
        <f>_xlfn.XLOOKUP(O1236,Mapping!D:D,Mapping!F:F)</f>
        <v>Company Initiated</v>
      </c>
      <c r="B1236" s="4" t="str">
        <f t="shared" si="126"/>
        <v>N/A</v>
      </c>
      <c r="C1236" s="25">
        <f>IFERROR(VLOOKUP(B1236,Mapping!$A$3:$B$11,2,FALSE),0)</f>
        <v>0</v>
      </c>
      <c r="D1236" s="26">
        <f t="shared" ca="1" si="127"/>
        <v>0</v>
      </c>
      <c r="E1236" s="26">
        <f t="shared" ca="1" si="128"/>
        <v>0</v>
      </c>
      <c r="F1236" s="4" t="str">
        <f t="shared" si="129"/>
        <v>N/A</v>
      </c>
      <c r="G1236" s="25">
        <f t="shared" si="130"/>
        <v>0</v>
      </c>
      <c r="H1236" s="26">
        <f t="shared" ca="1" si="131"/>
        <v>0</v>
      </c>
      <c r="I1236" s="26">
        <f t="shared" ca="1" si="132"/>
        <v>0</v>
      </c>
      <c r="J1236" s="26" cm="1">
        <f t="array" aca="1" ref="J1236" ca="1">IFERROR(IF(B1236&lt;&gt;"N/A",SUMIFS(OFFSET($T1236,0,0,1,$K$35),OFFSET($T$38,0,0,1,$K$35),"&gt;="&amp;$J$38)/SUMPRODUCT(--(OFFSET($T$38,0,0,1,$K$35)&gt;=$J$38)),0),0)</f>
        <v>0</v>
      </c>
      <c r="K1236" s="26" cm="1">
        <f t="array" aca="1" ref="K1236" ca="1">IFERROR(IF(B1236&lt;&gt;"N/A",SUMIFS(OFFSET($T1236,0,0,1,$K$35),OFFSET($T$38,0,0,1,$K$35),"&gt;="&amp;$K$38)/SUMPRODUCT(--(OFFSET($T$38,0,0,1,$K$35)&gt;=$K$38)),0),0)</f>
        <v>0</v>
      </c>
      <c r="L1236" s="26" cm="1">
        <f t="array" aca="1" ref="L1236" ca="1">IFERROR(IF(B1236&lt;&gt;"N/A",SUMIFS(OFFSET($T1236,0,0,1,$K$35),OFFSET($T$38,0,0,1,$K$35),"&gt;="&amp;$L$38)/SUMPRODUCT(--(OFFSET($T$38,0,0,1,$K$35)&gt;=$L$38)),0),0)</f>
        <v>0</v>
      </c>
      <c r="M1236" s="26" cm="1">
        <f t="array" aca="1" ref="M1236" ca="1">IFERROR(IF(B1236&lt;&gt;"N/A",SUMIFS(OFFSET($T1236,0,0,1,$K$35),OFFSET($T$38,0,0,1,$K$35),"&gt;="&amp;$K$31, OFFSET($T$38,0,0,1,$K$35),"&lt;="&amp;$K$32)/SUMPRODUCT((--(OFFSET($T$38,0,0,1,$K$35)&gt;=$K$31))*(--(OFFSET($T$38,0,0,1,$K$35)&lt;=$K$32))),0),0)</f>
        <v>0</v>
      </c>
      <c r="O1236" s="4" t="s">
        <v>1229</v>
      </c>
      <c r="P1236" s="4" t="s">
        <v>947</v>
      </c>
      <c r="Q1236" s="4" t="s">
        <v>1225</v>
      </c>
      <c r="R1236" s="4" t="s">
        <v>177</v>
      </c>
      <c r="S1236" s="4" t="s">
        <v>77</v>
      </c>
      <c r="AC1236" s="4">
        <v>1</v>
      </c>
      <c r="AD1236" s="4">
        <v>1</v>
      </c>
      <c r="AF1236" s="27"/>
    </row>
    <row r="1237" spans="1:32" x14ac:dyDescent="0.25">
      <c r="A1237" s="4" t="str">
        <f>_xlfn.XLOOKUP(O1237,Mapping!D:D,Mapping!F:F)</f>
        <v>Company Initiated</v>
      </c>
      <c r="B1237" s="4" t="str">
        <f t="shared" si="126"/>
        <v>N/A</v>
      </c>
      <c r="C1237" s="25">
        <f>IFERROR(VLOOKUP(B1237,Mapping!$A$3:$B$11,2,FALSE),0)</f>
        <v>0</v>
      </c>
      <c r="D1237" s="26">
        <f t="shared" ca="1" si="127"/>
        <v>0</v>
      </c>
      <c r="E1237" s="26">
        <f t="shared" ca="1" si="128"/>
        <v>0</v>
      </c>
      <c r="F1237" s="4" t="str">
        <f t="shared" si="129"/>
        <v>N/A</v>
      </c>
      <c r="G1237" s="25">
        <f t="shared" si="130"/>
        <v>0</v>
      </c>
      <c r="H1237" s="26">
        <f t="shared" ca="1" si="131"/>
        <v>0</v>
      </c>
      <c r="I1237" s="26">
        <f t="shared" ca="1" si="132"/>
        <v>0</v>
      </c>
      <c r="J1237" s="26" cm="1">
        <f t="array" aca="1" ref="J1237" ca="1">IFERROR(IF(B1237&lt;&gt;"N/A",SUMIFS(OFFSET($T1237,0,0,1,$K$35),OFFSET($T$38,0,0,1,$K$35),"&gt;="&amp;$J$38)/SUMPRODUCT(--(OFFSET($T$38,0,0,1,$K$35)&gt;=$J$38)),0),0)</f>
        <v>0</v>
      </c>
      <c r="K1237" s="26" cm="1">
        <f t="array" aca="1" ref="K1237" ca="1">IFERROR(IF(B1237&lt;&gt;"N/A",SUMIFS(OFFSET($T1237,0,0,1,$K$35),OFFSET($T$38,0,0,1,$K$35),"&gt;="&amp;$K$38)/SUMPRODUCT(--(OFFSET($T$38,0,0,1,$K$35)&gt;=$K$38)),0),0)</f>
        <v>0</v>
      </c>
      <c r="L1237" s="26" cm="1">
        <f t="array" aca="1" ref="L1237" ca="1">IFERROR(IF(B1237&lt;&gt;"N/A",SUMIFS(OFFSET($T1237,0,0,1,$K$35),OFFSET($T$38,0,0,1,$K$35),"&gt;="&amp;$L$38)/SUMPRODUCT(--(OFFSET($T$38,0,0,1,$K$35)&gt;=$L$38)),0),0)</f>
        <v>0</v>
      </c>
      <c r="M1237" s="26" cm="1">
        <f t="array" aca="1" ref="M1237" ca="1">IFERROR(IF(B1237&lt;&gt;"N/A",SUMIFS(OFFSET($T1237,0,0,1,$K$35),OFFSET($T$38,0,0,1,$K$35),"&gt;="&amp;$K$31, OFFSET($T$38,0,0,1,$K$35),"&lt;="&amp;$K$32)/SUMPRODUCT((--(OFFSET($T$38,0,0,1,$K$35)&gt;=$K$31))*(--(OFFSET($T$38,0,0,1,$K$35)&lt;=$K$32))),0),0)</f>
        <v>0</v>
      </c>
      <c r="O1237" s="4" t="s">
        <v>1230</v>
      </c>
      <c r="P1237" s="4" t="s">
        <v>947</v>
      </c>
      <c r="Q1237" s="4" t="s">
        <v>1225</v>
      </c>
      <c r="R1237" s="4" t="s">
        <v>1088</v>
      </c>
      <c r="S1237" s="4" t="s">
        <v>919</v>
      </c>
      <c r="AC1237" s="4">
        <v>1</v>
      </c>
      <c r="AD1237" s="4">
        <v>1</v>
      </c>
      <c r="AF1237" s="27"/>
    </row>
    <row r="1238" spans="1:32" x14ac:dyDescent="0.25">
      <c r="A1238" s="4" t="str">
        <f>_xlfn.XLOOKUP(O1238,Mapping!D:D,Mapping!F:F)</f>
        <v>Company Initiated</v>
      </c>
      <c r="B1238" s="4" t="str">
        <f t="shared" si="126"/>
        <v>N/A</v>
      </c>
      <c r="C1238" s="25">
        <f>IFERROR(VLOOKUP(B1238,Mapping!$A$3:$B$11,2,FALSE),0)</f>
        <v>0</v>
      </c>
      <c r="D1238" s="26">
        <f t="shared" ca="1" si="127"/>
        <v>0</v>
      </c>
      <c r="E1238" s="26">
        <f t="shared" ca="1" si="128"/>
        <v>0</v>
      </c>
      <c r="F1238" s="4" t="str">
        <f t="shared" si="129"/>
        <v>N/A</v>
      </c>
      <c r="G1238" s="25">
        <f t="shared" si="130"/>
        <v>0</v>
      </c>
      <c r="H1238" s="26">
        <f t="shared" ca="1" si="131"/>
        <v>0</v>
      </c>
      <c r="I1238" s="26">
        <f t="shared" ca="1" si="132"/>
        <v>0</v>
      </c>
      <c r="J1238" s="26" cm="1">
        <f t="array" aca="1" ref="J1238" ca="1">IFERROR(IF(B1238&lt;&gt;"N/A",SUMIFS(OFFSET($T1238,0,0,1,$K$35),OFFSET($T$38,0,0,1,$K$35),"&gt;="&amp;$J$38)/SUMPRODUCT(--(OFFSET($T$38,0,0,1,$K$35)&gt;=$J$38)),0),0)</f>
        <v>0</v>
      </c>
      <c r="K1238" s="26" cm="1">
        <f t="array" aca="1" ref="K1238" ca="1">IFERROR(IF(B1238&lt;&gt;"N/A",SUMIFS(OFFSET($T1238,0,0,1,$K$35),OFFSET($T$38,0,0,1,$K$35),"&gt;="&amp;$K$38)/SUMPRODUCT(--(OFFSET($T$38,0,0,1,$K$35)&gt;=$K$38)),0),0)</f>
        <v>0</v>
      </c>
      <c r="L1238" s="26" cm="1">
        <f t="array" aca="1" ref="L1238" ca="1">IFERROR(IF(B1238&lt;&gt;"N/A",SUMIFS(OFFSET($T1238,0,0,1,$K$35),OFFSET($T$38,0,0,1,$K$35),"&gt;="&amp;$L$38)/SUMPRODUCT(--(OFFSET($T$38,0,0,1,$K$35)&gt;=$L$38)),0),0)</f>
        <v>0</v>
      </c>
      <c r="M1238" s="26" cm="1">
        <f t="array" aca="1" ref="M1238" ca="1">IFERROR(IF(B1238&lt;&gt;"N/A",SUMIFS(OFFSET($T1238,0,0,1,$K$35),OFFSET($T$38,0,0,1,$K$35),"&gt;="&amp;$K$31, OFFSET($T$38,0,0,1,$K$35),"&lt;="&amp;$K$32)/SUMPRODUCT((--(OFFSET($T$38,0,0,1,$K$35)&gt;=$K$31))*(--(OFFSET($T$38,0,0,1,$K$35)&lt;=$K$32))),0),0)</f>
        <v>0</v>
      </c>
      <c r="O1238" s="4" t="s">
        <v>1231</v>
      </c>
      <c r="P1238" s="4" t="s">
        <v>947</v>
      </c>
      <c r="Q1238" s="4" t="s">
        <v>1225</v>
      </c>
      <c r="R1238" s="4" t="s">
        <v>198</v>
      </c>
      <c r="S1238" s="4" t="s">
        <v>77</v>
      </c>
      <c r="AC1238" s="4">
        <v>1</v>
      </c>
      <c r="AD1238" s="4">
        <v>1</v>
      </c>
      <c r="AF1238" s="27"/>
    </row>
    <row r="1239" spans="1:32" x14ac:dyDescent="0.25">
      <c r="A1239" s="4" t="str">
        <f>_xlfn.XLOOKUP(O1239,Mapping!D:D,Mapping!F:F)</f>
        <v>Company Initiated</v>
      </c>
      <c r="B1239" s="4" t="str">
        <f t="shared" si="126"/>
        <v>N/A</v>
      </c>
      <c r="C1239" s="25">
        <f>IFERROR(VLOOKUP(B1239,Mapping!$A$3:$B$11,2,FALSE),0)</f>
        <v>0</v>
      </c>
      <c r="D1239" s="26">
        <f t="shared" ca="1" si="127"/>
        <v>0</v>
      </c>
      <c r="E1239" s="26">
        <f t="shared" ca="1" si="128"/>
        <v>0</v>
      </c>
      <c r="F1239" s="4" t="str">
        <f t="shared" si="129"/>
        <v>N/A</v>
      </c>
      <c r="G1239" s="25">
        <f t="shared" si="130"/>
        <v>0</v>
      </c>
      <c r="H1239" s="26">
        <f t="shared" ca="1" si="131"/>
        <v>0</v>
      </c>
      <c r="I1239" s="26">
        <f t="shared" ca="1" si="132"/>
        <v>0</v>
      </c>
      <c r="J1239" s="26" cm="1">
        <f t="array" aca="1" ref="J1239" ca="1">IFERROR(IF(B1239&lt;&gt;"N/A",SUMIFS(OFFSET($T1239,0,0,1,$K$35),OFFSET($T$38,0,0,1,$K$35),"&gt;="&amp;$J$38)/SUMPRODUCT(--(OFFSET($T$38,0,0,1,$K$35)&gt;=$J$38)),0),0)</f>
        <v>0</v>
      </c>
      <c r="K1239" s="26" cm="1">
        <f t="array" aca="1" ref="K1239" ca="1">IFERROR(IF(B1239&lt;&gt;"N/A",SUMIFS(OFFSET($T1239,0,0,1,$K$35),OFFSET($T$38,0,0,1,$K$35),"&gt;="&amp;$K$38)/SUMPRODUCT(--(OFFSET($T$38,0,0,1,$K$35)&gt;=$K$38)),0),0)</f>
        <v>0</v>
      </c>
      <c r="L1239" s="26" cm="1">
        <f t="array" aca="1" ref="L1239" ca="1">IFERROR(IF(B1239&lt;&gt;"N/A",SUMIFS(OFFSET($T1239,0,0,1,$K$35),OFFSET($T$38,0,0,1,$K$35),"&gt;="&amp;$L$38)/SUMPRODUCT(--(OFFSET($T$38,0,0,1,$K$35)&gt;=$L$38)),0),0)</f>
        <v>0</v>
      </c>
      <c r="M1239" s="26" cm="1">
        <f t="array" aca="1" ref="M1239" ca="1">IFERROR(IF(B1239&lt;&gt;"N/A",SUMIFS(OFFSET($T1239,0,0,1,$K$35),OFFSET($T$38,0,0,1,$K$35),"&gt;="&amp;$K$31, OFFSET($T$38,0,0,1,$K$35),"&lt;="&amp;$K$32)/SUMPRODUCT((--(OFFSET($T$38,0,0,1,$K$35)&gt;=$K$31))*(--(OFFSET($T$38,0,0,1,$K$35)&lt;=$K$32))),0),0)</f>
        <v>0</v>
      </c>
      <c r="O1239" s="4" t="s">
        <v>1232</v>
      </c>
      <c r="P1239" s="4" t="s">
        <v>947</v>
      </c>
      <c r="Q1239" s="4" t="s">
        <v>1225</v>
      </c>
      <c r="R1239" s="4" t="s">
        <v>209</v>
      </c>
      <c r="S1239" s="4" t="s">
        <v>77</v>
      </c>
      <c r="AC1239" s="4">
        <v>1</v>
      </c>
      <c r="AD1239" s="4">
        <v>1</v>
      </c>
      <c r="AF1239" s="27"/>
    </row>
    <row r="1240" spans="1:32" x14ac:dyDescent="0.25">
      <c r="A1240" s="4" t="str">
        <f>_xlfn.XLOOKUP(O1240,Mapping!D:D,Mapping!F:F)</f>
        <v>Company Initiated</v>
      </c>
      <c r="B1240" s="4" t="str">
        <f t="shared" si="126"/>
        <v>N/A</v>
      </c>
      <c r="C1240" s="25">
        <f>IFERROR(VLOOKUP(B1240,Mapping!$A$3:$B$11,2,FALSE),0)</f>
        <v>0</v>
      </c>
      <c r="D1240" s="26">
        <f t="shared" ca="1" si="127"/>
        <v>0</v>
      </c>
      <c r="E1240" s="26">
        <f t="shared" ca="1" si="128"/>
        <v>0</v>
      </c>
      <c r="F1240" s="4" t="str">
        <f t="shared" si="129"/>
        <v>N/A</v>
      </c>
      <c r="G1240" s="25">
        <f t="shared" si="130"/>
        <v>0</v>
      </c>
      <c r="H1240" s="26">
        <f t="shared" ca="1" si="131"/>
        <v>0</v>
      </c>
      <c r="I1240" s="26">
        <f t="shared" ca="1" si="132"/>
        <v>0</v>
      </c>
      <c r="J1240" s="26" cm="1">
        <f t="array" aca="1" ref="J1240" ca="1">IFERROR(IF(B1240&lt;&gt;"N/A",SUMIFS(OFFSET($T1240,0,0,1,$K$35),OFFSET($T$38,0,0,1,$K$35),"&gt;="&amp;$J$38)/SUMPRODUCT(--(OFFSET($T$38,0,0,1,$K$35)&gt;=$J$38)),0),0)</f>
        <v>0</v>
      </c>
      <c r="K1240" s="26" cm="1">
        <f t="array" aca="1" ref="K1240" ca="1">IFERROR(IF(B1240&lt;&gt;"N/A",SUMIFS(OFFSET($T1240,0,0,1,$K$35),OFFSET($T$38,0,0,1,$K$35),"&gt;="&amp;$K$38)/SUMPRODUCT(--(OFFSET($T$38,0,0,1,$K$35)&gt;=$K$38)),0),0)</f>
        <v>0</v>
      </c>
      <c r="L1240" s="26" cm="1">
        <f t="array" aca="1" ref="L1240" ca="1">IFERROR(IF(B1240&lt;&gt;"N/A",SUMIFS(OFFSET($T1240,0,0,1,$K$35),OFFSET($T$38,0,0,1,$K$35),"&gt;="&amp;$L$38)/SUMPRODUCT(--(OFFSET($T$38,0,0,1,$K$35)&gt;=$L$38)),0),0)</f>
        <v>0</v>
      </c>
      <c r="M1240" s="26" cm="1">
        <f t="array" aca="1" ref="M1240" ca="1">IFERROR(IF(B1240&lt;&gt;"N/A",SUMIFS(OFFSET($T1240,0,0,1,$K$35),OFFSET($T$38,0,0,1,$K$35),"&gt;="&amp;$K$31, OFFSET($T$38,0,0,1,$K$35),"&lt;="&amp;$K$32)/SUMPRODUCT((--(OFFSET($T$38,0,0,1,$K$35)&gt;=$K$31))*(--(OFFSET($T$38,0,0,1,$K$35)&lt;=$K$32))),0),0)</f>
        <v>0</v>
      </c>
      <c r="O1240" s="4" t="s">
        <v>1233</v>
      </c>
      <c r="P1240" s="4" t="s">
        <v>947</v>
      </c>
      <c r="Q1240" s="4" t="s">
        <v>1225</v>
      </c>
      <c r="R1240" s="4" t="s">
        <v>249</v>
      </c>
      <c r="S1240" s="4" t="s">
        <v>919</v>
      </c>
      <c r="AC1240" s="4">
        <v>1</v>
      </c>
      <c r="AD1240" s="4">
        <v>1</v>
      </c>
      <c r="AF1240" s="27"/>
    </row>
    <row r="1241" spans="1:32" x14ac:dyDescent="0.25">
      <c r="A1241" s="4" t="str">
        <f>_xlfn.XLOOKUP(O1241,Mapping!D:D,Mapping!F:F)</f>
        <v>Company Initiated</v>
      </c>
      <c r="B1241" s="4" t="str">
        <f t="shared" si="126"/>
        <v>N/A</v>
      </c>
      <c r="C1241" s="25">
        <f>IFERROR(VLOOKUP(B1241,Mapping!$A$3:$B$11,2,FALSE),0)</f>
        <v>0</v>
      </c>
      <c r="D1241" s="26">
        <f t="shared" ca="1" si="127"/>
        <v>0</v>
      </c>
      <c r="E1241" s="26">
        <f t="shared" ca="1" si="128"/>
        <v>0</v>
      </c>
      <c r="F1241" s="4" t="str">
        <f t="shared" si="129"/>
        <v>N/A</v>
      </c>
      <c r="G1241" s="25">
        <f t="shared" si="130"/>
        <v>0</v>
      </c>
      <c r="H1241" s="26">
        <f t="shared" ca="1" si="131"/>
        <v>0</v>
      </c>
      <c r="I1241" s="26">
        <f t="shared" ca="1" si="132"/>
        <v>0</v>
      </c>
      <c r="J1241" s="26" cm="1">
        <f t="array" aca="1" ref="J1241" ca="1">IFERROR(IF(B1241&lt;&gt;"N/A",SUMIFS(OFFSET($T1241,0,0,1,$K$35),OFFSET($T$38,0,0,1,$K$35),"&gt;="&amp;$J$38)/SUMPRODUCT(--(OFFSET($T$38,0,0,1,$K$35)&gt;=$J$38)),0),0)</f>
        <v>0</v>
      </c>
      <c r="K1241" s="26" cm="1">
        <f t="array" aca="1" ref="K1241" ca="1">IFERROR(IF(B1241&lt;&gt;"N/A",SUMIFS(OFFSET($T1241,0,0,1,$K$35),OFFSET($T$38,0,0,1,$K$35),"&gt;="&amp;$K$38)/SUMPRODUCT(--(OFFSET($T$38,0,0,1,$K$35)&gt;=$K$38)),0),0)</f>
        <v>0</v>
      </c>
      <c r="L1241" s="26" cm="1">
        <f t="array" aca="1" ref="L1241" ca="1">IFERROR(IF(B1241&lt;&gt;"N/A",SUMIFS(OFFSET($T1241,0,0,1,$K$35),OFFSET($T$38,0,0,1,$K$35),"&gt;="&amp;$L$38)/SUMPRODUCT(--(OFFSET($T$38,0,0,1,$K$35)&gt;=$L$38)),0),0)</f>
        <v>0</v>
      </c>
      <c r="M1241" s="26" cm="1">
        <f t="array" aca="1" ref="M1241" ca="1">IFERROR(IF(B1241&lt;&gt;"N/A",SUMIFS(OFFSET($T1241,0,0,1,$K$35),OFFSET($T$38,0,0,1,$K$35),"&gt;="&amp;$K$31, OFFSET($T$38,0,0,1,$K$35),"&lt;="&amp;$K$32)/SUMPRODUCT((--(OFFSET($T$38,0,0,1,$K$35)&gt;=$K$31))*(--(OFFSET($T$38,0,0,1,$K$35)&lt;=$K$32))),0),0)</f>
        <v>0</v>
      </c>
      <c r="O1241" s="4" t="s">
        <v>1234</v>
      </c>
      <c r="P1241" s="4" t="s">
        <v>947</v>
      </c>
      <c r="Q1241" s="4" t="s">
        <v>1225</v>
      </c>
      <c r="R1241" s="4" t="s">
        <v>347</v>
      </c>
      <c r="S1241" s="4" t="s">
        <v>77</v>
      </c>
      <c r="AC1241" s="4">
        <v>1</v>
      </c>
      <c r="AD1241" s="4">
        <v>1</v>
      </c>
      <c r="AF1241" s="27"/>
    </row>
    <row r="1242" spans="1:32" x14ac:dyDescent="0.25">
      <c r="A1242" s="4" t="str">
        <f>_xlfn.XLOOKUP(O1242,Mapping!D:D,Mapping!F:F)</f>
        <v>Company Initiated</v>
      </c>
      <c r="B1242" s="4" t="str">
        <f t="shared" si="126"/>
        <v>N/A</v>
      </c>
      <c r="C1242" s="25">
        <f>IFERROR(VLOOKUP(B1242,Mapping!$A$3:$B$11,2,FALSE),0)</f>
        <v>0</v>
      </c>
      <c r="D1242" s="26">
        <f t="shared" ca="1" si="127"/>
        <v>0</v>
      </c>
      <c r="E1242" s="26">
        <f t="shared" ca="1" si="128"/>
        <v>0</v>
      </c>
      <c r="F1242" s="4" t="str">
        <f t="shared" si="129"/>
        <v>N/A</v>
      </c>
      <c r="G1242" s="25">
        <f t="shared" si="130"/>
        <v>0</v>
      </c>
      <c r="H1242" s="26">
        <f t="shared" ca="1" si="131"/>
        <v>0</v>
      </c>
      <c r="I1242" s="26">
        <f t="shared" ca="1" si="132"/>
        <v>0</v>
      </c>
      <c r="J1242" s="26" cm="1">
        <f t="array" aca="1" ref="J1242" ca="1">IFERROR(IF(B1242&lt;&gt;"N/A",SUMIFS(OFFSET($T1242,0,0,1,$K$35),OFFSET($T$38,0,0,1,$K$35),"&gt;="&amp;$J$38)/SUMPRODUCT(--(OFFSET($T$38,0,0,1,$K$35)&gt;=$J$38)),0),0)</f>
        <v>0</v>
      </c>
      <c r="K1242" s="26" cm="1">
        <f t="array" aca="1" ref="K1242" ca="1">IFERROR(IF(B1242&lt;&gt;"N/A",SUMIFS(OFFSET($T1242,0,0,1,$K$35),OFFSET($T$38,0,0,1,$K$35),"&gt;="&amp;$K$38)/SUMPRODUCT(--(OFFSET($T$38,0,0,1,$K$35)&gt;=$K$38)),0),0)</f>
        <v>0</v>
      </c>
      <c r="L1242" s="26" cm="1">
        <f t="array" aca="1" ref="L1242" ca="1">IFERROR(IF(B1242&lt;&gt;"N/A",SUMIFS(OFFSET($T1242,0,0,1,$K$35),OFFSET($T$38,0,0,1,$K$35),"&gt;="&amp;$L$38)/SUMPRODUCT(--(OFFSET($T$38,0,0,1,$K$35)&gt;=$L$38)),0),0)</f>
        <v>0</v>
      </c>
      <c r="M1242" s="26" cm="1">
        <f t="array" aca="1" ref="M1242" ca="1">IFERROR(IF(B1242&lt;&gt;"N/A",SUMIFS(OFFSET($T1242,0,0,1,$K$35),OFFSET($T$38,0,0,1,$K$35),"&gt;="&amp;$K$31, OFFSET($T$38,0,0,1,$K$35),"&lt;="&amp;$K$32)/SUMPRODUCT((--(OFFSET($T$38,0,0,1,$K$35)&gt;=$K$31))*(--(OFFSET($T$38,0,0,1,$K$35)&lt;=$K$32))),0),0)</f>
        <v>0</v>
      </c>
      <c r="O1242" s="4" t="s">
        <v>1235</v>
      </c>
      <c r="P1242" s="4" t="s">
        <v>947</v>
      </c>
      <c r="Q1242" s="4" t="s">
        <v>1225</v>
      </c>
      <c r="R1242" s="4" t="s">
        <v>262</v>
      </c>
      <c r="S1242" s="4" t="s">
        <v>127</v>
      </c>
      <c r="AC1242" s="4">
        <v>1</v>
      </c>
      <c r="AD1242" s="4">
        <v>1</v>
      </c>
      <c r="AF1242" s="27"/>
    </row>
    <row r="1243" spans="1:32" x14ac:dyDescent="0.25">
      <c r="A1243" s="4" t="str">
        <f>_xlfn.XLOOKUP(O1243,Mapping!D:D,Mapping!F:F)</f>
        <v>Company Initiated</v>
      </c>
      <c r="B1243" s="4" t="str">
        <f t="shared" si="126"/>
        <v>N/A</v>
      </c>
      <c r="C1243" s="25">
        <f>IFERROR(VLOOKUP(B1243,Mapping!$A$3:$B$11,2,FALSE),0)</f>
        <v>0</v>
      </c>
      <c r="D1243" s="26">
        <f t="shared" ca="1" si="127"/>
        <v>0</v>
      </c>
      <c r="E1243" s="26">
        <f t="shared" ca="1" si="128"/>
        <v>0</v>
      </c>
      <c r="F1243" s="4" t="str">
        <f t="shared" si="129"/>
        <v>N/A</v>
      </c>
      <c r="G1243" s="25">
        <f t="shared" si="130"/>
        <v>0</v>
      </c>
      <c r="H1243" s="26">
        <f t="shared" ca="1" si="131"/>
        <v>0</v>
      </c>
      <c r="I1243" s="26">
        <f t="shared" ca="1" si="132"/>
        <v>0</v>
      </c>
      <c r="J1243" s="26" cm="1">
        <f t="array" aca="1" ref="J1243" ca="1">IFERROR(IF(B1243&lt;&gt;"N/A",SUMIFS(OFFSET($T1243,0,0,1,$K$35),OFFSET($T$38,0,0,1,$K$35),"&gt;="&amp;$J$38)/SUMPRODUCT(--(OFFSET($T$38,0,0,1,$K$35)&gt;=$J$38)),0),0)</f>
        <v>0</v>
      </c>
      <c r="K1243" s="26" cm="1">
        <f t="array" aca="1" ref="K1243" ca="1">IFERROR(IF(B1243&lt;&gt;"N/A",SUMIFS(OFFSET($T1243,0,0,1,$K$35),OFFSET($T$38,0,0,1,$K$35),"&gt;="&amp;$K$38)/SUMPRODUCT(--(OFFSET($T$38,0,0,1,$K$35)&gt;=$K$38)),0),0)</f>
        <v>0</v>
      </c>
      <c r="L1243" s="26" cm="1">
        <f t="array" aca="1" ref="L1243" ca="1">IFERROR(IF(B1243&lt;&gt;"N/A",SUMIFS(OFFSET($T1243,0,0,1,$K$35),OFFSET($T$38,0,0,1,$K$35),"&gt;="&amp;$L$38)/SUMPRODUCT(--(OFFSET($T$38,0,0,1,$K$35)&gt;=$L$38)),0),0)</f>
        <v>0</v>
      </c>
      <c r="M1243" s="26" cm="1">
        <f t="array" aca="1" ref="M1243" ca="1">IFERROR(IF(B1243&lt;&gt;"N/A",SUMIFS(OFFSET($T1243,0,0,1,$K$35),OFFSET($T$38,0,0,1,$K$35),"&gt;="&amp;$K$31, OFFSET($T$38,0,0,1,$K$35),"&lt;="&amp;$K$32)/SUMPRODUCT((--(OFFSET($T$38,0,0,1,$K$35)&gt;=$K$31))*(--(OFFSET($T$38,0,0,1,$K$35)&lt;=$K$32))),0),0)</f>
        <v>0</v>
      </c>
      <c r="O1243" s="4" t="s">
        <v>1236</v>
      </c>
      <c r="P1243" s="4" t="s">
        <v>947</v>
      </c>
      <c r="Q1243" s="4" t="s">
        <v>1225</v>
      </c>
      <c r="R1243" s="4" t="s">
        <v>262</v>
      </c>
      <c r="S1243" s="4" t="s">
        <v>77</v>
      </c>
      <c r="AC1243" s="4">
        <v>3</v>
      </c>
      <c r="AD1243" s="4">
        <v>3</v>
      </c>
      <c r="AF1243" s="27"/>
    </row>
    <row r="1244" spans="1:32" x14ac:dyDescent="0.25">
      <c r="A1244" s="4" t="str">
        <f>_xlfn.XLOOKUP(O1244,Mapping!D:D,Mapping!F:F)</f>
        <v>Company Initiated</v>
      </c>
      <c r="B1244" s="4" t="str">
        <f t="shared" si="126"/>
        <v>N/A</v>
      </c>
      <c r="C1244" s="25">
        <f>IFERROR(VLOOKUP(B1244,Mapping!$A$3:$B$11,2,FALSE),0)</f>
        <v>0</v>
      </c>
      <c r="D1244" s="26">
        <f t="shared" ca="1" si="127"/>
        <v>0</v>
      </c>
      <c r="E1244" s="26">
        <f t="shared" ca="1" si="128"/>
        <v>0</v>
      </c>
      <c r="F1244" s="4" t="str">
        <f t="shared" si="129"/>
        <v>N/A</v>
      </c>
      <c r="G1244" s="25">
        <f t="shared" si="130"/>
        <v>0</v>
      </c>
      <c r="H1244" s="26">
        <f t="shared" ca="1" si="131"/>
        <v>0</v>
      </c>
      <c r="I1244" s="26">
        <f t="shared" ca="1" si="132"/>
        <v>0</v>
      </c>
      <c r="J1244" s="26" cm="1">
        <f t="array" aca="1" ref="J1244" ca="1">IFERROR(IF(B1244&lt;&gt;"N/A",SUMIFS(OFFSET($T1244,0,0,1,$K$35),OFFSET($T$38,0,0,1,$K$35),"&gt;="&amp;$J$38)/SUMPRODUCT(--(OFFSET($T$38,0,0,1,$K$35)&gt;=$J$38)),0),0)</f>
        <v>0</v>
      </c>
      <c r="K1244" s="26" cm="1">
        <f t="array" aca="1" ref="K1244" ca="1">IFERROR(IF(B1244&lt;&gt;"N/A",SUMIFS(OFFSET($T1244,0,0,1,$K$35),OFFSET($T$38,0,0,1,$K$35),"&gt;="&amp;$K$38)/SUMPRODUCT(--(OFFSET($T$38,0,0,1,$K$35)&gt;=$K$38)),0),0)</f>
        <v>0</v>
      </c>
      <c r="L1244" s="26" cm="1">
        <f t="array" aca="1" ref="L1244" ca="1">IFERROR(IF(B1244&lt;&gt;"N/A",SUMIFS(OFFSET($T1244,0,0,1,$K$35),OFFSET($T$38,0,0,1,$K$35),"&gt;="&amp;$L$38)/SUMPRODUCT(--(OFFSET($T$38,0,0,1,$K$35)&gt;=$L$38)),0),0)</f>
        <v>0</v>
      </c>
      <c r="M1244" s="26" cm="1">
        <f t="array" aca="1" ref="M1244" ca="1">IFERROR(IF(B1244&lt;&gt;"N/A",SUMIFS(OFFSET($T1244,0,0,1,$K$35),OFFSET($T$38,0,0,1,$K$35),"&gt;="&amp;$K$31, OFFSET($T$38,0,0,1,$K$35),"&lt;="&amp;$K$32)/SUMPRODUCT((--(OFFSET($T$38,0,0,1,$K$35)&gt;=$K$31))*(--(OFFSET($T$38,0,0,1,$K$35)&lt;=$K$32))),0),0)</f>
        <v>0</v>
      </c>
      <c r="O1244" s="4" t="s">
        <v>1237</v>
      </c>
      <c r="P1244" s="4" t="s">
        <v>947</v>
      </c>
      <c r="Q1244" s="4" t="s">
        <v>1238</v>
      </c>
      <c r="R1244" s="4" t="s">
        <v>919</v>
      </c>
      <c r="S1244" s="4" t="s">
        <v>919</v>
      </c>
      <c r="AC1244" s="4">
        <v>14</v>
      </c>
      <c r="AD1244" s="4">
        <v>14</v>
      </c>
      <c r="AF1244" s="27"/>
    </row>
    <row r="1245" spans="1:32" x14ac:dyDescent="0.25">
      <c r="A1245" s="4" t="str">
        <f>_xlfn.XLOOKUP(O1245,Mapping!D:D,Mapping!F:F)</f>
        <v>Company Initiated</v>
      </c>
      <c r="B1245" s="4" t="str">
        <f t="shared" si="126"/>
        <v>N/A</v>
      </c>
      <c r="C1245" s="25">
        <f>IFERROR(VLOOKUP(B1245,Mapping!$A$3:$B$11,2,FALSE),0)</f>
        <v>0</v>
      </c>
      <c r="D1245" s="26">
        <f t="shared" ca="1" si="127"/>
        <v>0</v>
      </c>
      <c r="E1245" s="26">
        <f t="shared" ca="1" si="128"/>
        <v>0</v>
      </c>
      <c r="F1245" s="4" t="str">
        <f t="shared" si="129"/>
        <v>N/A</v>
      </c>
      <c r="G1245" s="25">
        <f t="shared" si="130"/>
        <v>0</v>
      </c>
      <c r="H1245" s="26">
        <f t="shared" ca="1" si="131"/>
        <v>0</v>
      </c>
      <c r="I1245" s="26">
        <f t="shared" ca="1" si="132"/>
        <v>0</v>
      </c>
      <c r="J1245" s="26" cm="1">
        <f t="array" aca="1" ref="J1245" ca="1">IFERROR(IF(B1245&lt;&gt;"N/A",SUMIFS(OFFSET($T1245,0,0,1,$K$35),OFFSET($T$38,0,0,1,$K$35),"&gt;="&amp;$J$38)/SUMPRODUCT(--(OFFSET($T$38,0,0,1,$K$35)&gt;=$J$38)),0),0)</f>
        <v>0</v>
      </c>
      <c r="K1245" s="26" cm="1">
        <f t="array" aca="1" ref="K1245" ca="1">IFERROR(IF(B1245&lt;&gt;"N/A",SUMIFS(OFFSET($T1245,0,0,1,$K$35),OFFSET($T$38,0,0,1,$K$35),"&gt;="&amp;$K$38)/SUMPRODUCT(--(OFFSET($T$38,0,0,1,$K$35)&gt;=$K$38)),0),0)</f>
        <v>0</v>
      </c>
      <c r="L1245" s="26" cm="1">
        <f t="array" aca="1" ref="L1245" ca="1">IFERROR(IF(B1245&lt;&gt;"N/A",SUMIFS(OFFSET($T1245,0,0,1,$K$35),OFFSET($T$38,0,0,1,$K$35),"&gt;="&amp;$L$38)/SUMPRODUCT(--(OFFSET($T$38,0,0,1,$K$35)&gt;=$L$38)),0),0)</f>
        <v>0</v>
      </c>
      <c r="M1245" s="26" cm="1">
        <f t="array" aca="1" ref="M1245" ca="1">IFERROR(IF(B1245&lt;&gt;"N/A",SUMIFS(OFFSET($T1245,0,0,1,$K$35),OFFSET($T$38,0,0,1,$K$35),"&gt;="&amp;$K$31, OFFSET($T$38,0,0,1,$K$35),"&lt;="&amp;$K$32)/SUMPRODUCT((--(OFFSET($T$38,0,0,1,$K$35)&gt;=$K$31))*(--(OFFSET($T$38,0,0,1,$K$35)&lt;=$K$32))),0),0)</f>
        <v>0</v>
      </c>
      <c r="O1245" s="4" t="s">
        <v>1239</v>
      </c>
      <c r="P1245" s="4" t="s">
        <v>947</v>
      </c>
      <c r="Q1245" s="4" t="s">
        <v>1238</v>
      </c>
      <c r="R1245" s="4" t="s">
        <v>341</v>
      </c>
      <c r="S1245" s="4" t="s">
        <v>77</v>
      </c>
      <c r="AC1245" s="4">
        <v>1</v>
      </c>
      <c r="AD1245" s="4">
        <v>1</v>
      </c>
      <c r="AF1245" s="27"/>
    </row>
    <row r="1246" spans="1:32" x14ac:dyDescent="0.25">
      <c r="A1246" s="4" t="str">
        <f>_xlfn.XLOOKUP(O1246,Mapping!D:D,Mapping!F:F)</f>
        <v>Company Initiated</v>
      </c>
      <c r="B1246" s="4" t="str">
        <f t="shared" si="126"/>
        <v>N/A</v>
      </c>
      <c r="C1246" s="25">
        <f>IFERROR(VLOOKUP(B1246,Mapping!$A$3:$B$11,2,FALSE),0)</f>
        <v>0</v>
      </c>
      <c r="D1246" s="26">
        <f t="shared" ca="1" si="127"/>
        <v>0</v>
      </c>
      <c r="E1246" s="26">
        <f t="shared" ca="1" si="128"/>
        <v>0</v>
      </c>
      <c r="F1246" s="4" t="str">
        <f t="shared" si="129"/>
        <v>N/A</v>
      </c>
      <c r="G1246" s="25">
        <f t="shared" si="130"/>
        <v>0</v>
      </c>
      <c r="H1246" s="26">
        <f t="shared" ca="1" si="131"/>
        <v>0</v>
      </c>
      <c r="I1246" s="26">
        <f t="shared" ca="1" si="132"/>
        <v>0</v>
      </c>
      <c r="J1246" s="26" cm="1">
        <f t="array" aca="1" ref="J1246" ca="1">IFERROR(IF(B1246&lt;&gt;"N/A",SUMIFS(OFFSET($T1246,0,0,1,$K$35),OFFSET($T$38,0,0,1,$K$35),"&gt;="&amp;$J$38)/SUMPRODUCT(--(OFFSET($T$38,0,0,1,$K$35)&gt;=$J$38)),0),0)</f>
        <v>0</v>
      </c>
      <c r="K1246" s="26" cm="1">
        <f t="array" aca="1" ref="K1246" ca="1">IFERROR(IF(B1246&lt;&gt;"N/A",SUMIFS(OFFSET($T1246,0,0,1,$K$35),OFFSET($T$38,0,0,1,$K$35),"&gt;="&amp;$K$38)/SUMPRODUCT(--(OFFSET($T$38,0,0,1,$K$35)&gt;=$K$38)),0),0)</f>
        <v>0</v>
      </c>
      <c r="L1246" s="26" cm="1">
        <f t="array" aca="1" ref="L1246" ca="1">IFERROR(IF(B1246&lt;&gt;"N/A",SUMIFS(OFFSET($T1246,0,0,1,$K$35),OFFSET($T$38,0,0,1,$K$35),"&gt;="&amp;$L$38)/SUMPRODUCT(--(OFFSET($T$38,0,0,1,$K$35)&gt;=$L$38)),0),0)</f>
        <v>0</v>
      </c>
      <c r="M1246" s="26" cm="1">
        <f t="array" aca="1" ref="M1246" ca="1">IFERROR(IF(B1246&lt;&gt;"N/A",SUMIFS(OFFSET($T1246,0,0,1,$K$35),OFFSET($T$38,0,0,1,$K$35),"&gt;="&amp;$K$31, OFFSET($T$38,0,0,1,$K$35),"&lt;="&amp;$K$32)/SUMPRODUCT((--(OFFSET($T$38,0,0,1,$K$35)&gt;=$K$31))*(--(OFFSET($T$38,0,0,1,$K$35)&lt;=$K$32))),0),0)</f>
        <v>0</v>
      </c>
      <c r="O1246" s="4" t="s">
        <v>1240</v>
      </c>
      <c r="P1246" s="4" t="s">
        <v>947</v>
      </c>
      <c r="Q1246" s="4" t="s">
        <v>1238</v>
      </c>
      <c r="R1246" s="4" t="s">
        <v>249</v>
      </c>
      <c r="S1246" s="4" t="s">
        <v>919</v>
      </c>
      <c r="AC1246" s="4">
        <v>1</v>
      </c>
      <c r="AD1246" s="4">
        <v>1</v>
      </c>
      <c r="AF1246" s="27"/>
    </row>
    <row r="1247" spans="1:32" x14ac:dyDescent="0.25">
      <c r="A1247" s="4" t="str">
        <f>_xlfn.XLOOKUP(O1247,Mapping!D:D,Mapping!F:F)</f>
        <v>Company Initiated</v>
      </c>
      <c r="B1247" s="4" t="str">
        <f t="shared" si="126"/>
        <v>N/A</v>
      </c>
      <c r="C1247" s="25">
        <f>IFERROR(VLOOKUP(B1247,Mapping!$A$3:$B$11,2,FALSE),0)</f>
        <v>0</v>
      </c>
      <c r="D1247" s="26">
        <f t="shared" ca="1" si="127"/>
        <v>0</v>
      </c>
      <c r="E1247" s="26">
        <f t="shared" ca="1" si="128"/>
        <v>0</v>
      </c>
      <c r="F1247" s="4" t="str">
        <f t="shared" si="129"/>
        <v>N/A</v>
      </c>
      <c r="G1247" s="25">
        <f t="shared" si="130"/>
        <v>0</v>
      </c>
      <c r="H1247" s="26">
        <f t="shared" ca="1" si="131"/>
        <v>0</v>
      </c>
      <c r="I1247" s="26">
        <f t="shared" ca="1" si="132"/>
        <v>0</v>
      </c>
      <c r="J1247" s="26" cm="1">
        <f t="array" aca="1" ref="J1247" ca="1">IFERROR(IF(B1247&lt;&gt;"N/A",SUMIFS(OFFSET($T1247,0,0,1,$K$35),OFFSET($T$38,0,0,1,$K$35),"&gt;="&amp;$J$38)/SUMPRODUCT(--(OFFSET($T$38,0,0,1,$K$35)&gt;=$J$38)),0),0)</f>
        <v>0</v>
      </c>
      <c r="K1247" s="26" cm="1">
        <f t="array" aca="1" ref="K1247" ca="1">IFERROR(IF(B1247&lt;&gt;"N/A",SUMIFS(OFFSET($T1247,0,0,1,$K$35),OFFSET($T$38,0,0,1,$K$35),"&gt;="&amp;$K$38)/SUMPRODUCT(--(OFFSET($T$38,0,0,1,$K$35)&gt;=$K$38)),0),0)</f>
        <v>0</v>
      </c>
      <c r="L1247" s="26" cm="1">
        <f t="array" aca="1" ref="L1247" ca="1">IFERROR(IF(B1247&lt;&gt;"N/A",SUMIFS(OFFSET($T1247,0,0,1,$K$35),OFFSET($T$38,0,0,1,$K$35),"&gt;="&amp;$L$38)/SUMPRODUCT(--(OFFSET($T$38,0,0,1,$K$35)&gt;=$L$38)),0),0)</f>
        <v>0</v>
      </c>
      <c r="M1247" s="26" cm="1">
        <f t="array" aca="1" ref="M1247" ca="1">IFERROR(IF(B1247&lt;&gt;"N/A",SUMIFS(OFFSET($T1247,0,0,1,$K$35),OFFSET($T$38,0,0,1,$K$35),"&gt;="&amp;$K$31, OFFSET($T$38,0,0,1,$K$35),"&lt;="&amp;$K$32)/SUMPRODUCT((--(OFFSET($T$38,0,0,1,$K$35)&gt;=$K$31))*(--(OFFSET($T$38,0,0,1,$K$35)&lt;=$K$32))),0),0)</f>
        <v>0</v>
      </c>
      <c r="O1247" s="4" t="s">
        <v>1241</v>
      </c>
      <c r="P1247" s="4" t="s">
        <v>947</v>
      </c>
      <c r="Q1247" s="4" t="s">
        <v>1238</v>
      </c>
      <c r="R1247" s="4" t="s">
        <v>262</v>
      </c>
      <c r="S1247" s="4" t="s">
        <v>77</v>
      </c>
      <c r="AC1247" s="4">
        <v>3</v>
      </c>
      <c r="AD1247" s="4">
        <v>3</v>
      </c>
      <c r="AF1247" s="27"/>
    </row>
    <row r="1248" spans="1:32" x14ac:dyDescent="0.25">
      <c r="A1248" s="4" t="str">
        <f>_xlfn.XLOOKUP(O1248,Mapping!D:D,Mapping!F:F)</f>
        <v>Company Initiated</v>
      </c>
      <c r="B1248" s="4" t="str">
        <f t="shared" si="126"/>
        <v>N/A</v>
      </c>
      <c r="C1248" s="25">
        <f>IFERROR(VLOOKUP(B1248,Mapping!$A$3:$B$11,2,FALSE),0)</f>
        <v>0</v>
      </c>
      <c r="D1248" s="26">
        <f t="shared" ca="1" si="127"/>
        <v>0</v>
      </c>
      <c r="E1248" s="26">
        <f t="shared" ca="1" si="128"/>
        <v>0</v>
      </c>
      <c r="F1248" s="4" t="str">
        <f t="shared" si="129"/>
        <v>N/A</v>
      </c>
      <c r="G1248" s="25">
        <f t="shared" si="130"/>
        <v>0</v>
      </c>
      <c r="H1248" s="26">
        <f t="shared" ca="1" si="131"/>
        <v>0</v>
      </c>
      <c r="I1248" s="26">
        <f t="shared" ca="1" si="132"/>
        <v>0</v>
      </c>
      <c r="J1248" s="26" cm="1">
        <f t="array" aca="1" ref="J1248" ca="1">IFERROR(IF(B1248&lt;&gt;"N/A",SUMIFS(OFFSET($T1248,0,0,1,$K$35),OFFSET($T$38,0,0,1,$K$35),"&gt;="&amp;$J$38)/SUMPRODUCT(--(OFFSET($T$38,0,0,1,$K$35)&gt;=$J$38)),0),0)</f>
        <v>0</v>
      </c>
      <c r="K1248" s="26" cm="1">
        <f t="array" aca="1" ref="K1248" ca="1">IFERROR(IF(B1248&lt;&gt;"N/A",SUMIFS(OFFSET($T1248,0,0,1,$K$35),OFFSET($T$38,0,0,1,$K$35),"&gt;="&amp;$K$38)/SUMPRODUCT(--(OFFSET($T$38,0,0,1,$K$35)&gt;=$K$38)),0),0)</f>
        <v>0</v>
      </c>
      <c r="L1248" s="26" cm="1">
        <f t="array" aca="1" ref="L1248" ca="1">IFERROR(IF(B1248&lt;&gt;"N/A",SUMIFS(OFFSET($T1248,0,0,1,$K$35),OFFSET($T$38,0,0,1,$K$35),"&gt;="&amp;$L$38)/SUMPRODUCT(--(OFFSET($T$38,0,0,1,$K$35)&gt;=$L$38)),0),0)</f>
        <v>0</v>
      </c>
      <c r="M1248" s="26" cm="1">
        <f t="array" aca="1" ref="M1248" ca="1">IFERROR(IF(B1248&lt;&gt;"N/A",SUMIFS(OFFSET($T1248,0,0,1,$K$35),OFFSET($T$38,0,0,1,$K$35),"&gt;="&amp;$K$31, OFFSET($T$38,0,0,1,$K$35),"&lt;="&amp;$K$32)/SUMPRODUCT((--(OFFSET($T$38,0,0,1,$K$35)&gt;=$K$31))*(--(OFFSET($T$38,0,0,1,$K$35)&lt;=$K$32))),0),0)</f>
        <v>0</v>
      </c>
      <c r="O1248" s="4" t="s">
        <v>1242</v>
      </c>
      <c r="P1248" s="4" t="s">
        <v>947</v>
      </c>
      <c r="Q1248" s="4" t="s">
        <v>1243</v>
      </c>
      <c r="R1248" s="4" t="s">
        <v>919</v>
      </c>
      <c r="S1248" s="4" t="s">
        <v>919</v>
      </c>
      <c r="AC1248" s="4">
        <v>9386</v>
      </c>
      <c r="AD1248" s="4">
        <v>9386</v>
      </c>
      <c r="AF1248" s="27"/>
    </row>
    <row r="1249" spans="1:32" x14ac:dyDescent="0.25">
      <c r="A1249" s="4" t="str">
        <f>_xlfn.XLOOKUP(O1249,Mapping!D:D,Mapping!F:F)</f>
        <v>Company Initiated</v>
      </c>
      <c r="B1249" s="4" t="str">
        <f t="shared" si="126"/>
        <v>N/A</v>
      </c>
      <c r="C1249" s="25">
        <f>IFERROR(VLOOKUP(B1249,Mapping!$A$3:$B$11,2,FALSE),0)</f>
        <v>0</v>
      </c>
      <c r="D1249" s="26">
        <f t="shared" ca="1" si="127"/>
        <v>0</v>
      </c>
      <c r="E1249" s="26">
        <f t="shared" ca="1" si="128"/>
        <v>0</v>
      </c>
      <c r="F1249" s="4" t="str">
        <f t="shared" si="129"/>
        <v>N/A</v>
      </c>
      <c r="G1249" s="25">
        <f t="shared" si="130"/>
        <v>0</v>
      </c>
      <c r="H1249" s="26">
        <f t="shared" ca="1" si="131"/>
        <v>0</v>
      </c>
      <c r="I1249" s="26">
        <f t="shared" ca="1" si="132"/>
        <v>0</v>
      </c>
      <c r="J1249" s="26" cm="1">
        <f t="array" aca="1" ref="J1249" ca="1">IFERROR(IF(B1249&lt;&gt;"N/A",SUMIFS(OFFSET($T1249,0,0,1,$K$35),OFFSET($T$38,0,0,1,$K$35),"&gt;="&amp;$J$38)/SUMPRODUCT(--(OFFSET($T$38,0,0,1,$K$35)&gt;=$J$38)),0),0)</f>
        <v>0</v>
      </c>
      <c r="K1249" s="26" cm="1">
        <f t="array" aca="1" ref="K1249" ca="1">IFERROR(IF(B1249&lt;&gt;"N/A",SUMIFS(OFFSET($T1249,0,0,1,$K$35),OFFSET($T$38,0,0,1,$K$35),"&gt;="&amp;$K$38)/SUMPRODUCT(--(OFFSET($T$38,0,0,1,$K$35)&gt;=$K$38)),0),0)</f>
        <v>0</v>
      </c>
      <c r="L1249" s="26" cm="1">
        <f t="array" aca="1" ref="L1249" ca="1">IFERROR(IF(B1249&lt;&gt;"N/A",SUMIFS(OFFSET($T1249,0,0,1,$K$35),OFFSET($T$38,0,0,1,$K$35),"&gt;="&amp;$L$38)/SUMPRODUCT(--(OFFSET($T$38,0,0,1,$K$35)&gt;=$L$38)),0),0)</f>
        <v>0</v>
      </c>
      <c r="M1249" s="26" cm="1">
        <f t="array" aca="1" ref="M1249" ca="1">IFERROR(IF(B1249&lt;&gt;"N/A",SUMIFS(OFFSET($T1249,0,0,1,$K$35),OFFSET($T$38,0,0,1,$K$35),"&gt;="&amp;$K$31, OFFSET($T$38,0,0,1,$K$35),"&lt;="&amp;$K$32)/SUMPRODUCT((--(OFFSET($T$38,0,0,1,$K$35)&gt;=$K$31))*(--(OFFSET($T$38,0,0,1,$K$35)&lt;=$K$32))),0),0)</f>
        <v>0</v>
      </c>
      <c r="O1249" s="4" t="s">
        <v>1244</v>
      </c>
      <c r="P1249" s="4" t="s">
        <v>947</v>
      </c>
      <c r="Q1249" s="4" t="s">
        <v>1243</v>
      </c>
      <c r="R1249" s="4" t="s">
        <v>76</v>
      </c>
      <c r="S1249" s="4" t="s">
        <v>594</v>
      </c>
      <c r="AC1249" s="4">
        <v>1</v>
      </c>
      <c r="AD1249" s="4">
        <v>1</v>
      </c>
      <c r="AF1249" s="27"/>
    </row>
    <row r="1250" spans="1:32" x14ac:dyDescent="0.25">
      <c r="A1250" s="4" t="str">
        <f>_xlfn.XLOOKUP(O1250,Mapping!D:D,Mapping!F:F)</f>
        <v>Company Initiated</v>
      </c>
      <c r="B1250" s="4" t="str">
        <f t="shared" si="126"/>
        <v>N/A</v>
      </c>
      <c r="C1250" s="25">
        <f>IFERROR(VLOOKUP(B1250,Mapping!$A$3:$B$11,2,FALSE),0)</f>
        <v>0</v>
      </c>
      <c r="D1250" s="26">
        <f t="shared" ca="1" si="127"/>
        <v>0</v>
      </c>
      <c r="E1250" s="26">
        <f t="shared" ca="1" si="128"/>
        <v>0</v>
      </c>
      <c r="F1250" s="4" t="str">
        <f t="shared" si="129"/>
        <v>N/A</v>
      </c>
      <c r="G1250" s="25">
        <f t="shared" si="130"/>
        <v>0</v>
      </c>
      <c r="H1250" s="26">
        <f t="shared" ca="1" si="131"/>
        <v>0</v>
      </c>
      <c r="I1250" s="26">
        <f t="shared" ca="1" si="132"/>
        <v>0</v>
      </c>
      <c r="J1250" s="26" cm="1">
        <f t="array" aca="1" ref="J1250" ca="1">IFERROR(IF(B1250&lt;&gt;"N/A",SUMIFS(OFFSET($T1250,0,0,1,$K$35),OFFSET($T$38,0,0,1,$K$35),"&gt;="&amp;$J$38)/SUMPRODUCT(--(OFFSET($T$38,0,0,1,$K$35)&gt;=$J$38)),0),0)</f>
        <v>0</v>
      </c>
      <c r="K1250" s="26" cm="1">
        <f t="array" aca="1" ref="K1250" ca="1">IFERROR(IF(B1250&lt;&gt;"N/A",SUMIFS(OFFSET($T1250,0,0,1,$K$35),OFFSET($T$38,0,0,1,$K$35),"&gt;="&amp;$K$38)/SUMPRODUCT(--(OFFSET($T$38,0,0,1,$K$35)&gt;=$K$38)),0),0)</f>
        <v>0</v>
      </c>
      <c r="L1250" s="26" cm="1">
        <f t="array" aca="1" ref="L1250" ca="1">IFERROR(IF(B1250&lt;&gt;"N/A",SUMIFS(OFFSET($T1250,0,0,1,$K$35),OFFSET($T$38,0,0,1,$K$35),"&gt;="&amp;$L$38)/SUMPRODUCT(--(OFFSET($T$38,0,0,1,$K$35)&gt;=$L$38)),0),0)</f>
        <v>0</v>
      </c>
      <c r="M1250" s="26" cm="1">
        <f t="array" aca="1" ref="M1250" ca="1">IFERROR(IF(B1250&lt;&gt;"N/A",SUMIFS(OFFSET($T1250,0,0,1,$K$35),OFFSET($T$38,0,0,1,$K$35),"&gt;="&amp;$K$31, OFFSET($T$38,0,0,1,$K$35),"&lt;="&amp;$K$32)/SUMPRODUCT((--(OFFSET($T$38,0,0,1,$K$35)&gt;=$K$31))*(--(OFFSET($T$38,0,0,1,$K$35)&lt;=$K$32))),0),0)</f>
        <v>0</v>
      </c>
      <c r="O1250" s="4" t="s">
        <v>1245</v>
      </c>
      <c r="P1250" s="4" t="s">
        <v>947</v>
      </c>
      <c r="Q1250" s="4" t="s">
        <v>1243</v>
      </c>
      <c r="R1250" s="4" t="s">
        <v>143</v>
      </c>
      <c r="S1250" s="4" t="s">
        <v>77</v>
      </c>
      <c r="AC1250" s="4">
        <v>1</v>
      </c>
      <c r="AD1250" s="4">
        <v>1</v>
      </c>
      <c r="AF1250" s="27"/>
    </row>
    <row r="1251" spans="1:32" x14ac:dyDescent="0.25">
      <c r="A1251" s="4" t="str">
        <f>_xlfn.XLOOKUP(O1251,Mapping!D:D,Mapping!F:F)</f>
        <v>Company Initiated</v>
      </c>
      <c r="B1251" s="4" t="str">
        <f t="shared" si="126"/>
        <v>N/A</v>
      </c>
      <c r="C1251" s="25">
        <f>IFERROR(VLOOKUP(B1251,Mapping!$A$3:$B$11,2,FALSE),0)</f>
        <v>0</v>
      </c>
      <c r="D1251" s="26">
        <f t="shared" ca="1" si="127"/>
        <v>0</v>
      </c>
      <c r="E1251" s="26">
        <f t="shared" ca="1" si="128"/>
        <v>0</v>
      </c>
      <c r="F1251" s="4" t="str">
        <f t="shared" si="129"/>
        <v>N/A</v>
      </c>
      <c r="G1251" s="25">
        <f t="shared" si="130"/>
        <v>0</v>
      </c>
      <c r="H1251" s="26">
        <f t="shared" ca="1" si="131"/>
        <v>0</v>
      </c>
      <c r="I1251" s="26">
        <f t="shared" ca="1" si="132"/>
        <v>0</v>
      </c>
      <c r="J1251" s="26" cm="1">
        <f t="array" aca="1" ref="J1251" ca="1">IFERROR(IF(B1251&lt;&gt;"N/A",SUMIFS(OFFSET($T1251,0,0,1,$K$35),OFFSET($T$38,0,0,1,$K$35),"&gt;="&amp;$J$38)/SUMPRODUCT(--(OFFSET($T$38,0,0,1,$K$35)&gt;=$J$38)),0),0)</f>
        <v>0</v>
      </c>
      <c r="K1251" s="26" cm="1">
        <f t="array" aca="1" ref="K1251" ca="1">IFERROR(IF(B1251&lt;&gt;"N/A",SUMIFS(OFFSET($T1251,0,0,1,$K$35),OFFSET($T$38,0,0,1,$K$35),"&gt;="&amp;$K$38)/SUMPRODUCT(--(OFFSET($T$38,0,0,1,$K$35)&gt;=$K$38)),0),0)</f>
        <v>0</v>
      </c>
      <c r="L1251" s="26" cm="1">
        <f t="array" aca="1" ref="L1251" ca="1">IFERROR(IF(B1251&lt;&gt;"N/A",SUMIFS(OFFSET($T1251,0,0,1,$K$35),OFFSET($T$38,0,0,1,$K$35),"&gt;="&amp;$L$38)/SUMPRODUCT(--(OFFSET($T$38,0,0,1,$K$35)&gt;=$L$38)),0),0)</f>
        <v>0</v>
      </c>
      <c r="M1251" s="26" cm="1">
        <f t="array" aca="1" ref="M1251" ca="1">IFERROR(IF(B1251&lt;&gt;"N/A",SUMIFS(OFFSET($T1251,0,0,1,$K$35),OFFSET($T$38,0,0,1,$K$35),"&gt;="&amp;$K$31, OFFSET($T$38,0,0,1,$K$35),"&lt;="&amp;$K$32)/SUMPRODUCT((--(OFFSET($T$38,0,0,1,$K$35)&gt;=$K$31))*(--(OFFSET($T$38,0,0,1,$K$35)&lt;=$K$32))),0),0)</f>
        <v>0</v>
      </c>
      <c r="O1251" s="4" t="s">
        <v>1246</v>
      </c>
      <c r="P1251" s="4" t="s">
        <v>947</v>
      </c>
      <c r="Q1251" s="4" t="s">
        <v>1243</v>
      </c>
      <c r="R1251" s="4" t="s">
        <v>478</v>
      </c>
      <c r="S1251" s="4" t="s">
        <v>77</v>
      </c>
      <c r="AC1251" s="4">
        <v>1</v>
      </c>
      <c r="AD1251" s="4">
        <v>1</v>
      </c>
      <c r="AF1251" s="27"/>
    </row>
    <row r="1252" spans="1:32" x14ac:dyDescent="0.25">
      <c r="A1252" s="4" t="str">
        <f>_xlfn.XLOOKUP(O1252,Mapping!D:D,Mapping!F:F)</f>
        <v>Company Initiated</v>
      </c>
      <c r="B1252" s="4" t="str">
        <f t="shared" si="126"/>
        <v>N/A</v>
      </c>
      <c r="C1252" s="25">
        <f>IFERROR(VLOOKUP(B1252,Mapping!$A$3:$B$11,2,FALSE),0)</f>
        <v>0</v>
      </c>
      <c r="D1252" s="26">
        <f t="shared" ca="1" si="127"/>
        <v>0</v>
      </c>
      <c r="E1252" s="26">
        <f t="shared" ca="1" si="128"/>
        <v>0</v>
      </c>
      <c r="F1252" s="4" t="str">
        <f t="shared" si="129"/>
        <v>N/A</v>
      </c>
      <c r="G1252" s="25">
        <f t="shared" si="130"/>
        <v>0</v>
      </c>
      <c r="H1252" s="26">
        <f t="shared" ca="1" si="131"/>
        <v>0</v>
      </c>
      <c r="I1252" s="26">
        <f t="shared" ca="1" si="132"/>
        <v>0</v>
      </c>
      <c r="J1252" s="26" cm="1">
        <f t="array" aca="1" ref="J1252" ca="1">IFERROR(IF(B1252&lt;&gt;"N/A",SUMIFS(OFFSET($T1252,0,0,1,$K$35),OFFSET($T$38,0,0,1,$K$35),"&gt;="&amp;$J$38)/SUMPRODUCT(--(OFFSET($T$38,0,0,1,$K$35)&gt;=$J$38)),0),0)</f>
        <v>0</v>
      </c>
      <c r="K1252" s="26" cm="1">
        <f t="array" aca="1" ref="K1252" ca="1">IFERROR(IF(B1252&lt;&gt;"N/A",SUMIFS(OFFSET($T1252,0,0,1,$K$35),OFFSET($T$38,0,0,1,$K$35),"&gt;="&amp;$K$38)/SUMPRODUCT(--(OFFSET($T$38,0,0,1,$K$35)&gt;=$K$38)),0),0)</f>
        <v>0</v>
      </c>
      <c r="L1252" s="26" cm="1">
        <f t="array" aca="1" ref="L1252" ca="1">IFERROR(IF(B1252&lt;&gt;"N/A",SUMIFS(OFFSET($T1252,0,0,1,$K$35),OFFSET($T$38,0,0,1,$K$35),"&gt;="&amp;$L$38)/SUMPRODUCT(--(OFFSET($T$38,0,0,1,$K$35)&gt;=$L$38)),0),0)</f>
        <v>0</v>
      </c>
      <c r="M1252" s="26" cm="1">
        <f t="array" aca="1" ref="M1252" ca="1">IFERROR(IF(B1252&lt;&gt;"N/A",SUMIFS(OFFSET($T1252,0,0,1,$K$35),OFFSET($T$38,0,0,1,$K$35),"&gt;="&amp;$K$31, OFFSET($T$38,0,0,1,$K$35),"&lt;="&amp;$K$32)/SUMPRODUCT((--(OFFSET($T$38,0,0,1,$K$35)&gt;=$K$31))*(--(OFFSET($T$38,0,0,1,$K$35)&lt;=$K$32))),0),0)</f>
        <v>0</v>
      </c>
      <c r="O1252" s="4" t="s">
        <v>1247</v>
      </c>
      <c r="P1252" s="4" t="s">
        <v>947</v>
      </c>
      <c r="Q1252" s="4" t="s">
        <v>1243</v>
      </c>
      <c r="R1252" s="4" t="s">
        <v>198</v>
      </c>
      <c r="S1252" s="4" t="s">
        <v>77</v>
      </c>
      <c r="AC1252" s="4">
        <v>3</v>
      </c>
      <c r="AD1252" s="4">
        <v>3</v>
      </c>
      <c r="AF1252" s="27"/>
    </row>
    <row r="1253" spans="1:32" x14ac:dyDescent="0.25">
      <c r="A1253" s="4" t="str">
        <f>_xlfn.XLOOKUP(O1253,Mapping!D:D,Mapping!F:F)</f>
        <v>Company Initiated</v>
      </c>
      <c r="B1253" s="4" t="str">
        <f t="shared" si="126"/>
        <v>N/A</v>
      </c>
      <c r="C1253" s="25">
        <f>IFERROR(VLOOKUP(B1253,Mapping!$A$3:$B$11,2,FALSE),0)</f>
        <v>0</v>
      </c>
      <c r="D1253" s="26">
        <f t="shared" ca="1" si="127"/>
        <v>0</v>
      </c>
      <c r="E1253" s="26">
        <f t="shared" ca="1" si="128"/>
        <v>0</v>
      </c>
      <c r="F1253" s="4" t="str">
        <f t="shared" si="129"/>
        <v>N/A</v>
      </c>
      <c r="G1253" s="25">
        <f t="shared" si="130"/>
        <v>0</v>
      </c>
      <c r="H1253" s="26">
        <f t="shared" ca="1" si="131"/>
        <v>0</v>
      </c>
      <c r="I1253" s="26">
        <f t="shared" ca="1" si="132"/>
        <v>0</v>
      </c>
      <c r="J1253" s="26" cm="1">
        <f t="array" aca="1" ref="J1253" ca="1">IFERROR(IF(B1253&lt;&gt;"N/A",SUMIFS(OFFSET($T1253,0,0,1,$K$35),OFFSET($T$38,0,0,1,$K$35),"&gt;="&amp;$J$38)/SUMPRODUCT(--(OFFSET($T$38,0,0,1,$K$35)&gt;=$J$38)),0),0)</f>
        <v>0</v>
      </c>
      <c r="K1253" s="26" cm="1">
        <f t="array" aca="1" ref="K1253" ca="1">IFERROR(IF(B1253&lt;&gt;"N/A",SUMIFS(OFFSET($T1253,0,0,1,$K$35),OFFSET($T$38,0,0,1,$K$35),"&gt;="&amp;$K$38)/SUMPRODUCT(--(OFFSET($T$38,0,0,1,$K$35)&gt;=$K$38)),0),0)</f>
        <v>0</v>
      </c>
      <c r="L1253" s="26" cm="1">
        <f t="array" aca="1" ref="L1253" ca="1">IFERROR(IF(B1253&lt;&gt;"N/A",SUMIFS(OFFSET($T1253,0,0,1,$K$35),OFFSET($T$38,0,0,1,$K$35),"&gt;="&amp;$L$38)/SUMPRODUCT(--(OFFSET($T$38,0,0,1,$K$35)&gt;=$L$38)),0),0)</f>
        <v>0</v>
      </c>
      <c r="M1253" s="26" cm="1">
        <f t="array" aca="1" ref="M1253" ca="1">IFERROR(IF(B1253&lt;&gt;"N/A",SUMIFS(OFFSET($T1253,0,0,1,$K$35),OFFSET($T$38,0,0,1,$K$35),"&gt;="&amp;$K$31, OFFSET($T$38,0,0,1,$K$35),"&lt;="&amp;$K$32)/SUMPRODUCT((--(OFFSET($T$38,0,0,1,$K$35)&gt;=$K$31))*(--(OFFSET($T$38,0,0,1,$K$35)&lt;=$K$32))),0),0)</f>
        <v>0</v>
      </c>
      <c r="O1253" s="4" t="s">
        <v>1248</v>
      </c>
      <c r="P1253" s="4" t="s">
        <v>947</v>
      </c>
      <c r="Q1253" s="4" t="s">
        <v>1243</v>
      </c>
      <c r="R1253" s="4" t="s">
        <v>209</v>
      </c>
      <c r="S1253" s="4" t="s">
        <v>77</v>
      </c>
      <c r="AC1253" s="4">
        <v>1</v>
      </c>
      <c r="AD1253" s="4">
        <v>1</v>
      </c>
      <c r="AF1253" s="27"/>
    </row>
    <row r="1254" spans="1:32" x14ac:dyDescent="0.25">
      <c r="A1254" s="4" t="str">
        <f>_xlfn.XLOOKUP(O1254,Mapping!D:D,Mapping!F:F)</f>
        <v>Company Initiated</v>
      </c>
      <c r="B1254" s="4" t="str">
        <f t="shared" si="126"/>
        <v>N/A</v>
      </c>
      <c r="C1254" s="25">
        <f>IFERROR(VLOOKUP(B1254,Mapping!$A$3:$B$11,2,FALSE),0)</f>
        <v>0</v>
      </c>
      <c r="D1254" s="26">
        <f t="shared" ca="1" si="127"/>
        <v>0</v>
      </c>
      <c r="E1254" s="26">
        <f t="shared" ca="1" si="128"/>
        <v>0</v>
      </c>
      <c r="F1254" s="4" t="str">
        <f t="shared" si="129"/>
        <v>N/A</v>
      </c>
      <c r="G1254" s="25">
        <f t="shared" si="130"/>
        <v>0</v>
      </c>
      <c r="H1254" s="26">
        <f t="shared" ca="1" si="131"/>
        <v>0</v>
      </c>
      <c r="I1254" s="26">
        <f t="shared" ca="1" si="132"/>
        <v>0</v>
      </c>
      <c r="J1254" s="26" cm="1">
        <f t="array" aca="1" ref="J1254" ca="1">IFERROR(IF(B1254&lt;&gt;"N/A",SUMIFS(OFFSET($T1254,0,0,1,$K$35),OFFSET($T$38,0,0,1,$K$35),"&gt;="&amp;$J$38)/SUMPRODUCT(--(OFFSET($T$38,0,0,1,$K$35)&gt;=$J$38)),0),0)</f>
        <v>0</v>
      </c>
      <c r="K1254" s="26" cm="1">
        <f t="array" aca="1" ref="K1254" ca="1">IFERROR(IF(B1254&lt;&gt;"N/A",SUMIFS(OFFSET($T1254,0,0,1,$K$35),OFFSET($T$38,0,0,1,$K$35),"&gt;="&amp;$K$38)/SUMPRODUCT(--(OFFSET($T$38,0,0,1,$K$35)&gt;=$K$38)),0),0)</f>
        <v>0</v>
      </c>
      <c r="L1254" s="26" cm="1">
        <f t="array" aca="1" ref="L1254" ca="1">IFERROR(IF(B1254&lt;&gt;"N/A",SUMIFS(OFFSET($T1254,0,0,1,$K$35),OFFSET($T$38,0,0,1,$K$35),"&gt;="&amp;$L$38)/SUMPRODUCT(--(OFFSET($T$38,0,0,1,$K$35)&gt;=$L$38)),0),0)</f>
        <v>0</v>
      </c>
      <c r="M1254" s="26" cm="1">
        <f t="array" aca="1" ref="M1254" ca="1">IFERROR(IF(B1254&lt;&gt;"N/A",SUMIFS(OFFSET($T1254,0,0,1,$K$35),OFFSET($T$38,0,0,1,$K$35),"&gt;="&amp;$K$31, OFFSET($T$38,0,0,1,$K$35),"&lt;="&amp;$K$32)/SUMPRODUCT((--(OFFSET($T$38,0,0,1,$K$35)&gt;=$K$31))*(--(OFFSET($T$38,0,0,1,$K$35)&lt;=$K$32))),0),0)</f>
        <v>0</v>
      </c>
      <c r="O1254" s="4" t="s">
        <v>1249</v>
      </c>
      <c r="P1254" s="4" t="s">
        <v>947</v>
      </c>
      <c r="Q1254" s="4" t="s">
        <v>1243</v>
      </c>
      <c r="R1254" s="4" t="s">
        <v>230</v>
      </c>
      <c r="S1254" s="4" t="s">
        <v>77</v>
      </c>
      <c r="AC1254" s="4">
        <v>1</v>
      </c>
      <c r="AD1254" s="4">
        <v>1</v>
      </c>
      <c r="AF1254" s="27"/>
    </row>
    <row r="1255" spans="1:32" x14ac:dyDescent="0.25">
      <c r="A1255" s="4" t="str">
        <f>_xlfn.XLOOKUP(O1255,Mapping!D:D,Mapping!F:F)</f>
        <v>Company Initiated</v>
      </c>
      <c r="B1255" s="4" t="str">
        <f t="shared" ref="B1255:B1318" si="133">IFERROR(VLOOKUP(O1255,GridHardeningEff,5,FALSE),"Invalid 'JointForLookup'")</f>
        <v>N/A</v>
      </c>
      <c r="C1255" s="25">
        <f>IFERROR(VLOOKUP(B1255,Mapping!$A$3:$B$11,2,FALSE),0)</f>
        <v>0</v>
      </c>
      <c r="D1255" s="26">
        <f t="shared" ref="D1255:D1318" ca="1" si="134">C1255*K1255</f>
        <v>0</v>
      </c>
      <c r="E1255" s="26">
        <f t="shared" ref="E1255:E1318" ca="1" si="135">C1255*$M1255</f>
        <v>0</v>
      </c>
      <c r="F1255" s="4" t="str">
        <f t="shared" ref="F1255:F1318" si="136">IFERROR(VLOOKUP(O1255,GridHardeningEff,8,FALSE),"Invalid 'JointForLookup'")</f>
        <v>N/A</v>
      </c>
      <c r="G1255" s="25">
        <f t="shared" ref="G1255:G1318" si="137">IFERROR(VLOOKUP(F1255,Effectiveness,2,FALSE),0)</f>
        <v>0</v>
      </c>
      <c r="H1255" s="26">
        <f t="shared" ref="H1255:H1318" ca="1" si="138">G1255*K1255</f>
        <v>0</v>
      </c>
      <c r="I1255" s="26">
        <f t="shared" ref="I1255:I1318" ca="1" si="139">G1255*$M1255</f>
        <v>0</v>
      </c>
      <c r="J1255" s="26" cm="1">
        <f t="array" aca="1" ref="J1255" ca="1">IFERROR(IF(B1255&lt;&gt;"N/A",SUMIFS(OFFSET($T1255,0,0,1,$K$35),OFFSET($T$38,0,0,1,$K$35),"&gt;="&amp;$J$38)/SUMPRODUCT(--(OFFSET($T$38,0,0,1,$K$35)&gt;=$J$38)),0),0)</f>
        <v>0</v>
      </c>
      <c r="K1255" s="26" cm="1">
        <f t="array" aca="1" ref="K1255" ca="1">IFERROR(IF(B1255&lt;&gt;"N/A",SUMIFS(OFFSET($T1255,0,0,1,$K$35),OFFSET($T$38,0,0,1,$K$35),"&gt;="&amp;$K$38)/SUMPRODUCT(--(OFFSET($T$38,0,0,1,$K$35)&gt;=$K$38)),0),0)</f>
        <v>0</v>
      </c>
      <c r="L1255" s="26" cm="1">
        <f t="array" aca="1" ref="L1255" ca="1">IFERROR(IF(B1255&lt;&gt;"N/A",SUMIFS(OFFSET($T1255,0,0,1,$K$35),OFFSET($T$38,0,0,1,$K$35),"&gt;="&amp;$L$38)/SUMPRODUCT(--(OFFSET($T$38,0,0,1,$K$35)&gt;=$L$38)),0),0)</f>
        <v>0</v>
      </c>
      <c r="M1255" s="26" cm="1">
        <f t="array" aca="1" ref="M1255" ca="1">IFERROR(IF(B1255&lt;&gt;"N/A",SUMIFS(OFFSET($T1255,0,0,1,$K$35),OFFSET($T$38,0,0,1,$K$35),"&gt;="&amp;$K$31, OFFSET($T$38,0,0,1,$K$35),"&lt;="&amp;$K$32)/SUMPRODUCT((--(OFFSET($T$38,0,0,1,$K$35)&gt;=$K$31))*(--(OFFSET($T$38,0,0,1,$K$35)&lt;=$K$32))),0),0)</f>
        <v>0</v>
      </c>
      <c r="O1255" s="4" t="s">
        <v>1250</v>
      </c>
      <c r="P1255" s="4" t="s">
        <v>947</v>
      </c>
      <c r="Q1255" s="4" t="s">
        <v>1243</v>
      </c>
      <c r="R1255" s="4" t="s">
        <v>249</v>
      </c>
      <c r="S1255" s="4" t="s">
        <v>919</v>
      </c>
      <c r="AC1255" s="4">
        <v>2</v>
      </c>
      <c r="AD1255" s="4">
        <v>2</v>
      </c>
      <c r="AF1255" s="27"/>
    </row>
    <row r="1256" spans="1:32" x14ac:dyDescent="0.25">
      <c r="A1256" s="4" t="str">
        <f>_xlfn.XLOOKUP(O1256,Mapping!D:D,Mapping!F:F)</f>
        <v>Company Initiated</v>
      </c>
      <c r="B1256" s="4" t="str">
        <f t="shared" si="133"/>
        <v>N/A</v>
      </c>
      <c r="C1256" s="25">
        <f>IFERROR(VLOOKUP(B1256,Mapping!$A$3:$B$11,2,FALSE),0)</f>
        <v>0</v>
      </c>
      <c r="D1256" s="26">
        <f t="shared" ca="1" si="134"/>
        <v>0</v>
      </c>
      <c r="E1256" s="26">
        <f t="shared" ca="1" si="135"/>
        <v>0</v>
      </c>
      <c r="F1256" s="4" t="str">
        <f t="shared" si="136"/>
        <v>N/A</v>
      </c>
      <c r="G1256" s="25">
        <f t="shared" si="137"/>
        <v>0</v>
      </c>
      <c r="H1256" s="26">
        <f t="shared" ca="1" si="138"/>
        <v>0</v>
      </c>
      <c r="I1256" s="26">
        <f t="shared" ca="1" si="139"/>
        <v>0</v>
      </c>
      <c r="J1256" s="26" cm="1">
        <f t="array" aca="1" ref="J1256" ca="1">IFERROR(IF(B1256&lt;&gt;"N/A",SUMIFS(OFFSET($T1256,0,0,1,$K$35),OFFSET($T$38,0,0,1,$K$35),"&gt;="&amp;$J$38)/SUMPRODUCT(--(OFFSET($T$38,0,0,1,$K$35)&gt;=$J$38)),0),0)</f>
        <v>0</v>
      </c>
      <c r="K1256" s="26" cm="1">
        <f t="array" aca="1" ref="K1256" ca="1">IFERROR(IF(B1256&lt;&gt;"N/A",SUMIFS(OFFSET($T1256,0,0,1,$K$35),OFFSET($T$38,0,0,1,$K$35),"&gt;="&amp;$K$38)/SUMPRODUCT(--(OFFSET($T$38,0,0,1,$K$35)&gt;=$K$38)),0),0)</f>
        <v>0</v>
      </c>
      <c r="L1256" s="26" cm="1">
        <f t="array" aca="1" ref="L1256" ca="1">IFERROR(IF(B1256&lt;&gt;"N/A",SUMIFS(OFFSET($T1256,0,0,1,$K$35),OFFSET($T$38,0,0,1,$K$35),"&gt;="&amp;$L$38)/SUMPRODUCT(--(OFFSET($T$38,0,0,1,$K$35)&gt;=$L$38)),0),0)</f>
        <v>0</v>
      </c>
      <c r="M1256" s="26" cm="1">
        <f t="array" aca="1" ref="M1256" ca="1">IFERROR(IF(B1256&lt;&gt;"N/A",SUMIFS(OFFSET($T1256,0,0,1,$K$35),OFFSET($T$38,0,0,1,$K$35),"&gt;="&amp;$K$31, OFFSET($T$38,0,0,1,$K$35),"&lt;="&amp;$K$32)/SUMPRODUCT((--(OFFSET($T$38,0,0,1,$K$35)&gt;=$K$31))*(--(OFFSET($T$38,0,0,1,$K$35)&lt;=$K$32))),0),0)</f>
        <v>0</v>
      </c>
      <c r="O1256" s="4" t="s">
        <v>1251</v>
      </c>
      <c r="P1256" s="4" t="s">
        <v>947</v>
      </c>
      <c r="Q1256" s="4" t="s">
        <v>1243</v>
      </c>
      <c r="R1256" s="4" t="s">
        <v>347</v>
      </c>
      <c r="S1256" s="4" t="s">
        <v>77</v>
      </c>
      <c r="AC1256" s="4">
        <v>1</v>
      </c>
      <c r="AD1256" s="4">
        <v>1</v>
      </c>
      <c r="AF1256" s="27"/>
    </row>
    <row r="1257" spans="1:32" x14ac:dyDescent="0.25">
      <c r="A1257" s="4" t="str">
        <f>_xlfn.XLOOKUP(O1257,Mapping!D:D,Mapping!F:F)</f>
        <v>Company Initiated</v>
      </c>
      <c r="B1257" s="4" t="str">
        <f t="shared" si="133"/>
        <v>N/A</v>
      </c>
      <c r="C1257" s="25">
        <f>IFERROR(VLOOKUP(B1257,Mapping!$A$3:$B$11,2,FALSE),0)</f>
        <v>0</v>
      </c>
      <c r="D1257" s="26">
        <f t="shared" ca="1" si="134"/>
        <v>0</v>
      </c>
      <c r="E1257" s="26">
        <f t="shared" ca="1" si="135"/>
        <v>0</v>
      </c>
      <c r="F1257" s="4" t="str">
        <f t="shared" si="136"/>
        <v>N/A</v>
      </c>
      <c r="G1257" s="25">
        <f t="shared" si="137"/>
        <v>0</v>
      </c>
      <c r="H1257" s="26">
        <f t="shared" ca="1" si="138"/>
        <v>0</v>
      </c>
      <c r="I1257" s="26">
        <f t="shared" ca="1" si="139"/>
        <v>0</v>
      </c>
      <c r="J1257" s="26" cm="1">
        <f t="array" aca="1" ref="J1257" ca="1">IFERROR(IF(B1257&lt;&gt;"N/A",SUMIFS(OFFSET($T1257,0,0,1,$K$35),OFFSET($T$38,0,0,1,$K$35),"&gt;="&amp;$J$38)/SUMPRODUCT(--(OFFSET($T$38,0,0,1,$K$35)&gt;=$J$38)),0),0)</f>
        <v>0</v>
      </c>
      <c r="K1257" s="26" cm="1">
        <f t="array" aca="1" ref="K1257" ca="1">IFERROR(IF(B1257&lt;&gt;"N/A",SUMIFS(OFFSET($T1257,0,0,1,$K$35),OFFSET($T$38,0,0,1,$K$35),"&gt;="&amp;$K$38)/SUMPRODUCT(--(OFFSET($T$38,0,0,1,$K$35)&gt;=$K$38)),0),0)</f>
        <v>0</v>
      </c>
      <c r="L1257" s="26" cm="1">
        <f t="array" aca="1" ref="L1257" ca="1">IFERROR(IF(B1257&lt;&gt;"N/A",SUMIFS(OFFSET($T1257,0,0,1,$K$35),OFFSET($T$38,0,0,1,$K$35),"&gt;="&amp;$L$38)/SUMPRODUCT(--(OFFSET($T$38,0,0,1,$K$35)&gt;=$L$38)),0),0)</f>
        <v>0</v>
      </c>
      <c r="M1257" s="26" cm="1">
        <f t="array" aca="1" ref="M1257" ca="1">IFERROR(IF(B1257&lt;&gt;"N/A",SUMIFS(OFFSET($T1257,0,0,1,$K$35),OFFSET($T$38,0,0,1,$K$35),"&gt;="&amp;$K$31, OFFSET($T$38,0,0,1,$K$35),"&lt;="&amp;$K$32)/SUMPRODUCT((--(OFFSET($T$38,0,0,1,$K$35)&gt;=$K$31))*(--(OFFSET($T$38,0,0,1,$K$35)&lt;=$K$32))),0),0)</f>
        <v>0</v>
      </c>
      <c r="O1257" s="4" t="s">
        <v>1252</v>
      </c>
      <c r="P1257" s="4" t="s">
        <v>947</v>
      </c>
      <c r="Q1257" s="4" t="s">
        <v>1243</v>
      </c>
      <c r="R1257" s="4" t="s">
        <v>262</v>
      </c>
      <c r="S1257" s="4" t="s">
        <v>204</v>
      </c>
      <c r="AC1257" s="4">
        <v>1</v>
      </c>
      <c r="AD1257" s="4">
        <v>1</v>
      </c>
      <c r="AF1257" s="27"/>
    </row>
    <row r="1258" spans="1:32" x14ac:dyDescent="0.25">
      <c r="A1258" s="4" t="str">
        <f>_xlfn.XLOOKUP(O1258,Mapping!D:D,Mapping!F:F)</f>
        <v>Company Initiated</v>
      </c>
      <c r="B1258" s="4" t="str">
        <f t="shared" si="133"/>
        <v>N/A</v>
      </c>
      <c r="C1258" s="25">
        <f>IFERROR(VLOOKUP(B1258,Mapping!$A$3:$B$11,2,FALSE),0)</f>
        <v>0</v>
      </c>
      <c r="D1258" s="26">
        <f t="shared" ca="1" si="134"/>
        <v>0</v>
      </c>
      <c r="E1258" s="26">
        <f t="shared" ca="1" si="135"/>
        <v>0</v>
      </c>
      <c r="F1258" s="4" t="str">
        <f t="shared" si="136"/>
        <v>N/A</v>
      </c>
      <c r="G1258" s="25">
        <f t="shared" si="137"/>
        <v>0</v>
      </c>
      <c r="H1258" s="26">
        <f t="shared" ca="1" si="138"/>
        <v>0</v>
      </c>
      <c r="I1258" s="26">
        <f t="shared" ca="1" si="139"/>
        <v>0</v>
      </c>
      <c r="J1258" s="26" cm="1">
        <f t="array" aca="1" ref="J1258" ca="1">IFERROR(IF(B1258&lt;&gt;"N/A",SUMIFS(OFFSET($T1258,0,0,1,$K$35),OFFSET($T$38,0,0,1,$K$35),"&gt;="&amp;$J$38)/SUMPRODUCT(--(OFFSET($T$38,0,0,1,$K$35)&gt;=$J$38)),0),0)</f>
        <v>0</v>
      </c>
      <c r="K1258" s="26" cm="1">
        <f t="array" aca="1" ref="K1258" ca="1">IFERROR(IF(B1258&lt;&gt;"N/A",SUMIFS(OFFSET($T1258,0,0,1,$K$35),OFFSET($T$38,0,0,1,$K$35),"&gt;="&amp;$K$38)/SUMPRODUCT(--(OFFSET($T$38,0,0,1,$K$35)&gt;=$K$38)),0),0)</f>
        <v>0</v>
      </c>
      <c r="L1258" s="26" cm="1">
        <f t="array" aca="1" ref="L1258" ca="1">IFERROR(IF(B1258&lt;&gt;"N/A",SUMIFS(OFFSET($T1258,0,0,1,$K$35),OFFSET($T$38,0,0,1,$K$35),"&gt;="&amp;$L$38)/SUMPRODUCT(--(OFFSET($T$38,0,0,1,$K$35)&gt;=$L$38)),0),0)</f>
        <v>0</v>
      </c>
      <c r="M1258" s="26" cm="1">
        <f t="array" aca="1" ref="M1258" ca="1">IFERROR(IF(B1258&lt;&gt;"N/A",SUMIFS(OFFSET($T1258,0,0,1,$K$35),OFFSET($T$38,0,0,1,$K$35),"&gt;="&amp;$K$31, OFFSET($T$38,0,0,1,$K$35),"&lt;="&amp;$K$32)/SUMPRODUCT((--(OFFSET($T$38,0,0,1,$K$35)&gt;=$K$31))*(--(OFFSET($T$38,0,0,1,$K$35)&lt;=$K$32))),0),0)</f>
        <v>0</v>
      </c>
      <c r="O1258" s="4" t="s">
        <v>1253</v>
      </c>
      <c r="P1258" s="4" t="s">
        <v>947</v>
      </c>
      <c r="Q1258" s="4" t="s">
        <v>1243</v>
      </c>
      <c r="R1258" s="4" t="s">
        <v>262</v>
      </c>
      <c r="S1258" s="4" t="s">
        <v>77</v>
      </c>
      <c r="AC1258" s="4">
        <v>11</v>
      </c>
      <c r="AD1258" s="4">
        <v>11</v>
      </c>
      <c r="AF1258" s="27"/>
    </row>
    <row r="1259" spans="1:32" x14ac:dyDescent="0.25">
      <c r="A1259" s="4" t="str">
        <f>_xlfn.XLOOKUP(O1259,Mapping!D:D,Mapping!F:F)</f>
        <v>Company Initiated</v>
      </c>
      <c r="B1259" s="4" t="str">
        <f t="shared" si="133"/>
        <v>N/A</v>
      </c>
      <c r="C1259" s="25">
        <f>IFERROR(VLOOKUP(B1259,Mapping!$A$3:$B$11,2,FALSE),0)</f>
        <v>0</v>
      </c>
      <c r="D1259" s="26">
        <f t="shared" ca="1" si="134"/>
        <v>0</v>
      </c>
      <c r="E1259" s="26">
        <f t="shared" ca="1" si="135"/>
        <v>0</v>
      </c>
      <c r="F1259" s="4" t="str">
        <f t="shared" si="136"/>
        <v>N/A</v>
      </c>
      <c r="G1259" s="25">
        <f t="shared" si="137"/>
        <v>0</v>
      </c>
      <c r="H1259" s="26">
        <f t="shared" ca="1" si="138"/>
        <v>0</v>
      </c>
      <c r="I1259" s="26">
        <f t="shared" ca="1" si="139"/>
        <v>0</v>
      </c>
      <c r="J1259" s="26" cm="1">
        <f t="array" aca="1" ref="J1259" ca="1">IFERROR(IF(B1259&lt;&gt;"N/A",SUMIFS(OFFSET($T1259,0,0,1,$K$35),OFFSET($T$38,0,0,1,$K$35),"&gt;="&amp;$J$38)/SUMPRODUCT(--(OFFSET($T$38,0,0,1,$K$35)&gt;=$J$38)),0),0)</f>
        <v>0</v>
      </c>
      <c r="K1259" s="26" cm="1">
        <f t="array" aca="1" ref="K1259" ca="1">IFERROR(IF(B1259&lt;&gt;"N/A",SUMIFS(OFFSET($T1259,0,0,1,$K$35),OFFSET($T$38,0,0,1,$K$35),"&gt;="&amp;$K$38)/SUMPRODUCT(--(OFFSET($T$38,0,0,1,$K$35)&gt;=$K$38)),0),0)</f>
        <v>0</v>
      </c>
      <c r="L1259" s="26" cm="1">
        <f t="array" aca="1" ref="L1259" ca="1">IFERROR(IF(B1259&lt;&gt;"N/A",SUMIFS(OFFSET($T1259,0,0,1,$K$35),OFFSET($T$38,0,0,1,$K$35),"&gt;="&amp;$L$38)/SUMPRODUCT(--(OFFSET($T$38,0,0,1,$K$35)&gt;=$L$38)),0),0)</f>
        <v>0</v>
      </c>
      <c r="M1259" s="26" cm="1">
        <f t="array" aca="1" ref="M1259" ca="1">IFERROR(IF(B1259&lt;&gt;"N/A",SUMIFS(OFFSET($T1259,0,0,1,$K$35),OFFSET($T$38,0,0,1,$K$35),"&gt;="&amp;$K$31, OFFSET($T$38,0,0,1,$K$35),"&lt;="&amp;$K$32)/SUMPRODUCT((--(OFFSET($T$38,0,0,1,$K$35)&gt;=$K$31))*(--(OFFSET($T$38,0,0,1,$K$35)&lt;=$K$32))),0),0)</f>
        <v>0</v>
      </c>
      <c r="O1259" s="4" t="s">
        <v>1254</v>
      </c>
      <c r="P1259" s="4" t="s">
        <v>947</v>
      </c>
      <c r="Q1259" s="4" t="s">
        <v>1255</v>
      </c>
      <c r="R1259" s="4" t="s">
        <v>126</v>
      </c>
      <c r="S1259" s="4" t="s">
        <v>77</v>
      </c>
      <c r="AC1259" s="4">
        <v>1</v>
      </c>
      <c r="AD1259" s="4">
        <v>1</v>
      </c>
      <c r="AF1259" s="27"/>
    </row>
    <row r="1260" spans="1:32" x14ac:dyDescent="0.25">
      <c r="A1260" s="4" t="str">
        <f>_xlfn.XLOOKUP(O1260,Mapping!D:D,Mapping!F:F)</f>
        <v>Company Initiated</v>
      </c>
      <c r="B1260" s="4" t="str">
        <f t="shared" si="133"/>
        <v>N/A</v>
      </c>
      <c r="C1260" s="25">
        <f>IFERROR(VLOOKUP(B1260,Mapping!$A$3:$B$11,2,FALSE),0)</f>
        <v>0</v>
      </c>
      <c r="D1260" s="26">
        <f t="shared" ca="1" si="134"/>
        <v>0</v>
      </c>
      <c r="E1260" s="26">
        <f t="shared" ca="1" si="135"/>
        <v>0</v>
      </c>
      <c r="F1260" s="4" t="str">
        <f t="shared" si="136"/>
        <v>N/A</v>
      </c>
      <c r="G1260" s="25">
        <f t="shared" si="137"/>
        <v>0</v>
      </c>
      <c r="H1260" s="26">
        <f t="shared" ca="1" si="138"/>
        <v>0</v>
      </c>
      <c r="I1260" s="26">
        <f t="shared" ca="1" si="139"/>
        <v>0</v>
      </c>
      <c r="J1260" s="26" cm="1">
        <f t="array" aca="1" ref="J1260" ca="1">IFERROR(IF(B1260&lt;&gt;"N/A",SUMIFS(OFFSET($T1260,0,0,1,$K$35),OFFSET($T$38,0,0,1,$K$35),"&gt;="&amp;$J$38)/SUMPRODUCT(--(OFFSET($T$38,0,0,1,$K$35)&gt;=$J$38)),0),0)</f>
        <v>0</v>
      </c>
      <c r="K1260" s="26" cm="1">
        <f t="array" aca="1" ref="K1260" ca="1">IFERROR(IF(B1260&lt;&gt;"N/A",SUMIFS(OFFSET($T1260,0,0,1,$K$35),OFFSET($T$38,0,0,1,$K$35),"&gt;="&amp;$K$38)/SUMPRODUCT(--(OFFSET($T$38,0,0,1,$K$35)&gt;=$K$38)),0),0)</f>
        <v>0</v>
      </c>
      <c r="L1260" s="26" cm="1">
        <f t="array" aca="1" ref="L1260" ca="1">IFERROR(IF(B1260&lt;&gt;"N/A",SUMIFS(OFFSET($T1260,0,0,1,$K$35),OFFSET($T$38,0,0,1,$K$35),"&gt;="&amp;$L$38)/SUMPRODUCT(--(OFFSET($T$38,0,0,1,$K$35)&gt;=$L$38)),0),0)</f>
        <v>0</v>
      </c>
      <c r="M1260" s="26" cm="1">
        <f t="array" aca="1" ref="M1260" ca="1">IFERROR(IF(B1260&lt;&gt;"N/A",SUMIFS(OFFSET($T1260,0,0,1,$K$35),OFFSET($T$38,0,0,1,$K$35),"&gt;="&amp;$K$31, OFFSET($T$38,0,0,1,$K$35),"&lt;="&amp;$K$32)/SUMPRODUCT((--(OFFSET($T$38,0,0,1,$K$35)&gt;=$K$31))*(--(OFFSET($T$38,0,0,1,$K$35)&lt;=$K$32))),0),0)</f>
        <v>0</v>
      </c>
      <c r="O1260" s="4" t="s">
        <v>1254</v>
      </c>
      <c r="P1260" s="4" t="s">
        <v>941</v>
      </c>
      <c r="Q1260" s="4" t="s">
        <v>1256</v>
      </c>
      <c r="R1260" s="4" t="s">
        <v>123</v>
      </c>
      <c r="S1260" s="4" t="s">
        <v>78</v>
      </c>
      <c r="X1260" s="4">
        <v>1</v>
      </c>
      <c r="Z1260" s="4">
        <v>2</v>
      </c>
      <c r="AD1260" s="4">
        <v>3</v>
      </c>
      <c r="AF1260" s="27"/>
    </row>
    <row r="1261" spans="1:32" x14ac:dyDescent="0.25">
      <c r="A1261" s="4" t="str">
        <f>_xlfn.XLOOKUP(O1261,Mapping!D:D,Mapping!F:F)</f>
        <v>Company Initiated</v>
      </c>
      <c r="B1261" s="4" t="str">
        <f t="shared" si="133"/>
        <v>N/A</v>
      </c>
      <c r="C1261" s="25">
        <f>IFERROR(VLOOKUP(B1261,Mapping!$A$3:$B$11,2,FALSE),0)</f>
        <v>0</v>
      </c>
      <c r="D1261" s="26">
        <f t="shared" ca="1" si="134"/>
        <v>0</v>
      </c>
      <c r="E1261" s="26">
        <f t="shared" ca="1" si="135"/>
        <v>0</v>
      </c>
      <c r="F1261" s="4" t="str">
        <f t="shared" si="136"/>
        <v>N/A</v>
      </c>
      <c r="G1261" s="25">
        <f t="shared" si="137"/>
        <v>0</v>
      </c>
      <c r="H1261" s="26">
        <f t="shared" ca="1" si="138"/>
        <v>0</v>
      </c>
      <c r="I1261" s="26">
        <f t="shared" ca="1" si="139"/>
        <v>0</v>
      </c>
      <c r="J1261" s="26" cm="1">
        <f t="array" aca="1" ref="J1261" ca="1">IFERROR(IF(B1261&lt;&gt;"N/A",SUMIFS(OFFSET($T1261,0,0,1,$K$35),OFFSET($T$38,0,0,1,$K$35),"&gt;="&amp;$J$38)/SUMPRODUCT(--(OFFSET($T$38,0,0,1,$K$35)&gt;=$J$38)),0),0)</f>
        <v>0</v>
      </c>
      <c r="K1261" s="26" cm="1">
        <f t="array" aca="1" ref="K1261" ca="1">IFERROR(IF(B1261&lt;&gt;"N/A",SUMIFS(OFFSET($T1261,0,0,1,$K$35),OFFSET($T$38,0,0,1,$K$35),"&gt;="&amp;$K$38)/SUMPRODUCT(--(OFFSET($T$38,0,0,1,$K$35)&gt;=$K$38)),0),0)</f>
        <v>0</v>
      </c>
      <c r="L1261" s="26" cm="1">
        <f t="array" aca="1" ref="L1261" ca="1">IFERROR(IF(B1261&lt;&gt;"N/A",SUMIFS(OFFSET($T1261,0,0,1,$K$35),OFFSET($T$38,0,0,1,$K$35),"&gt;="&amp;$L$38)/SUMPRODUCT(--(OFFSET($T$38,0,0,1,$K$35)&gt;=$L$38)),0),0)</f>
        <v>0</v>
      </c>
      <c r="M1261" s="26" cm="1">
        <f t="array" aca="1" ref="M1261" ca="1">IFERROR(IF(B1261&lt;&gt;"N/A",SUMIFS(OFFSET($T1261,0,0,1,$K$35),OFFSET($T$38,0,0,1,$K$35),"&gt;="&amp;$K$31, OFFSET($T$38,0,0,1,$K$35),"&lt;="&amp;$K$32)/SUMPRODUCT((--(OFFSET($T$38,0,0,1,$K$35)&gt;=$K$31))*(--(OFFSET($T$38,0,0,1,$K$35)&lt;=$K$32))),0),0)</f>
        <v>0</v>
      </c>
      <c r="O1261" s="4" t="s">
        <v>1257</v>
      </c>
      <c r="P1261" s="4" t="s">
        <v>947</v>
      </c>
      <c r="Q1261" s="4" t="s">
        <v>1255</v>
      </c>
      <c r="R1261" s="4" t="s">
        <v>76</v>
      </c>
      <c r="S1261" s="4" t="s">
        <v>88</v>
      </c>
      <c r="AC1261" s="4">
        <v>1</v>
      </c>
      <c r="AD1261" s="4">
        <v>1</v>
      </c>
      <c r="AF1261" s="27"/>
    </row>
    <row r="1262" spans="1:32" x14ac:dyDescent="0.25">
      <c r="A1262" s="4" t="str">
        <f>_xlfn.XLOOKUP(O1262,Mapping!D:D,Mapping!F:F)</f>
        <v>Company Initiated</v>
      </c>
      <c r="B1262" s="4" t="str">
        <f t="shared" si="133"/>
        <v>N/A</v>
      </c>
      <c r="C1262" s="25">
        <f>IFERROR(VLOOKUP(B1262,Mapping!$A$3:$B$11,2,FALSE),0)</f>
        <v>0</v>
      </c>
      <c r="D1262" s="26">
        <f t="shared" ca="1" si="134"/>
        <v>0</v>
      </c>
      <c r="E1262" s="26">
        <f t="shared" ca="1" si="135"/>
        <v>0</v>
      </c>
      <c r="F1262" s="4" t="str">
        <f t="shared" si="136"/>
        <v>N/A</v>
      </c>
      <c r="G1262" s="25">
        <f t="shared" si="137"/>
        <v>0</v>
      </c>
      <c r="H1262" s="26">
        <f t="shared" ca="1" si="138"/>
        <v>0</v>
      </c>
      <c r="I1262" s="26">
        <f t="shared" ca="1" si="139"/>
        <v>0</v>
      </c>
      <c r="J1262" s="26" cm="1">
        <f t="array" aca="1" ref="J1262" ca="1">IFERROR(IF(B1262&lt;&gt;"N/A",SUMIFS(OFFSET($T1262,0,0,1,$K$35),OFFSET($T$38,0,0,1,$K$35),"&gt;="&amp;$J$38)/SUMPRODUCT(--(OFFSET($T$38,0,0,1,$K$35)&gt;=$J$38)),0),0)</f>
        <v>0</v>
      </c>
      <c r="K1262" s="26" cm="1">
        <f t="array" aca="1" ref="K1262" ca="1">IFERROR(IF(B1262&lt;&gt;"N/A",SUMIFS(OFFSET($T1262,0,0,1,$K$35),OFFSET($T$38,0,0,1,$K$35),"&gt;="&amp;$K$38)/SUMPRODUCT(--(OFFSET($T$38,0,0,1,$K$35)&gt;=$K$38)),0),0)</f>
        <v>0</v>
      </c>
      <c r="L1262" s="26" cm="1">
        <f t="array" aca="1" ref="L1262" ca="1">IFERROR(IF(B1262&lt;&gt;"N/A",SUMIFS(OFFSET($T1262,0,0,1,$K$35),OFFSET($T$38,0,0,1,$K$35),"&gt;="&amp;$L$38)/SUMPRODUCT(--(OFFSET($T$38,0,0,1,$K$35)&gt;=$L$38)),0),0)</f>
        <v>0</v>
      </c>
      <c r="M1262" s="26" cm="1">
        <f t="array" aca="1" ref="M1262" ca="1">IFERROR(IF(B1262&lt;&gt;"N/A",SUMIFS(OFFSET($T1262,0,0,1,$K$35),OFFSET($T$38,0,0,1,$K$35),"&gt;="&amp;$K$31, OFFSET($T$38,0,0,1,$K$35),"&lt;="&amp;$K$32)/SUMPRODUCT((--(OFFSET($T$38,0,0,1,$K$35)&gt;=$K$31))*(--(OFFSET($T$38,0,0,1,$K$35)&lt;=$K$32))),0),0)</f>
        <v>0</v>
      </c>
      <c r="O1262" s="4" t="s">
        <v>1257</v>
      </c>
      <c r="P1262" s="4" t="s">
        <v>941</v>
      </c>
      <c r="Q1262" s="4" t="s">
        <v>1256</v>
      </c>
      <c r="R1262" s="4" t="s">
        <v>71</v>
      </c>
      <c r="S1262" s="4" t="s">
        <v>72</v>
      </c>
      <c r="AB1262" s="4">
        <v>2</v>
      </c>
      <c r="AD1262" s="4">
        <v>2</v>
      </c>
      <c r="AF1262" s="27"/>
    </row>
    <row r="1263" spans="1:32" x14ac:dyDescent="0.25">
      <c r="A1263" s="4" t="str">
        <f>_xlfn.XLOOKUP(O1263,Mapping!D:D,Mapping!F:F)</f>
        <v>Company Initiated</v>
      </c>
      <c r="B1263" s="4" t="str">
        <f t="shared" si="133"/>
        <v>N/A</v>
      </c>
      <c r="C1263" s="25">
        <f>IFERROR(VLOOKUP(B1263,Mapping!$A$3:$B$11,2,FALSE),0)</f>
        <v>0</v>
      </c>
      <c r="D1263" s="26">
        <f t="shared" ca="1" si="134"/>
        <v>0</v>
      </c>
      <c r="E1263" s="26">
        <f t="shared" ca="1" si="135"/>
        <v>0</v>
      </c>
      <c r="F1263" s="4" t="str">
        <f t="shared" si="136"/>
        <v>N/A</v>
      </c>
      <c r="G1263" s="25">
        <f t="shared" si="137"/>
        <v>0</v>
      </c>
      <c r="H1263" s="26">
        <f t="shared" ca="1" si="138"/>
        <v>0</v>
      </c>
      <c r="I1263" s="26">
        <f t="shared" ca="1" si="139"/>
        <v>0</v>
      </c>
      <c r="J1263" s="26" cm="1">
        <f t="array" aca="1" ref="J1263" ca="1">IFERROR(IF(B1263&lt;&gt;"N/A",SUMIFS(OFFSET($T1263,0,0,1,$K$35),OFFSET($T$38,0,0,1,$K$35),"&gt;="&amp;$J$38)/SUMPRODUCT(--(OFFSET($T$38,0,0,1,$K$35)&gt;=$J$38)),0),0)</f>
        <v>0</v>
      </c>
      <c r="K1263" s="26" cm="1">
        <f t="array" aca="1" ref="K1263" ca="1">IFERROR(IF(B1263&lt;&gt;"N/A",SUMIFS(OFFSET($T1263,0,0,1,$K$35),OFFSET($T$38,0,0,1,$K$35),"&gt;="&amp;$K$38)/SUMPRODUCT(--(OFFSET($T$38,0,0,1,$K$35)&gt;=$K$38)),0),0)</f>
        <v>0</v>
      </c>
      <c r="L1263" s="26" cm="1">
        <f t="array" aca="1" ref="L1263" ca="1">IFERROR(IF(B1263&lt;&gt;"N/A",SUMIFS(OFFSET($T1263,0,0,1,$K$35),OFFSET($T$38,0,0,1,$K$35),"&gt;="&amp;$L$38)/SUMPRODUCT(--(OFFSET($T$38,0,0,1,$K$35)&gt;=$L$38)),0),0)</f>
        <v>0</v>
      </c>
      <c r="M1263" s="26" cm="1">
        <f t="array" aca="1" ref="M1263" ca="1">IFERROR(IF(B1263&lt;&gt;"N/A",SUMIFS(OFFSET($T1263,0,0,1,$K$35),OFFSET($T$38,0,0,1,$K$35),"&gt;="&amp;$K$31, OFFSET($T$38,0,0,1,$K$35),"&lt;="&amp;$K$32)/SUMPRODUCT((--(OFFSET($T$38,0,0,1,$K$35)&gt;=$K$31))*(--(OFFSET($T$38,0,0,1,$K$35)&lt;=$K$32))),0),0)</f>
        <v>0</v>
      </c>
      <c r="O1263" s="4" t="s">
        <v>1258</v>
      </c>
      <c r="P1263" s="4" t="s">
        <v>941</v>
      </c>
      <c r="Q1263" s="4" t="s">
        <v>1256</v>
      </c>
      <c r="R1263" s="4" t="s">
        <v>71</v>
      </c>
      <c r="S1263" s="4" t="s">
        <v>137</v>
      </c>
      <c r="X1263" s="4">
        <v>1</v>
      </c>
      <c r="AD1263" s="4">
        <v>1</v>
      </c>
      <c r="AF1263" s="27"/>
    </row>
    <row r="1264" spans="1:32" x14ac:dyDescent="0.25">
      <c r="A1264" s="4" t="str">
        <f>_xlfn.XLOOKUP(O1264,Mapping!D:D,Mapping!F:F)</f>
        <v>Company Initiated</v>
      </c>
      <c r="B1264" s="4" t="str">
        <f t="shared" si="133"/>
        <v>N/A</v>
      </c>
      <c r="C1264" s="25">
        <f>IFERROR(VLOOKUP(B1264,Mapping!$A$3:$B$11,2,FALSE),0)</f>
        <v>0</v>
      </c>
      <c r="D1264" s="26">
        <f t="shared" ca="1" si="134"/>
        <v>0</v>
      </c>
      <c r="E1264" s="26">
        <f t="shared" ca="1" si="135"/>
        <v>0</v>
      </c>
      <c r="F1264" s="4" t="str">
        <f t="shared" si="136"/>
        <v>N/A</v>
      </c>
      <c r="G1264" s="25">
        <f t="shared" si="137"/>
        <v>0</v>
      </c>
      <c r="H1264" s="26">
        <f t="shared" ca="1" si="138"/>
        <v>0</v>
      </c>
      <c r="I1264" s="26">
        <f t="shared" ca="1" si="139"/>
        <v>0</v>
      </c>
      <c r="J1264" s="26" cm="1">
        <f t="array" aca="1" ref="J1264" ca="1">IFERROR(IF(B1264&lt;&gt;"N/A",SUMIFS(OFFSET($T1264,0,0,1,$K$35),OFFSET($T$38,0,0,1,$K$35),"&gt;="&amp;$J$38)/SUMPRODUCT(--(OFFSET($T$38,0,0,1,$K$35)&gt;=$J$38)),0),0)</f>
        <v>0</v>
      </c>
      <c r="K1264" s="26" cm="1">
        <f t="array" aca="1" ref="K1264" ca="1">IFERROR(IF(B1264&lt;&gt;"N/A",SUMIFS(OFFSET($T1264,0,0,1,$K$35),OFFSET($T$38,0,0,1,$K$35),"&gt;="&amp;$K$38)/SUMPRODUCT(--(OFFSET($T$38,0,0,1,$K$35)&gt;=$K$38)),0),0)</f>
        <v>0</v>
      </c>
      <c r="L1264" s="26" cm="1">
        <f t="array" aca="1" ref="L1264" ca="1">IFERROR(IF(B1264&lt;&gt;"N/A",SUMIFS(OFFSET($T1264,0,0,1,$K$35),OFFSET($T$38,0,0,1,$K$35),"&gt;="&amp;$L$38)/SUMPRODUCT(--(OFFSET($T$38,0,0,1,$K$35)&gt;=$L$38)),0),0)</f>
        <v>0</v>
      </c>
      <c r="M1264" s="26" cm="1">
        <f t="array" aca="1" ref="M1264" ca="1">IFERROR(IF(B1264&lt;&gt;"N/A",SUMIFS(OFFSET($T1264,0,0,1,$K$35),OFFSET($T$38,0,0,1,$K$35),"&gt;="&amp;$K$31, OFFSET($T$38,0,0,1,$K$35),"&lt;="&amp;$K$32)/SUMPRODUCT((--(OFFSET($T$38,0,0,1,$K$35)&gt;=$K$31))*(--(OFFSET($T$38,0,0,1,$K$35)&lt;=$K$32))),0),0)</f>
        <v>0</v>
      </c>
      <c r="O1264" s="4" t="s">
        <v>1259</v>
      </c>
      <c r="P1264" s="4" t="s">
        <v>947</v>
      </c>
      <c r="Q1264" s="4" t="s">
        <v>1255</v>
      </c>
      <c r="R1264" s="4" t="s">
        <v>76</v>
      </c>
      <c r="S1264" s="4" t="s">
        <v>77</v>
      </c>
      <c r="AC1264" s="4">
        <v>42</v>
      </c>
      <c r="AD1264" s="4">
        <v>42</v>
      </c>
      <c r="AF1264" s="27"/>
    </row>
    <row r="1265" spans="1:32" x14ac:dyDescent="0.25">
      <c r="A1265" s="4" t="str">
        <f>_xlfn.XLOOKUP(O1265,Mapping!D:D,Mapping!F:F)</f>
        <v>Company Initiated</v>
      </c>
      <c r="B1265" s="4" t="str">
        <f t="shared" si="133"/>
        <v>N/A</v>
      </c>
      <c r="C1265" s="25">
        <f>IFERROR(VLOOKUP(B1265,Mapping!$A$3:$B$11,2,FALSE),0)</f>
        <v>0</v>
      </c>
      <c r="D1265" s="26">
        <f t="shared" ca="1" si="134"/>
        <v>0</v>
      </c>
      <c r="E1265" s="26">
        <f t="shared" ca="1" si="135"/>
        <v>0</v>
      </c>
      <c r="F1265" s="4" t="str">
        <f t="shared" si="136"/>
        <v>N/A</v>
      </c>
      <c r="G1265" s="25">
        <f t="shared" si="137"/>
        <v>0</v>
      </c>
      <c r="H1265" s="26">
        <f t="shared" ca="1" si="138"/>
        <v>0</v>
      </c>
      <c r="I1265" s="26">
        <f t="shared" ca="1" si="139"/>
        <v>0</v>
      </c>
      <c r="J1265" s="26" cm="1">
        <f t="array" aca="1" ref="J1265" ca="1">IFERROR(IF(B1265&lt;&gt;"N/A",SUMIFS(OFFSET($T1265,0,0,1,$K$35),OFFSET($T$38,0,0,1,$K$35),"&gt;="&amp;$J$38)/SUMPRODUCT(--(OFFSET($T$38,0,0,1,$K$35)&gt;=$J$38)),0),0)</f>
        <v>0</v>
      </c>
      <c r="K1265" s="26" cm="1">
        <f t="array" aca="1" ref="K1265" ca="1">IFERROR(IF(B1265&lt;&gt;"N/A",SUMIFS(OFFSET($T1265,0,0,1,$K$35),OFFSET($T$38,0,0,1,$K$35),"&gt;="&amp;$K$38)/SUMPRODUCT(--(OFFSET($T$38,0,0,1,$K$35)&gt;=$K$38)),0),0)</f>
        <v>0</v>
      </c>
      <c r="L1265" s="26" cm="1">
        <f t="array" aca="1" ref="L1265" ca="1">IFERROR(IF(B1265&lt;&gt;"N/A",SUMIFS(OFFSET($T1265,0,0,1,$K$35),OFFSET($T$38,0,0,1,$K$35),"&gt;="&amp;$L$38)/SUMPRODUCT(--(OFFSET($T$38,0,0,1,$K$35)&gt;=$L$38)),0),0)</f>
        <v>0</v>
      </c>
      <c r="M1265" s="26" cm="1">
        <f t="array" aca="1" ref="M1265" ca="1">IFERROR(IF(B1265&lt;&gt;"N/A",SUMIFS(OFFSET($T1265,0,0,1,$K$35),OFFSET($T$38,0,0,1,$K$35),"&gt;="&amp;$K$31, OFFSET($T$38,0,0,1,$K$35),"&lt;="&amp;$K$32)/SUMPRODUCT((--(OFFSET($T$38,0,0,1,$K$35)&gt;=$K$31))*(--(OFFSET($T$38,0,0,1,$K$35)&lt;=$K$32))),0),0)</f>
        <v>0</v>
      </c>
      <c r="O1265" s="4" t="s">
        <v>1259</v>
      </c>
      <c r="P1265" s="4" t="s">
        <v>941</v>
      </c>
      <c r="Q1265" s="4" t="s">
        <v>1256</v>
      </c>
      <c r="R1265" s="4" t="s">
        <v>71</v>
      </c>
      <c r="S1265" s="4" t="s">
        <v>78</v>
      </c>
      <c r="V1265" s="4">
        <v>2</v>
      </c>
      <c r="W1265" s="4">
        <v>6</v>
      </c>
      <c r="X1265" s="4">
        <v>8</v>
      </c>
      <c r="Y1265" s="4">
        <v>9</v>
      </c>
      <c r="Z1265" s="4">
        <v>4</v>
      </c>
      <c r="AA1265" s="4">
        <v>3</v>
      </c>
      <c r="AB1265" s="4">
        <v>33</v>
      </c>
      <c r="AD1265" s="4">
        <v>65</v>
      </c>
      <c r="AF1265" s="27"/>
    </row>
    <row r="1266" spans="1:32" x14ac:dyDescent="0.25">
      <c r="A1266" s="4" t="str">
        <f>_xlfn.XLOOKUP(O1266,Mapping!D:D,Mapping!F:F)</f>
        <v>Company Initiated</v>
      </c>
      <c r="B1266" s="4" t="str">
        <f t="shared" si="133"/>
        <v>N/A</v>
      </c>
      <c r="C1266" s="25">
        <f>IFERROR(VLOOKUP(B1266,Mapping!$A$3:$B$11,2,FALSE),0)</f>
        <v>0</v>
      </c>
      <c r="D1266" s="26">
        <f t="shared" ca="1" si="134"/>
        <v>0</v>
      </c>
      <c r="E1266" s="26">
        <f t="shared" ca="1" si="135"/>
        <v>0</v>
      </c>
      <c r="F1266" s="4" t="str">
        <f t="shared" si="136"/>
        <v>N/A</v>
      </c>
      <c r="G1266" s="25">
        <f t="shared" si="137"/>
        <v>0</v>
      </c>
      <c r="H1266" s="26">
        <f t="shared" ca="1" si="138"/>
        <v>0</v>
      </c>
      <c r="I1266" s="26">
        <f t="shared" ca="1" si="139"/>
        <v>0</v>
      </c>
      <c r="J1266" s="26" cm="1">
        <f t="array" aca="1" ref="J1266" ca="1">IFERROR(IF(B1266&lt;&gt;"N/A",SUMIFS(OFFSET($T1266,0,0,1,$K$35),OFFSET($T$38,0,0,1,$K$35),"&gt;="&amp;$J$38)/SUMPRODUCT(--(OFFSET($T$38,0,0,1,$K$35)&gt;=$J$38)),0),0)</f>
        <v>0</v>
      </c>
      <c r="K1266" s="26" cm="1">
        <f t="array" aca="1" ref="K1266" ca="1">IFERROR(IF(B1266&lt;&gt;"N/A",SUMIFS(OFFSET($T1266,0,0,1,$K$35),OFFSET($T$38,0,0,1,$K$35),"&gt;="&amp;$K$38)/SUMPRODUCT(--(OFFSET($T$38,0,0,1,$K$35)&gt;=$K$38)),0),0)</f>
        <v>0</v>
      </c>
      <c r="L1266" s="26" cm="1">
        <f t="array" aca="1" ref="L1266" ca="1">IFERROR(IF(B1266&lt;&gt;"N/A",SUMIFS(OFFSET($T1266,0,0,1,$K$35),OFFSET($T$38,0,0,1,$K$35),"&gt;="&amp;$L$38)/SUMPRODUCT(--(OFFSET($T$38,0,0,1,$K$35)&gt;=$L$38)),0),0)</f>
        <v>0</v>
      </c>
      <c r="M1266" s="26" cm="1">
        <f t="array" aca="1" ref="M1266" ca="1">IFERROR(IF(B1266&lt;&gt;"N/A",SUMIFS(OFFSET($T1266,0,0,1,$K$35),OFFSET($T$38,0,0,1,$K$35),"&gt;="&amp;$K$31, OFFSET($T$38,0,0,1,$K$35),"&lt;="&amp;$K$32)/SUMPRODUCT((--(OFFSET($T$38,0,0,1,$K$35)&gt;=$K$31))*(--(OFFSET($T$38,0,0,1,$K$35)&lt;=$K$32))),0),0)</f>
        <v>0</v>
      </c>
      <c r="O1266" s="4" t="s">
        <v>1260</v>
      </c>
      <c r="P1266" s="4" t="s">
        <v>941</v>
      </c>
      <c r="Q1266" s="4" t="s">
        <v>1256</v>
      </c>
      <c r="R1266" s="4" t="s">
        <v>71</v>
      </c>
      <c r="S1266" s="4" t="s">
        <v>94</v>
      </c>
      <c r="AB1266" s="4">
        <v>1</v>
      </c>
      <c r="AD1266" s="4">
        <v>1</v>
      </c>
      <c r="AF1266" s="27"/>
    </row>
    <row r="1267" spans="1:32" x14ac:dyDescent="0.25">
      <c r="A1267" s="4" t="str">
        <f>_xlfn.XLOOKUP(O1267,Mapping!D:D,Mapping!F:F)</f>
        <v>Company Initiated</v>
      </c>
      <c r="B1267" s="4" t="str">
        <f t="shared" si="133"/>
        <v>N/A</v>
      </c>
      <c r="C1267" s="25">
        <f>IFERROR(VLOOKUP(B1267,Mapping!$A$3:$B$11,2,FALSE),0)</f>
        <v>0</v>
      </c>
      <c r="D1267" s="26">
        <f t="shared" ca="1" si="134"/>
        <v>0</v>
      </c>
      <c r="E1267" s="26">
        <f t="shared" ca="1" si="135"/>
        <v>0</v>
      </c>
      <c r="F1267" s="4" t="str">
        <f t="shared" si="136"/>
        <v>N/A</v>
      </c>
      <c r="G1267" s="25">
        <f t="shared" si="137"/>
        <v>0</v>
      </c>
      <c r="H1267" s="26">
        <f t="shared" ca="1" si="138"/>
        <v>0</v>
      </c>
      <c r="I1267" s="26">
        <f t="shared" ca="1" si="139"/>
        <v>0</v>
      </c>
      <c r="J1267" s="26" cm="1">
        <f t="array" aca="1" ref="J1267" ca="1">IFERROR(IF(B1267&lt;&gt;"N/A",SUMIFS(OFFSET($T1267,0,0,1,$K$35),OFFSET($T$38,0,0,1,$K$35),"&gt;="&amp;$J$38)/SUMPRODUCT(--(OFFSET($T$38,0,0,1,$K$35)&gt;=$J$38)),0),0)</f>
        <v>0</v>
      </c>
      <c r="K1267" s="26" cm="1">
        <f t="array" aca="1" ref="K1267" ca="1">IFERROR(IF(B1267&lt;&gt;"N/A",SUMIFS(OFFSET($T1267,0,0,1,$K$35),OFFSET($T$38,0,0,1,$K$35),"&gt;="&amp;$K$38)/SUMPRODUCT(--(OFFSET($T$38,0,0,1,$K$35)&gt;=$K$38)),0),0)</f>
        <v>0</v>
      </c>
      <c r="L1267" s="26" cm="1">
        <f t="array" aca="1" ref="L1267" ca="1">IFERROR(IF(B1267&lt;&gt;"N/A",SUMIFS(OFFSET($T1267,0,0,1,$K$35),OFFSET($T$38,0,0,1,$K$35),"&gt;="&amp;$L$38)/SUMPRODUCT(--(OFFSET($T$38,0,0,1,$K$35)&gt;=$L$38)),0),0)</f>
        <v>0</v>
      </c>
      <c r="M1267" s="26" cm="1">
        <f t="array" aca="1" ref="M1267" ca="1">IFERROR(IF(B1267&lt;&gt;"N/A",SUMIFS(OFFSET($T1267,0,0,1,$K$35),OFFSET($T$38,0,0,1,$K$35),"&gt;="&amp;$K$31, OFFSET($T$38,0,0,1,$K$35),"&lt;="&amp;$K$32)/SUMPRODUCT((--(OFFSET($T$38,0,0,1,$K$35)&gt;=$K$31))*(--(OFFSET($T$38,0,0,1,$K$35)&lt;=$K$32))),0),0)</f>
        <v>0</v>
      </c>
      <c r="O1267" s="4" t="s">
        <v>1261</v>
      </c>
      <c r="P1267" s="4" t="s">
        <v>941</v>
      </c>
      <c r="Q1267" s="4" t="s">
        <v>1256</v>
      </c>
      <c r="R1267" s="4" t="s">
        <v>96</v>
      </c>
      <c r="S1267" s="4" t="s">
        <v>97</v>
      </c>
      <c r="U1267" s="4">
        <v>1</v>
      </c>
      <c r="V1267" s="4">
        <v>1</v>
      </c>
      <c r="X1267" s="4">
        <v>1</v>
      </c>
      <c r="AD1267" s="4">
        <v>3</v>
      </c>
      <c r="AF1267" s="27"/>
    </row>
    <row r="1268" spans="1:32" x14ac:dyDescent="0.25">
      <c r="A1268" s="4" t="str">
        <f>_xlfn.XLOOKUP(O1268,Mapping!D:D,Mapping!F:F)</f>
        <v>Company Initiated</v>
      </c>
      <c r="B1268" s="4" t="str">
        <f t="shared" si="133"/>
        <v>N/A</v>
      </c>
      <c r="C1268" s="25">
        <f>IFERROR(VLOOKUP(B1268,Mapping!$A$3:$B$11,2,FALSE),0)</f>
        <v>0</v>
      </c>
      <c r="D1268" s="26">
        <f t="shared" ca="1" si="134"/>
        <v>0</v>
      </c>
      <c r="E1268" s="26">
        <f t="shared" ca="1" si="135"/>
        <v>0</v>
      </c>
      <c r="F1268" s="4" t="str">
        <f t="shared" si="136"/>
        <v>N/A</v>
      </c>
      <c r="G1268" s="25">
        <f t="shared" si="137"/>
        <v>0</v>
      </c>
      <c r="H1268" s="26">
        <f t="shared" ca="1" si="138"/>
        <v>0</v>
      </c>
      <c r="I1268" s="26">
        <f t="shared" ca="1" si="139"/>
        <v>0</v>
      </c>
      <c r="J1268" s="26" cm="1">
        <f t="array" aca="1" ref="J1268" ca="1">IFERROR(IF(B1268&lt;&gt;"N/A",SUMIFS(OFFSET($T1268,0,0,1,$K$35),OFFSET($T$38,0,0,1,$K$35),"&gt;="&amp;$J$38)/SUMPRODUCT(--(OFFSET($T$38,0,0,1,$K$35)&gt;=$J$38)),0),0)</f>
        <v>0</v>
      </c>
      <c r="K1268" s="26" cm="1">
        <f t="array" aca="1" ref="K1268" ca="1">IFERROR(IF(B1268&lt;&gt;"N/A",SUMIFS(OFFSET($T1268,0,0,1,$K$35),OFFSET($T$38,0,0,1,$K$35),"&gt;="&amp;$K$38)/SUMPRODUCT(--(OFFSET($T$38,0,0,1,$K$35)&gt;=$K$38)),0),0)</f>
        <v>0</v>
      </c>
      <c r="L1268" s="26" cm="1">
        <f t="array" aca="1" ref="L1268" ca="1">IFERROR(IF(B1268&lt;&gt;"N/A",SUMIFS(OFFSET($T1268,0,0,1,$K$35),OFFSET($T$38,0,0,1,$K$35),"&gt;="&amp;$L$38)/SUMPRODUCT(--(OFFSET($T$38,0,0,1,$K$35)&gt;=$L$38)),0),0)</f>
        <v>0</v>
      </c>
      <c r="M1268" s="26" cm="1">
        <f t="array" aca="1" ref="M1268" ca="1">IFERROR(IF(B1268&lt;&gt;"N/A",SUMIFS(OFFSET($T1268,0,0,1,$K$35),OFFSET($T$38,0,0,1,$K$35),"&gt;="&amp;$K$31, OFFSET($T$38,0,0,1,$K$35),"&lt;="&amp;$K$32)/SUMPRODUCT((--(OFFSET($T$38,0,0,1,$K$35)&gt;=$K$31))*(--(OFFSET($T$38,0,0,1,$K$35)&lt;=$K$32))),0),0)</f>
        <v>0</v>
      </c>
      <c r="O1268" s="4" t="s">
        <v>1262</v>
      </c>
      <c r="P1268" s="4" t="s">
        <v>941</v>
      </c>
      <c r="Q1268" s="4" t="s">
        <v>1256</v>
      </c>
      <c r="R1268" s="4" t="s">
        <v>96</v>
      </c>
      <c r="S1268" s="4" t="s">
        <v>137</v>
      </c>
      <c r="T1268" s="4">
        <v>1</v>
      </c>
      <c r="AD1268" s="4">
        <v>1</v>
      </c>
      <c r="AF1268" s="27"/>
    </row>
    <row r="1269" spans="1:32" x14ac:dyDescent="0.25">
      <c r="A1269" s="4" t="str">
        <f>_xlfn.XLOOKUP(O1269,Mapping!D:D,Mapping!F:F)</f>
        <v>Company Initiated</v>
      </c>
      <c r="B1269" s="4" t="str">
        <f t="shared" si="133"/>
        <v>N/A</v>
      </c>
      <c r="C1269" s="25">
        <f>IFERROR(VLOOKUP(B1269,Mapping!$A$3:$B$11,2,FALSE),0)</f>
        <v>0</v>
      </c>
      <c r="D1269" s="26">
        <f t="shared" ca="1" si="134"/>
        <v>0</v>
      </c>
      <c r="E1269" s="26">
        <f t="shared" ca="1" si="135"/>
        <v>0</v>
      </c>
      <c r="F1269" s="4" t="str">
        <f t="shared" si="136"/>
        <v>N/A</v>
      </c>
      <c r="G1269" s="25">
        <f t="shared" si="137"/>
        <v>0</v>
      </c>
      <c r="H1269" s="26">
        <f t="shared" ca="1" si="138"/>
        <v>0</v>
      </c>
      <c r="I1269" s="26">
        <f t="shared" ca="1" si="139"/>
        <v>0</v>
      </c>
      <c r="J1269" s="26" cm="1">
        <f t="array" aca="1" ref="J1269" ca="1">IFERROR(IF(B1269&lt;&gt;"N/A",SUMIFS(OFFSET($T1269,0,0,1,$K$35),OFFSET($T$38,0,0,1,$K$35),"&gt;="&amp;$J$38)/SUMPRODUCT(--(OFFSET($T$38,0,0,1,$K$35)&gt;=$J$38)),0),0)</f>
        <v>0</v>
      </c>
      <c r="K1269" s="26" cm="1">
        <f t="array" aca="1" ref="K1269" ca="1">IFERROR(IF(B1269&lt;&gt;"N/A",SUMIFS(OFFSET($T1269,0,0,1,$K$35),OFFSET($T$38,0,0,1,$K$35),"&gt;="&amp;$K$38)/SUMPRODUCT(--(OFFSET($T$38,0,0,1,$K$35)&gt;=$K$38)),0),0)</f>
        <v>0</v>
      </c>
      <c r="L1269" s="26" cm="1">
        <f t="array" aca="1" ref="L1269" ca="1">IFERROR(IF(B1269&lt;&gt;"N/A",SUMIFS(OFFSET($T1269,0,0,1,$K$35),OFFSET($T$38,0,0,1,$K$35),"&gt;="&amp;$L$38)/SUMPRODUCT(--(OFFSET($T$38,0,0,1,$K$35)&gt;=$L$38)),0),0)</f>
        <v>0</v>
      </c>
      <c r="M1269" s="26" cm="1">
        <f t="array" aca="1" ref="M1269" ca="1">IFERROR(IF(B1269&lt;&gt;"N/A",SUMIFS(OFFSET($T1269,0,0,1,$K$35),OFFSET($T$38,0,0,1,$K$35),"&gt;="&amp;$K$31, OFFSET($T$38,0,0,1,$K$35),"&lt;="&amp;$K$32)/SUMPRODUCT((--(OFFSET($T$38,0,0,1,$K$35)&gt;=$K$31))*(--(OFFSET($T$38,0,0,1,$K$35)&lt;=$K$32))),0),0)</f>
        <v>0</v>
      </c>
      <c r="O1269" s="4" t="s">
        <v>1263</v>
      </c>
      <c r="P1269" s="4" t="s">
        <v>947</v>
      </c>
      <c r="Q1269" s="4" t="s">
        <v>1255</v>
      </c>
      <c r="R1269" s="4" t="s">
        <v>143</v>
      </c>
      <c r="S1269" s="4" t="s">
        <v>77</v>
      </c>
      <c r="AC1269" s="4">
        <v>6</v>
      </c>
      <c r="AD1269" s="4">
        <v>6</v>
      </c>
      <c r="AF1269" s="27"/>
    </row>
    <row r="1270" spans="1:32" x14ac:dyDescent="0.25">
      <c r="A1270" s="4" t="str">
        <f>_xlfn.XLOOKUP(O1270,Mapping!D:D,Mapping!F:F)</f>
        <v>Company Initiated</v>
      </c>
      <c r="B1270" s="4" t="str">
        <f t="shared" si="133"/>
        <v>N/A</v>
      </c>
      <c r="C1270" s="25">
        <f>IFERROR(VLOOKUP(B1270,Mapping!$A$3:$B$11,2,FALSE),0)</f>
        <v>0</v>
      </c>
      <c r="D1270" s="26">
        <f t="shared" ca="1" si="134"/>
        <v>0</v>
      </c>
      <c r="E1270" s="26">
        <f t="shared" ca="1" si="135"/>
        <v>0</v>
      </c>
      <c r="F1270" s="4" t="str">
        <f t="shared" si="136"/>
        <v>N/A</v>
      </c>
      <c r="G1270" s="25">
        <f t="shared" si="137"/>
        <v>0</v>
      </c>
      <c r="H1270" s="26">
        <f t="shared" ca="1" si="138"/>
        <v>0</v>
      </c>
      <c r="I1270" s="26">
        <f t="shared" ca="1" si="139"/>
        <v>0</v>
      </c>
      <c r="J1270" s="26" cm="1">
        <f t="array" aca="1" ref="J1270" ca="1">IFERROR(IF(B1270&lt;&gt;"N/A",SUMIFS(OFFSET($T1270,0,0,1,$K$35),OFFSET($T$38,0,0,1,$K$35),"&gt;="&amp;$J$38)/SUMPRODUCT(--(OFFSET($T$38,0,0,1,$K$35)&gt;=$J$38)),0),0)</f>
        <v>0</v>
      </c>
      <c r="K1270" s="26" cm="1">
        <f t="array" aca="1" ref="K1270" ca="1">IFERROR(IF(B1270&lt;&gt;"N/A",SUMIFS(OFFSET($T1270,0,0,1,$K$35),OFFSET($T$38,0,0,1,$K$35),"&gt;="&amp;$K$38)/SUMPRODUCT(--(OFFSET($T$38,0,0,1,$K$35)&gt;=$K$38)),0),0)</f>
        <v>0</v>
      </c>
      <c r="L1270" s="26" cm="1">
        <f t="array" aca="1" ref="L1270" ca="1">IFERROR(IF(B1270&lt;&gt;"N/A",SUMIFS(OFFSET($T1270,0,0,1,$K$35),OFFSET($T$38,0,0,1,$K$35),"&gt;="&amp;$L$38)/SUMPRODUCT(--(OFFSET($T$38,0,0,1,$K$35)&gt;=$L$38)),0),0)</f>
        <v>0</v>
      </c>
      <c r="M1270" s="26" cm="1">
        <f t="array" aca="1" ref="M1270" ca="1">IFERROR(IF(B1270&lt;&gt;"N/A",SUMIFS(OFFSET($T1270,0,0,1,$K$35),OFFSET($T$38,0,0,1,$K$35),"&gt;="&amp;$K$31, OFFSET($T$38,0,0,1,$K$35),"&lt;="&amp;$K$32)/SUMPRODUCT((--(OFFSET($T$38,0,0,1,$K$35)&gt;=$K$31))*(--(OFFSET($T$38,0,0,1,$K$35)&lt;=$K$32))),0),0)</f>
        <v>0</v>
      </c>
      <c r="O1270" s="4" t="s">
        <v>1263</v>
      </c>
      <c r="P1270" s="4" t="s">
        <v>941</v>
      </c>
      <c r="Q1270" s="4" t="s">
        <v>1256</v>
      </c>
      <c r="R1270" s="4" t="s">
        <v>96</v>
      </c>
      <c r="S1270" s="4" t="s">
        <v>78</v>
      </c>
      <c r="T1270" s="4">
        <v>1</v>
      </c>
      <c r="U1270" s="4">
        <v>1</v>
      </c>
      <c r="V1270" s="4">
        <v>1</v>
      </c>
      <c r="W1270" s="4">
        <v>2</v>
      </c>
      <c r="X1270" s="4">
        <v>2</v>
      </c>
      <c r="Y1270" s="4">
        <v>1</v>
      </c>
      <c r="Z1270" s="4">
        <v>2</v>
      </c>
      <c r="AA1270" s="4">
        <v>2</v>
      </c>
      <c r="AB1270" s="4">
        <v>7</v>
      </c>
      <c r="AD1270" s="4">
        <v>19</v>
      </c>
      <c r="AF1270" s="27"/>
    </row>
    <row r="1271" spans="1:32" x14ac:dyDescent="0.25">
      <c r="A1271" s="4" t="str">
        <f>_xlfn.XLOOKUP(O1271,Mapping!D:D,Mapping!F:F)</f>
        <v>Company Initiated</v>
      </c>
      <c r="B1271" s="4" t="str">
        <f t="shared" si="133"/>
        <v>N/A</v>
      </c>
      <c r="C1271" s="25">
        <f>IFERROR(VLOOKUP(B1271,Mapping!$A$3:$B$11,2,FALSE),0)</f>
        <v>0</v>
      </c>
      <c r="D1271" s="26">
        <f t="shared" ca="1" si="134"/>
        <v>0</v>
      </c>
      <c r="E1271" s="26">
        <f t="shared" ca="1" si="135"/>
        <v>0</v>
      </c>
      <c r="F1271" s="4" t="str">
        <f t="shared" si="136"/>
        <v>N/A</v>
      </c>
      <c r="G1271" s="25">
        <f t="shared" si="137"/>
        <v>0</v>
      </c>
      <c r="H1271" s="26">
        <f t="shared" ca="1" si="138"/>
        <v>0</v>
      </c>
      <c r="I1271" s="26">
        <f t="shared" ca="1" si="139"/>
        <v>0</v>
      </c>
      <c r="J1271" s="26" cm="1">
        <f t="array" aca="1" ref="J1271" ca="1">IFERROR(IF(B1271&lt;&gt;"N/A",SUMIFS(OFFSET($T1271,0,0,1,$K$35),OFFSET($T$38,0,0,1,$K$35),"&gt;="&amp;$J$38)/SUMPRODUCT(--(OFFSET($T$38,0,0,1,$K$35)&gt;=$J$38)),0),0)</f>
        <v>0</v>
      </c>
      <c r="K1271" s="26" cm="1">
        <f t="array" aca="1" ref="K1271" ca="1">IFERROR(IF(B1271&lt;&gt;"N/A",SUMIFS(OFFSET($T1271,0,0,1,$K$35),OFFSET($T$38,0,0,1,$K$35),"&gt;="&amp;$K$38)/SUMPRODUCT(--(OFFSET($T$38,0,0,1,$K$35)&gt;=$K$38)),0),0)</f>
        <v>0</v>
      </c>
      <c r="L1271" s="26" cm="1">
        <f t="array" aca="1" ref="L1271" ca="1">IFERROR(IF(B1271&lt;&gt;"N/A",SUMIFS(OFFSET($T1271,0,0,1,$K$35),OFFSET($T$38,0,0,1,$K$35),"&gt;="&amp;$L$38)/SUMPRODUCT(--(OFFSET($T$38,0,0,1,$K$35)&gt;=$L$38)),0),0)</f>
        <v>0</v>
      </c>
      <c r="M1271" s="26" cm="1">
        <f t="array" aca="1" ref="M1271" ca="1">IFERROR(IF(B1271&lt;&gt;"N/A",SUMIFS(OFFSET($T1271,0,0,1,$K$35),OFFSET($T$38,0,0,1,$K$35),"&gt;="&amp;$K$31, OFFSET($T$38,0,0,1,$K$35),"&lt;="&amp;$K$32)/SUMPRODUCT((--(OFFSET($T$38,0,0,1,$K$35)&gt;=$K$31))*(--(OFFSET($T$38,0,0,1,$K$35)&lt;=$K$32))),0),0)</f>
        <v>0</v>
      </c>
      <c r="O1271" s="4" t="s">
        <v>1264</v>
      </c>
      <c r="P1271" s="4" t="s">
        <v>941</v>
      </c>
      <c r="Q1271" s="4" t="s">
        <v>1256</v>
      </c>
      <c r="R1271" s="4" t="s">
        <v>152</v>
      </c>
      <c r="S1271" s="4" t="s">
        <v>78</v>
      </c>
      <c r="V1271" s="4">
        <v>1</v>
      </c>
      <c r="AD1271" s="4">
        <v>1</v>
      </c>
      <c r="AF1271" s="27"/>
    </row>
    <row r="1272" spans="1:32" x14ac:dyDescent="0.25">
      <c r="A1272" s="4" t="str">
        <f>_xlfn.XLOOKUP(O1272,Mapping!D:D,Mapping!F:F)</f>
        <v>Company Initiated</v>
      </c>
      <c r="B1272" s="4" t="str">
        <f t="shared" si="133"/>
        <v>N/A</v>
      </c>
      <c r="C1272" s="25">
        <f>IFERROR(VLOOKUP(B1272,Mapping!$A$3:$B$11,2,FALSE),0)</f>
        <v>0</v>
      </c>
      <c r="D1272" s="26">
        <f t="shared" ca="1" si="134"/>
        <v>0</v>
      </c>
      <c r="E1272" s="26">
        <f t="shared" ca="1" si="135"/>
        <v>0</v>
      </c>
      <c r="F1272" s="4" t="str">
        <f t="shared" si="136"/>
        <v>N/A</v>
      </c>
      <c r="G1272" s="25">
        <f t="shared" si="137"/>
        <v>0</v>
      </c>
      <c r="H1272" s="26">
        <f t="shared" ca="1" si="138"/>
        <v>0</v>
      </c>
      <c r="I1272" s="26">
        <f t="shared" ca="1" si="139"/>
        <v>0</v>
      </c>
      <c r="J1272" s="26" cm="1">
        <f t="array" aca="1" ref="J1272" ca="1">IFERROR(IF(B1272&lt;&gt;"N/A",SUMIFS(OFFSET($T1272,0,0,1,$K$35),OFFSET($T$38,0,0,1,$K$35),"&gt;="&amp;$J$38)/SUMPRODUCT(--(OFFSET($T$38,0,0,1,$K$35)&gt;=$J$38)),0),0)</f>
        <v>0</v>
      </c>
      <c r="K1272" s="26" cm="1">
        <f t="array" aca="1" ref="K1272" ca="1">IFERROR(IF(B1272&lt;&gt;"N/A",SUMIFS(OFFSET($T1272,0,0,1,$K$35),OFFSET($T$38,0,0,1,$K$35),"&gt;="&amp;$K$38)/SUMPRODUCT(--(OFFSET($T$38,0,0,1,$K$35)&gt;=$K$38)),0),0)</f>
        <v>0</v>
      </c>
      <c r="L1272" s="26" cm="1">
        <f t="array" aca="1" ref="L1272" ca="1">IFERROR(IF(B1272&lt;&gt;"N/A",SUMIFS(OFFSET($T1272,0,0,1,$K$35),OFFSET($T$38,0,0,1,$K$35),"&gt;="&amp;$L$38)/SUMPRODUCT(--(OFFSET($T$38,0,0,1,$K$35)&gt;=$L$38)),0),0)</f>
        <v>0</v>
      </c>
      <c r="M1272" s="26" cm="1">
        <f t="array" aca="1" ref="M1272" ca="1">IFERROR(IF(B1272&lt;&gt;"N/A",SUMIFS(OFFSET($T1272,0,0,1,$K$35),OFFSET($T$38,0,0,1,$K$35),"&gt;="&amp;$K$31, OFFSET($T$38,0,0,1,$K$35),"&lt;="&amp;$K$32)/SUMPRODUCT((--(OFFSET($T$38,0,0,1,$K$35)&gt;=$K$31))*(--(OFFSET($T$38,0,0,1,$K$35)&lt;=$K$32))),0),0)</f>
        <v>0</v>
      </c>
      <c r="O1272" s="4" t="s">
        <v>1265</v>
      </c>
      <c r="P1272" s="4" t="s">
        <v>941</v>
      </c>
      <c r="Q1272" s="4" t="s">
        <v>1256</v>
      </c>
      <c r="R1272" s="4" t="s">
        <v>99</v>
      </c>
      <c r="S1272" s="4" t="s">
        <v>97</v>
      </c>
      <c r="X1272" s="4">
        <v>1</v>
      </c>
      <c r="AD1272" s="4">
        <v>1</v>
      </c>
      <c r="AF1272" s="27"/>
    </row>
    <row r="1273" spans="1:32" x14ac:dyDescent="0.25">
      <c r="A1273" s="4" t="str">
        <f>_xlfn.XLOOKUP(O1273,Mapping!D:D,Mapping!F:F)</f>
        <v>Company Initiated</v>
      </c>
      <c r="B1273" s="4" t="str">
        <f t="shared" si="133"/>
        <v>N/A</v>
      </c>
      <c r="C1273" s="25">
        <f>IFERROR(VLOOKUP(B1273,Mapping!$A$3:$B$11,2,FALSE),0)</f>
        <v>0</v>
      </c>
      <c r="D1273" s="26">
        <f t="shared" ca="1" si="134"/>
        <v>0</v>
      </c>
      <c r="E1273" s="26">
        <f t="shared" ca="1" si="135"/>
        <v>0</v>
      </c>
      <c r="F1273" s="4" t="str">
        <f t="shared" si="136"/>
        <v>N/A</v>
      </c>
      <c r="G1273" s="25">
        <f t="shared" si="137"/>
        <v>0</v>
      </c>
      <c r="H1273" s="26">
        <f t="shared" ca="1" si="138"/>
        <v>0</v>
      </c>
      <c r="I1273" s="26">
        <f t="shared" ca="1" si="139"/>
        <v>0</v>
      </c>
      <c r="J1273" s="26" cm="1">
        <f t="array" aca="1" ref="J1273" ca="1">IFERROR(IF(B1273&lt;&gt;"N/A",SUMIFS(OFFSET($T1273,0,0,1,$K$35),OFFSET($T$38,0,0,1,$K$35),"&gt;="&amp;$J$38)/SUMPRODUCT(--(OFFSET($T$38,0,0,1,$K$35)&gt;=$J$38)),0),0)</f>
        <v>0</v>
      </c>
      <c r="K1273" s="26" cm="1">
        <f t="array" aca="1" ref="K1273" ca="1">IFERROR(IF(B1273&lt;&gt;"N/A",SUMIFS(OFFSET($T1273,0,0,1,$K$35),OFFSET($T$38,0,0,1,$K$35),"&gt;="&amp;$K$38)/SUMPRODUCT(--(OFFSET($T$38,0,0,1,$K$35)&gt;=$K$38)),0),0)</f>
        <v>0</v>
      </c>
      <c r="L1273" s="26" cm="1">
        <f t="array" aca="1" ref="L1273" ca="1">IFERROR(IF(B1273&lt;&gt;"N/A",SUMIFS(OFFSET($T1273,0,0,1,$K$35),OFFSET($T$38,0,0,1,$K$35),"&gt;="&amp;$L$38)/SUMPRODUCT(--(OFFSET($T$38,0,0,1,$K$35)&gt;=$L$38)),0),0)</f>
        <v>0</v>
      </c>
      <c r="M1273" s="26" cm="1">
        <f t="array" aca="1" ref="M1273" ca="1">IFERROR(IF(B1273&lt;&gt;"N/A",SUMIFS(OFFSET($T1273,0,0,1,$K$35),OFFSET($T$38,0,0,1,$K$35),"&gt;="&amp;$K$31, OFFSET($T$38,0,0,1,$K$35),"&lt;="&amp;$K$32)/SUMPRODUCT((--(OFFSET($T$38,0,0,1,$K$35)&gt;=$K$31))*(--(OFFSET($T$38,0,0,1,$K$35)&lt;=$K$32))),0),0)</f>
        <v>0</v>
      </c>
      <c r="O1273" s="4" t="s">
        <v>1266</v>
      </c>
      <c r="P1273" s="4" t="s">
        <v>941</v>
      </c>
      <c r="Q1273" s="4" t="s">
        <v>1256</v>
      </c>
      <c r="R1273" s="4" t="s">
        <v>101</v>
      </c>
      <c r="S1273" s="4" t="s">
        <v>97</v>
      </c>
      <c r="AA1273" s="4">
        <v>1</v>
      </c>
      <c r="AD1273" s="4">
        <v>1</v>
      </c>
      <c r="AF1273" s="27"/>
    </row>
    <row r="1274" spans="1:32" x14ac:dyDescent="0.25">
      <c r="A1274" s="4" t="str">
        <f>_xlfn.XLOOKUP(O1274,Mapping!D:D,Mapping!F:F)</f>
        <v>Company Initiated</v>
      </c>
      <c r="B1274" s="4" t="str">
        <f t="shared" si="133"/>
        <v>N/A</v>
      </c>
      <c r="C1274" s="25">
        <f>IFERROR(VLOOKUP(B1274,Mapping!$A$3:$B$11,2,FALSE),0)</f>
        <v>0</v>
      </c>
      <c r="D1274" s="26">
        <f t="shared" ca="1" si="134"/>
        <v>0</v>
      </c>
      <c r="E1274" s="26">
        <f t="shared" ca="1" si="135"/>
        <v>0</v>
      </c>
      <c r="F1274" s="4" t="str">
        <f t="shared" si="136"/>
        <v>N/A</v>
      </c>
      <c r="G1274" s="25">
        <f t="shared" si="137"/>
        <v>0</v>
      </c>
      <c r="H1274" s="26">
        <f t="shared" ca="1" si="138"/>
        <v>0</v>
      </c>
      <c r="I1274" s="26">
        <f t="shared" ca="1" si="139"/>
        <v>0</v>
      </c>
      <c r="J1274" s="26" cm="1">
        <f t="array" aca="1" ref="J1274" ca="1">IFERROR(IF(B1274&lt;&gt;"N/A",SUMIFS(OFFSET($T1274,0,0,1,$K$35),OFFSET($T$38,0,0,1,$K$35),"&gt;="&amp;$J$38)/SUMPRODUCT(--(OFFSET($T$38,0,0,1,$K$35)&gt;=$J$38)),0),0)</f>
        <v>0</v>
      </c>
      <c r="K1274" s="26" cm="1">
        <f t="array" aca="1" ref="K1274" ca="1">IFERROR(IF(B1274&lt;&gt;"N/A",SUMIFS(OFFSET($T1274,0,0,1,$K$35),OFFSET($T$38,0,0,1,$K$35),"&gt;="&amp;$K$38)/SUMPRODUCT(--(OFFSET($T$38,0,0,1,$K$35)&gt;=$K$38)),0),0)</f>
        <v>0</v>
      </c>
      <c r="L1274" s="26" cm="1">
        <f t="array" aca="1" ref="L1274" ca="1">IFERROR(IF(B1274&lt;&gt;"N/A",SUMIFS(OFFSET($T1274,0,0,1,$K$35),OFFSET($T$38,0,0,1,$K$35),"&gt;="&amp;$L$38)/SUMPRODUCT(--(OFFSET($T$38,0,0,1,$K$35)&gt;=$L$38)),0),0)</f>
        <v>0</v>
      </c>
      <c r="M1274" s="26" cm="1">
        <f t="array" aca="1" ref="M1274" ca="1">IFERROR(IF(B1274&lt;&gt;"N/A",SUMIFS(OFFSET($T1274,0,0,1,$K$35),OFFSET($T$38,0,0,1,$K$35),"&gt;="&amp;$K$31, OFFSET($T$38,0,0,1,$K$35),"&lt;="&amp;$K$32)/SUMPRODUCT((--(OFFSET($T$38,0,0,1,$K$35)&gt;=$K$31))*(--(OFFSET($T$38,0,0,1,$K$35)&lt;=$K$32))),0),0)</f>
        <v>0</v>
      </c>
      <c r="O1274" s="4" t="s">
        <v>1267</v>
      </c>
      <c r="P1274" s="4" t="s">
        <v>941</v>
      </c>
      <c r="Q1274" s="4" t="s">
        <v>1256</v>
      </c>
      <c r="R1274" s="4" t="s">
        <v>276</v>
      </c>
      <c r="S1274" s="4" t="s">
        <v>78</v>
      </c>
      <c r="AB1274" s="4">
        <v>1</v>
      </c>
      <c r="AD1274" s="4">
        <v>1</v>
      </c>
      <c r="AF1274" s="27"/>
    </row>
    <row r="1275" spans="1:32" x14ac:dyDescent="0.25">
      <c r="A1275" s="4" t="str">
        <f>_xlfn.XLOOKUP(O1275,Mapping!D:D,Mapping!F:F)</f>
        <v>Company Initiated</v>
      </c>
      <c r="B1275" s="4" t="str">
        <f t="shared" si="133"/>
        <v>N/A</v>
      </c>
      <c r="C1275" s="25">
        <f>IFERROR(VLOOKUP(B1275,Mapping!$A$3:$B$11,2,FALSE),0)</f>
        <v>0</v>
      </c>
      <c r="D1275" s="26">
        <f t="shared" ca="1" si="134"/>
        <v>0</v>
      </c>
      <c r="E1275" s="26">
        <f t="shared" ca="1" si="135"/>
        <v>0</v>
      </c>
      <c r="F1275" s="4" t="str">
        <f t="shared" si="136"/>
        <v>N/A</v>
      </c>
      <c r="G1275" s="25">
        <f t="shared" si="137"/>
        <v>0</v>
      </c>
      <c r="H1275" s="26">
        <f t="shared" ca="1" si="138"/>
        <v>0</v>
      </c>
      <c r="I1275" s="26">
        <f t="shared" ca="1" si="139"/>
        <v>0</v>
      </c>
      <c r="J1275" s="26" cm="1">
        <f t="array" aca="1" ref="J1275" ca="1">IFERROR(IF(B1275&lt;&gt;"N/A",SUMIFS(OFFSET($T1275,0,0,1,$K$35),OFFSET($T$38,0,0,1,$K$35),"&gt;="&amp;$J$38)/SUMPRODUCT(--(OFFSET($T$38,0,0,1,$K$35)&gt;=$J$38)),0),0)</f>
        <v>0</v>
      </c>
      <c r="K1275" s="26" cm="1">
        <f t="array" aca="1" ref="K1275" ca="1">IFERROR(IF(B1275&lt;&gt;"N/A",SUMIFS(OFFSET($T1275,0,0,1,$K$35),OFFSET($T$38,0,0,1,$K$35),"&gt;="&amp;$K$38)/SUMPRODUCT(--(OFFSET($T$38,0,0,1,$K$35)&gt;=$K$38)),0),0)</f>
        <v>0</v>
      </c>
      <c r="L1275" s="26" cm="1">
        <f t="array" aca="1" ref="L1275" ca="1">IFERROR(IF(B1275&lt;&gt;"N/A",SUMIFS(OFFSET($T1275,0,0,1,$K$35),OFFSET($T$38,0,0,1,$K$35),"&gt;="&amp;$L$38)/SUMPRODUCT(--(OFFSET($T$38,0,0,1,$K$35)&gt;=$L$38)),0),0)</f>
        <v>0</v>
      </c>
      <c r="M1275" s="26" cm="1">
        <f t="array" aca="1" ref="M1275" ca="1">IFERROR(IF(B1275&lt;&gt;"N/A",SUMIFS(OFFSET($T1275,0,0,1,$K$35),OFFSET($T$38,0,0,1,$K$35),"&gt;="&amp;$K$31, OFFSET($T$38,0,0,1,$K$35),"&lt;="&amp;$K$32)/SUMPRODUCT((--(OFFSET($T$38,0,0,1,$K$35)&gt;=$K$31))*(--(OFFSET($T$38,0,0,1,$K$35)&lt;=$K$32))),0),0)</f>
        <v>0</v>
      </c>
      <c r="O1275" s="4" t="s">
        <v>1268</v>
      </c>
      <c r="P1275" s="4" t="s">
        <v>941</v>
      </c>
      <c r="Q1275" s="4" t="s">
        <v>1256</v>
      </c>
      <c r="R1275" s="4" t="s">
        <v>103</v>
      </c>
      <c r="S1275" s="4" t="s">
        <v>112</v>
      </c>
      <c r="AB1275" s="4">
        <v>1</v>
      </c>
      <c r="AD1275" s="4">
        <v>1</v>
      </c>
      <c r="AF1275" s="27"/>
    </row>
    <row r="1276" spans="1:32" x14ac:dyDescent="0.25">
      <c r="A1276" s="4" t="str">
        <f>_xlfn.XLOOKUP(O1276,Mapping!D:D,Mapping!F:F)</f>
        <v>Company Initiated</v>
      </c>
      <c r="B1276" s="4" t="str">
        <f t="shared" si="133"/>
        <v>N/A</v>
      </c>
      <c r="C1276" s="25">
        <f>IFERROR(VLOOKUP(B1276,Mapping!$A$3:$B$11,2,FALSE),0)</f>
        <v>0</v>
      </c>
      <c r="D1276" s="26">
        <f t="shared" ca="1" si="134"/>
        <v>0</v>
      </c>
      <c r="E1276" s="26">
        <f t="shared" ca="1" si="135"/>
        <v>0</v>
      </c>
      <c r="F1276" s="4" t="str">
        <f t="shared" si="136"/>
        <v>N/A</v>
      </c>
      <c r="G1276" s="25">
        <f t="shared" si="137"/>
        <v>0</v>
      </c>
      <c r="H1276" s="26">
        <f t="shared" ca="1" si="138"/>
        <v>0</v>
      </c>
      <c r="I1276" s="26">
        <f t="shared" ca="1" si="139"/>
        <v>0</v>
      </c>
      <c r="J1276" s="26" cm="1">
        <f t="array" aca="1" ref="J1276" ca="1">IFERROR(IF(B1276&lt;&gt;"N/A",SUMIFS(OFFSET($T1276,0,0,1,$K$35),OFFSET($T$38,0,0,1,$K$35),"&gt;="&amp;$J$38)/SUMPRODUCT(--(OFFSET($T$38,0,0,1,$K$35)&gt;=$J$38)),0),0)</f>
        <v>0</v>
      </c>
      <c r="K1276" s="26" cm="1">
        <f t="array" aca="1" ref="K1276" ca="1">IFERROR(IF(B1276&lt;&gt;"N/A",SUMIFS(OFFSET($T1276,0,0,1,$K$35),OFFSET($T$38,0,0,1,$K$35),"&gt;="&amp;$K$38)/SUMPRODUCT(--(OFFSET($T$38,0,0,1,$K$35)&gt;=$K$38)),0),0)</f>
        <v>0</v>
      </c>
      <c r="L1276" s="26" cm="1">
        <f t="array" aca="1" ref="L1276" ca="1">IFERROR(IF(B1276&lt;&gt;"N/A",SUMIFS(OFFSET($T1276,0,0,1,$K$35),OFFSET($T$38,0,0,1,$K$35),"&gt;="&amp;$L$38)/SUMPRODUCT(--(OFFSET($T$38,0,0,1,$K$35)&gt;=$L$38)),0),0)</f>
        <v>0</v>
      </c>
      <c r="M1276" s="26" cm="1">
        <f t="array" aca="1" ref="M1276" ca="1">IFERROR(IF(B1276&lt;&gt;"N/A",SUMIFS(OFFSET($T1276,0,0,1,$K$35),OFFSET($T$38,0,0,1,$K$35),"&gt;="&amp;$K$31, OFFSET($T$38,0,0,1,$K$35),"&lt;="&amp;$K$32)/SUMPRODUCT((--(OFFSET($T$38,0,0,1,$K$35)&gt;=$K$31))*(--(OFFSET($T$38,0,0,1,$K$35)&lt;=$K$32))),0),0)</f>
        <v>0</v>
      </c>
      <c r="O1276" s="4" t="s">
        <v>1269</v>
      </c>
      <c r="P1276" s="4" t="s">
        <v>941</v>
      </c>
      <c r="Q1276" s="4" t="s">
        <v>1256</v>
      </c>
      <c r="R1276" s="4" t="s">
        <v>103</v>
      </c>
      <c r="S1276" s="4" t="s">
        <v>78</v>
      </c>
      <c r="V1276" s="4">
        <v>1</v>
      </c>
      <c r="W1276" s="4">
        <v>1</v>
      </c>
      <c r="AA1276" s="4">
        <v>1</v>
      </c>
      <c r="AD1276" s="4">
        <v>3</v>
      </c>
      <c r="AF1276" s="27"/>
    </row>
    <row r="1277" spans="1:32" x14ac:dyDescent="0.25">
      <c r="A1277" s="4" t="str">
        <f>_xlfn.XLOOKUP(O1277,Mapping!D:D,Mapping!F:F)</f>
        <v>Company Initiated</v>
      </c>
      <c r="B1277" s="4" t="str">
        <f t="shared" si="133"/>
        <v>N/A</v>
      </c>
      <c r="C1277" s="25">
        <f>IFERROR(VLOOKUP(B1277,Mapping!$A$3:$B$11,2,FALSE),0)</f>
        <v>0</v>
      </c>
      <c r="D1277" s="26">
        <f t="shared" ca="1" si="134"/>
        <v>0</v>
      </c>
      <c r="E1277" s="26">
        <f t="shared" ca="1" si="135"/>
        <v>0</v>
      </c>
      <c r="F1277" s="4" t="str">
        <f t="shared" si="136"/>
        <v>N/A</v>
      </c>
      <c r="G1277" s="25">
        <f t="shared" si="137"/>
        <v>0</v>
      </c>
      <c r="H1277" s="26">
        <f t="shared" ca="1" si="138"/>
        <v>0</v>
      </c>
      <c r="I1277" s="26">
        <f t="shared" ca="1" si="139"/>
        <v>0</v>
      </c>
      <c r="J1277" s="26" cm="1">
        <f t="array" aca="1" ref="J1277" ca="1">IFERROR(IF(B1277&lt;&gt;"N/A",SUMIFS(OFFSET($T1277,0,0,1,$K$35),OFFSET($T$38,0,0,1,$K$35),"&gt;="&amp;$J$38)/SUMPRODUCT(--(OFFSET($T$38,0,0,1,$K$35)&gt;=$J$38)),0),0)</f>
        <v>0</v>
      </c>
      <c r="K1277" s="26" cm="1">
        <f t="array" aca="1" ref="K1277" ca="1">IFERROR(IF(B1277&lt;&gt;"N/A",SUMIFS(OFFSET($T1277,0,0,1,$K$35),OFFSET($T$38,0,0,1,$K$35),"&gt;="&amp;$K$38)/SUMPRODUCT(--(OFFSET($T$38,0,0,1,$K$35)&gt;=$K$38)),0),0)</f>
        <v>0</v>
      </c>
      <c r="L1277" s="26" cm="1">
        <f t="array" aca="1" ref="L1277" ca="1">IFERROR(IF(B1277&lt;&gt;"N/A",SUMIFS(OFFSET($T1277,0,0,1,$K$35),OFFSET($T$38,0,0,1,$K$35),"&gt;="&amp;$L$38)/SUMPRODUCT(--(OFFSET($T$38,0,0,1,$K$35)&gt;=$L$38)),0),0)</f>
        <v>0</v>
      </c>
      <c r="M1277" s="26" cm="1">
        <f t="array" aca="1" ref="M1277" ca="1">IFERROR(IF(B1277&lt;&gt;"N/A",SUMIFS(OFFSET($T1277,0,0,1,$K$35),OFFSET($T$38,0,0,1,$K$35),"&gt;="&amp;$K$31, OFFSET($T$38,0,0,1,$K$35),"&lt;="&amp;$K$32)/SUMPRODUCT((--(OFFSET($T$38,0,0,1,$K$35)&gt;=$K$31))*(--(OFFSET($T$38,0,0,1,$K$35)&lt;=$K$32))),0),0)</f>
        <v>0</v>
      </c>
      <c r="O1277" s="4" t="s">
        <v>1270</v>
      </c>
      <c r="P1277" s="4" t="s">
        <v>947</v>
      </c>
      <c r="Q1277" s="4" t="s">
        <v>1255</v>
      </c>
      <c r="R1277" s="4" t="s">
        <v>180</v>
      </c>
      <c r="S1277" s="4" t="s">
        <v>77</v>
      </c>
      <c r="AC1277" s="4">
        <v>1</v>
      </c>
      <c r="AD1277" s="4">
        <v>1</v>
      </c>
      <c r="AF1277" s="27"/>
    </row>
    <row r="1278" spans="1:32" x14ac:dyDescent="0.25">
      <c r="A1278" s="4" t="str">
        <f>_xlfn.XLOOKUP(O1278,Mapping!D:D,Mapping!F:F)</f>
        <v>Company Initiated</v>
      </c>
      <c r="B1278" s="4" t="str">
        <f t="shared" si="133"/>
        <v>N/A</v>
      </c>
      <c r="C1278" s="25">
        <f>IFERROR(VLOOKUP(B1278,Mapping!$A$3:$B$11,2,FALSE),0)</f>
        <v>0</v>
      </c>
      <c r="D1278" s="26">
        <f t="shared" ca="1" si="134"/>
        <v>0</v>
      </c>
      <c r="E1278" s="26">
        <f t="shared" ca="1" si="135"/>
        <v>0</v>
      </c>
      <c r="F1278" s="4" t="str">
        <f t="shared" si="136"/>
        <v>N/A</v>
      </c>
      <c r="G1278" s="25">
        <f t="shared" si="137"/>
        <v>0</v>
      </c>
      <c r="H1278" s="26">
        <f t="shared" ca="1" si="138"/>
        <v>0</v>
      </c>
      <c r="I1278" s="26">
        <f t="shared" ca="1" si="139"/>
        <v>0</v>
      </c>
      <c r="J1278" s="26" cm="1">
        <f t="array" aca="1" ref="J1278" ca="1">IFERROR(IF(B1278&lt;&gt;"N/A",SUMIFS(OFFSET($T1278,0,0,1,$K$35),OFFSET($T$38,0,0,1,$K$35),"&gt;="&amp;$J$38)/SUMPRODUCT(--(OFFSET($T$38,0,0,1,$K$35)&gt;=$J$38)),0),0)</f>
        <v>0</v>
      </c>
      <c r="K1278" s="26" cm="1">
        <f t="array" aca="1" ref="K1278" ca="1">IFERROR(IF(B1278&lt;&gt;"N/A",SUMIFS(OFFSET($T1278,0,0,1,$K$35),OFFSET($T$38,0,0,1,$K$35),"&gt;="&amp;$K$38)/SUMPRODUCT(--(OFFSET($T$38,0,0,1,$K$35)&gt;=$K$38)),0),0)</f>
        <v>0</v>
      </c>
      <c r="L1278" s="26" cm="1">
        <f t="array" aca="1" ref="L1278" ca="1">IFERROR(IF(B1278&lt;&gt;"N/A",SUMIFS(OFFSET($T1278,0,0,1,$K$35),OFFSET($T$38,0,0,1,$K$35),"&gt;="&amp;$L$38)/SUMPRODUCT(--(OFFSET($T$38,0,0,1,$K$35)&gt;=$L$38)),0),0)</f>
        <v>0</v>
      </c>
      <c r="M1278" s="26" cm="1">
        <f t="array" aca="1" ref="M1278" ca="1">IFERROR(IF(B1278&lt;&gt;"N/A",SUMIFS(OFFSET($T1278,0,0,1,$K$35),OFFSET($T$38,0,0,1,$K$35),"&gt;="&amp;$K$31, OFFSET($T$38,0,0,1,$K$35),"&lt;="&amp;$K$32)/SUMPRODUCT((--(OFFSET($T$38,0,0,1,$K$35)&gt;=$K$31))*(--(OFFSET($T$38,0,0,1,$K$35)&lt;=$K$32))),0),0)</f>
        <v>0</v>
      </c>
      <c r="O1278" s="4" t="s">
        <v>1270</v>
      </c>
      <c r="P1278" s="4" t="s">
        <v>941</v>
      </c>
      <c r="Q1278" s="4" t="s">
        <v>1256</v>
      </c>
      <c r="R1278" s="4" t="s">
        <v>181</v>
      </c>
      <c r="S1278" s="4" t="s">
        <v>78</v>
      </c>
      <c r="T1278" s="4">
        <v>1</v>
      </c>
      <c r="V1278" s="4">
        <v>1</v>
      </c>
      <c r="W1278" s="4">
        <v>1</v>
      </c>
      <c r="X1278" s="4">
        <v>1</v>
      </c>
      <c r="Z1278" s="4">
        <v>2</v>
      </c>
      <c r="AA1278" s="4">
        <v>3</v>
      </c>
      <c r="AB1278" s="4">
        <v>1</v>
      </c>
      <c r="AD1278" s="4">
        <v>10</v>
      </c>
      <c r="AF1278" s="27"/>
    </row>
    <row r="1279" spans="1:32" x14ac:dyDescent="0.25">
      <c r="A1279" s="4" t="str">
        <f>_xlfn.XLOOKUP(O1279,Mapping!D:D,Mapping!F:F)</f>
        <v>Company Initiated</v>
      </c>
      <c r="B1279" s="4" t="str">
        <f t="shared" si="133"/>
        <v>N/A</v>
      </c>
      <c r="C1279" s="25">
        <f>IFERROR(VLOOKUP(B1279,Mapping!$A$3:$B$11,2,FALSE),0)</f>
        <v>0</v>
      </c>
      <c r="D1279" s="26">
        <f t="shared" ca="1" si="134"/>
        <v>0</v>
      </c>
      <c r="E1279" s="26">
        <f t="shared" ca="1" si="135"/>
        <v>0</v>
      </c>
      <c r="F1279" s="4" t="str">
        <f t="shared" si="136"/>
        <v>N/A</v>
      </c>
      <c r="G1279" s="25">
        <f t="shared" si="137"/>
        <v>0</v>
      </c>
      <c r="H1279" s="26">
        <f t="shared" ca="1" si="138"/>
        <v>0</v>
      </c>
      <c r="I1279" s="26">
        <f t="shared" ca="1" si="139"/>
        <v>0</v>
      </c>
      <c r="J1279" s="26" cm="1">
        <f t="array" aca="1" ref="J1279" ca="1">IFERROR(IF(B1279&lt;&gt;"N/A",SUMIFS(OFFSET($T1279,0,0,1,$K$35),OFFSET($T$38,0,0,1,$K$35),"&gt;="&amp;$J$38)/SUMPRODUCT(--(OFFSET($T$38,0,0,1,$K$35)&gt;=$J$38)),0),0)</f>
        <v>0</v>
      </c>
      <c r="K1279" s="26" cm="1">
        <f t="array" aca="1" ref="K1279" ca="1">IFERROR(IF(B1279&lt;&gt;"N/A",SUMIFS(OFFSET($T1279,0,0,1,$K$35),OFFSET($T$38,0,0,1,$K$35),"&gt;="&amp;$K$38)/SUMPRODUCT(--(OFFSET($T$38,0,0,1,$K$35)&gt;=$K$38)),0),0)</f>
        <v>0</v>
      </c>
      <c r="L1279" s="26" cm="1">
        <f t="array" aca="1" ref="L1279" ca="1">IFERROR(IF(B1279&lt;&gt;"N/A",SUMIFS(OFFSET($T1279,0,0,1,$K$35),OFFSET($T$38,0,0,1,$K$35),"&gt;="&amp;$L$38)/SUMPRODUCT(--(OFFSET($T$38,0,0,1,$K$35)&gt;=$L$38)),0),0)</f>
        <v>0</v>
      </c>
      <c r="M1279" s="26" cm="1">
        <f t="array" aca="1" ref="M1279" ca="1">IFERROR(IF(B1279&lt;&gt;"N/A",SUMIFS(OFFSET($T1279,0,0,1,$K$35),OFFSET($T$38,0,0,1,$K$35),"&gt;="&amp;$K$31, OFFSET($T$38,0,0,1,$K$35),"&lt;="&amp;$K$32)/SUMPRODUCT((--(OFFSET($T$38,0,0,1,$K$35)&gt;=$K$31))*(--(OFFSET($T$38,0,0,1,$K$35)&lt;=$K$32))),0),0)</f>
        <v>0</v>
      </c>
      <c r="O1279" s="4" t="s">
        <v>1271</v>
      </c>
      <c r="P1279" s="4" t="s">
        <v>947</v>
      </c>
      <c r="Q1279" s="4" t="s">
        <v>1255</v>
      </c>
      <c r="R1279" s="4" t="s">
        <v>687</v>
      </c>
      <c r="S1279" s="4" t="s">
        <v>127</v>
      </c>
      <c r="AC1279" s="4">
        <v>1</v>
      </c>
      <c r="AD1279" s="4">
        <v>1</v>
      </c>
      <c r="AF1279" s="27"/>
    </row>
    <row r="1280" spans="1:32" x14ac:dyDescent="0.25">
      <c r="A1280" s="4" t="str">
        <f>_xlfn.XLOOKUP(O1280,Mapping!D:D,Mapping!F:F)</f>
        <v>Company Initiated</v>
      </c>
      <c r="B1280" s="4" t="str">
        <f t="shared" si="133"/>
        <v>N/A</v>
      </c>
      <c r="C1280" s="25">
        <f>IFERROR(VLOOKUP(B1280,Mapping!$A$3:$B$11,2,FALSE),0)</f>
        <v>0</v>
      </c>
      <c r="D1280" s="26">
        <f t="shared" ca="1" si="134"/>
        <v>0</v>
      </c>
      <c r="E1280" s="26">
        <f t="shared" ca="1" si="135"/>
        <v>0</v>
      </c>
      <c r="F1280" s="4" t="str">
        <f t="shared" si="136"/>
        <v>N/A</v>
      </c>
      <c r="G1280" s="25">
        <f t="shared" si="137"/>
        <v>0</v>
      </c>
      <c r="H1280" s="26">
        <f t="shared" ca="1" si="138"/>
        <v>0</v>
      </c>
      <c r="I1280" s="26">
        <f t="shared" ca="1" si="139"/>
        <v>0</v>
      </c>
      <c r="J1280" s="26" cm="1">
        <f t="array" aca="1" ref="J1280" ca="1">IFERROR(IF(B1280&lt;&gt;"N/A",SUMIFS(OFFSET($T1280,0,0,1,$K$35),OFFSET($T$38,0,0,1,$K$35),"&gt;="&amp;$J$38)/SUMPRODUCT(--(OFFSET($T$38,0,0,1,$K$35)&gt;=$J$38)),0),0)</f>
        <v>0</v>
      </c>
      <c r="K1280" s="26" cm="1">
        <f t="array" aca="1" ref="K1280" ca="1">IFERROR(IF(B1280&lt;&gt;"N/A",SUMIFS(OFFSET($T1280,0,0,1,$K$35),OFFSET($T$38,0,0,1,$K$35),"&gt;="&amp;$K$38)/SUMPRODUCT(--(OFFSET($T$38,0,0,1,$K$35)&gt;=$K$38)),0),0)</f>
        <v>0</v>
      </c>
      <c r="L1280" s="26" cm="1">
        <f t="array" aca="1" ref="L1280" ca="1">IFERROR(IF(B1280&lt;&gt;"N/A",SUMIFS(OFFSET($T1280,0,0,1,$K$35),OFFSET($T$38,0,0,1,$K$35),"&gt;="&amp;$L$38)/SUMPRODUCT(--(OFFSET($T$38,0,0,1,$K$35)&gt;=$L$38)),0),0)</f>
        <v>0</v>
      </c>
      <c r="M1280" s="26" cm="1">
        <f t="array" aca="1" ref="M1280" ca="1">IFERROR(IF(B1280&lt;&gt;"N/A",SUMIFS(OFFSET($T1280,0,0,1,$K$35),OFFSET($T$38,0,0,1,$K$35),"&gt;="&amp;$K$31, OFFSET($T$38,0,0,1,$K$35),"&lt;="&amp;$K$32)/SUMPRODUCT((--(OFFSET($T$38,0,0,1,$K$35)&gt;=$K$31))*(--(OFFSET($T$38,0,0,1,$K$35)&lt;=$K$32))),0),0)</f>
        <v>0</v>
      </c>
      <c r="O1280" s="4" t="s">
        <v>1272</v>
      </c>
      <c r="P1280" s="4" t="s">
        <v>947</v>
      </c>
      <c r="Q1280" s="4" t="s">
        <v>1255</v>
      </c>
      <c r="R1280" s="4" t="s">
        <v>687</v>
      </c>
      <c r="S1280" s="4" t="s">
        <v>77</v>
      </c>
      <c r="AC1280" s="4">
        <v>1</v>
      </c>
      <c r="AD1280" s="4">
        <v>1</v>
      </c>
      <c r="AF1280" s="27"/>
    </row>
    <row r="1281" spans="1:32" x14ac:dyDescent="0.25">
      <c r="A1281" s="4" t="str">
        <f>_xlfn.XLOOKUP(O1281,Mapping!D:D,Mapping!F:F)</f>
        <v>Company Initiated</v>
      </c>
      <c r="B1281" s="4" t="str">
        <f t="shared" si="133"/>
        <v>N/A</v>
      </c>
      <c r="C1281" s="25">
        <f>IFERROR(VLOOKUP(B1281,Mapping!$A$3:$B$11,2,FALSE),0)</f>
        <v>0</v>
      </c>
      <c r="D1281" s="26">
        <f t="shared" ca="1" si="134"/>
        <v>0</v>
      </c>
      <c r="E1281" s="26">
        <f t="shared" ca="1" si="135"/>
        <v>0</v>
      </c>
      <c r="F1281" s="4" t="str">
        <f t="shared" si="136"/>
        <v>N/A</v>
      </c>
      <c r="G1281" s="25">
        <f t="shared" si="137"/>
        <v>0</v>
      </c>
      <c r="H1281" s="26">
        <f t="shared" ca="1" si="138"/>
        <v>0</v>
      </c>
      <c r="I1281" s="26">
        <f t="shared" ca="1" si="139"/>
        <v>0</v>
      </c>
      <c r="J1281" s="26" cm="1">
        <f t="array" aca="1" ref="J1281" ca="1">IFERROR(IF(B1281&lt;&gt;"N/A",SUMIFS(OFFSET($T1281,0,0,1,$K$35),OFFSET($T$38,0,0,1,$K$35),"&gt;="&amp;$J$38)/SUMPRODUCT(--(OFFSET($T$38,0,0,1,$K$35)&gt;=$J$38)),0),0)</f>
        <v>0</v>
      </c>
      <c r="K1281" s="26" cm="1">
        <f t="array" aca="1" ref="K1281" ca="1">IFERROR(IF(B1281&lt;&gt;"N/A",SUMIFS(OFFSET($T1281,0,0,1,$K$35),OFFSET($T$38,0,0,1,$K$35),"&gt;="&amp;$K$38)/SUMPRODUCT(--(OFFSET($T$38,0,0,1,$K$35)&gt;=$K$38)),0),0)</f>
        <v>0</v>
      </c>
      <c r="L1281" s="26" cm="1">
        <f t="array" aca="1" ref="L1281" ca="1">IFERROR(IF(B1281&lt;&gt;"N/A",SUMIFS(OFFSET($T1281,0,0,1,$K$35),OFFSET($T$38,0,0,1,$K$35),"&gt;="&amp;$L$38)/SUMPRODUCT(--(OFFSET($T$38,0,0,1,$K$35)&gt;=$L$38)),0),0)</f>
        <v>0</v>
      </c>
      <c r="M1281" s="26" cm="1">
        <f t="array" aca="1" ref="M1281" ca="1">IFERROR(IF(B1281&lt;&gt;"N/A",SUMIFS(OFFSET($T1281,0,0,1,$K$35),OFFSET($T$38,0,0,1,$K$35),"&gt;="&amp;$K$31, OFFSET($T$38,0,0,1,$K$35),"&lt;="&amp;$K$32)/SUMPRODUCT((--(OFFSET($T$38,0,0,1,$K$35)&gt;=$K$31))*(--(OFFSET($T$38,0,0,1,$K$35)&lt;=$K$32))),0),0)</f>
        <v>0</v>
      </c>
      <c r="O1281" s="4" t="s">
        <v>1272</v>
      </c>
      <c r="P1281" s="4" t="s">
        <v>941</v>
      </c>
      <c r="Q1281" s="4" t="s">
        <v>1256</v>
      </c>
      <c r="R1281" s="4" t="s">
        <v>319</v>
      </c>
      <c r="S1281" s="4" t="s">
        <v>78</v>
      </c>
      <c r="AB1281" s="4">
        <v>2</v>
      </c>
      <c r="AD1281" s="4">
        <v>2</v>
      </c>
      <c r="AF1281" s="27"/>
    </row>
    <row r="1282" spans="1:32" x14ac:dyDescent="0.25">
      <c r="A1282" s="4" t="str">
        <f>_xlfn.XLOOKUP(O1282,Mapping!D:D,Mapping!F:F)</f>
        <v>Company Initiated</v>
      </c>
      <c r="B1282" s="4" t="str">
        <f t="shared" si="133"/>
        <v>N/A</v>
      </c>
      <c r="C1282" s="25">
        <f>IFERROR(VLOOKUP(B1282,Mapping!$A$3:$B$11,2,FALSE),0)</f>
        <v>0</v>
      </c>
      <c r="D1282" s="26">
        <f t="shared" ca="1" si="134"/>
        <v>0</v>
      </c>
      <c r="E1282" s="26">
        <f t="shared" ca="1" si="135"/>
        <v>0</v>
      </c>
      <c r="F1282" s="4" t="str">
        <f t="shared" si="136"/>
        <v>N/A</v>
      </c>
      <c r="G1282" s="25">
        <f t="shared" si="137"/>
        <v>0</v>
      </c>
      <c r="H1282" s="26">
        <f t="shared" ca="1" si="138"/>
        <v>0</v>
      </c>
      <c r="I1282" s="26">
        <f t="shared" ca="1" si="139"/>
        <v>0</v>
      </c>
      <c r="J1282" s="26" cm="1">
        <f t="array" aca="1" ref="J1282" ca="1">IFERROR(IF(B1282&lt;&gt;"N/A",SUMIFS(OFFSET($T1282,0,0,1,$K$35),OFFSET($T$38,0,0,1,$K$35),"&gt;="&amp;$J$38)/SUMPRODUCT(--(OFFSET($T$38,0,0,1,$K$35)&gt;=$J$38)),0),0)</f>
        <v>0</v>
      </c>
      <c r="K1282" s="26" cm="1">
        <f t="array" aca="1" ref="K1282" ca="1">IFERROR(IF(B1282&lt;&gt;"N/A",SUMIFS(OFFSET($T1282,0,0,1,$K$35),OFFSET($T$38,0,0,1,$K$35),"&gt;="&amp;$K$38)/SUMPRODUCT(--(OFFSET($T$38,0,0,1,$K$35)&gt;=$K$38)),0),0)</f>
        <v>0</v>
      </c>
      <c r="L1282" s="26" cm="1">
        <f t="array" aca="1" ref="L1282" ca="1">IFERROR(IF(B1282&lt;&gt;"N/A",SUMIFS(OFFSET($T1282,0,0,1,$K$35),OFFSET($T$38,0,0,1,$K$35),"&gt;="&amp;$L$38)/SUMPRODUCT(--(OFFSET($T$38,0,0,1,$K$35)&gt;=$L$38)),0),0)</f>
        <v>0</v>
      </c>
      <c r="M1282" s="26" cm="1">
        <f t="array" aca="1" ref="M1282" ca="1">IFERROR(IF(B1282&lt;&gt;"N/A",SUMIFS(OFFSET($T1282,0,0,1,$K$35),OFFSET($T$38,0,0,1,$K$35),"&gt;="&amp;$K$31, OFFSET($T$38,0,0,1,$K$35),"&lt;="&amp;$K$32)/SUMPRODUCT((--(OFFSET($T$38,0,0,1,$K$35)&gt;=$K$31))*(--(OFFSET($T$38,0,0,1,$K$35)&lt;=$K$32))),0),0)</f>
        <v>0</v>
      </c>
      <c r="O1282" s="4" t="s">
        <v>1273</v>
      </c>
      <c r="P1282" s="4" t="s">
        <v>941</v>
      </c>
      <c r="Q1282" s="4" t="s">
        <v>1256</v>
      </c>
      <c r="R1282" s="4" t="s">
        <v>199</v>
      </c>
      <c r="S1282" s="4" t="s">
        <v>78</v>
      </c>
      <c r="U1282" s="4">
        <v>2</v>
      </c>
      <c r="V1282" s="4">
        <v>2</v>
      </c>
      <c r="X1282" s="4">
        <v>1</v>
      </c>
      <c r="AA1282" s="4">
        <v>2</v>
      </c>
      <c r="AB1282" s="4">
        <v>3</v>
      </c>
      <c r="AD1282" s="4">
        <v>10</v>
      </c>
      <c r="AF1282" s="27"/>
    </row>
    <row r="1283" spans="1:32" x14ac:dyDescent="0.25">
      <c r="A1283" s="4" t="str">
        <f>_xlfn.XLOOKUP(O1283,Mapping!D:D,Mapping!F:F)</f>
        <v>Company Initiated</v>
      </c>
      <c r="B1283" s="4" t="str">
        <f t="shared" si="133"/>
        <v>N/A</v>
      </c>
      <c r="C1283" s="25">
        <f>IFERROR(VLOOKUP(B1283,Mapping!$A$3:$B$11,2,FALSE),0)</f>
        <v>0</v>
      </c>
      <c r="D1283" s="26">
        <f t="shared" ca="1" si="134"/>
        <v>0</v>
      </c>
      <c r="E1283" s="26">
        <f t="shared" ca="1" si="135"/>
        <v>0</v>
      </c>
      <c r="F1283" s="4" t="str">
        <f t="shared" si="136"/>
        <v>N/A</v>
      </c>
      <c r="G1283" s="25">
        <f t="shared" si="137"/>
        <v>0</v>
      </c>
      <c r="H1283" s="26">
        <f t="shared" ca="1" si="138"/>
        <v>0</v>
      </c>
      <c r="I1283" s="26">
        <f t="shared" ca="1" si="139"/>
        <v>0</v>
      </c>
      <c r="J1283" s="26" cm="1">
        <f t="array" aca="1" ref="J1283" ca="1">IFERROR(IF(B1283&lt;&gt;"N/A",SUMIFS(OFFSET($T1283,0,0,1,$K$35),OFFSET($T$38,0,0,1,$K$35),"&gt;="&amp;$J$38)/SUMPRODUCT(--(OFFSET($T$38,0,0,1,$K$35)&gt;=$J$38)),0),0)</f>
        <v>0</v>
      </c>
      <c r="K1283" s="26" cm="1">
        <f t="array" aca="1" ref="K1283" ca="1">IFERROR(IF(B1283&lt;&gt;"N/A",SUMIFS(OFFSET($T1283,0,0,1,$K$35),OFFSET($T$38,0,0,1,$K$35),"&gt;="&amp;$K$38)/SUMPRODUCT(--(OFFSET($T$38,0,0,1,$K$35)&gt;=$K$38)),0),0)</f>
        <v>0</v>
      </c>
      <c r="L1283" s="26" cm="1">
        <f t="array" aca="1" ref="L1283" ca="1">IFERROR(IF(B1283&lt;&gt;"N/A",SUMIFS(OFFSET($T1283,0,0,1,$K$35),OFFSET($T$38,0,0,1,$K$35),"&gt;="&amp;$L$38)/SUMPRODUCT(--(OFFSET($T$38,0,0,1,$K$35)&gt;=$L$38)),0),0)</f>
        <v>0</v>
      </c>
      <c r="M1283" s="26" cm="1">
        <f t="array" aca="1" ref="M1283" ca="1">IFERROR(IF(B1283&lt;&gt;"N/A",SUMIFS(OFFSET($T1283,0,0,1,$K$35),OFFSET($T$38,0,0,1,$K$35),"&gt;="&amp;$K$31, OFFSET($T$38,0,0,1,$K$35),"&lt;="&amp;$K$32)/SUMPRODUCT((--(OFFSET($T$38,0,0,1,$K$35)&gt;=$K$31))*(--(OFFSET($T$38,0,0,1,$K$35)&lt;=$K$32))),0),0)</f>
        <v>0</v>
      </c>
      <c r="O1283" s="4" t="s">
        <v>1274</v>
      </c>
      <c r="P1283" s="4" t="s">
        <v>941</v>
      </c>
      <c r="Q1283" s="4" t="s">
        <v>1256</v>
      </c>
      <c r="R1283" s="4" t="s">
        <v>82</v>
      </c>
      <c r="S1283" s="4" t="s">
        <v>97</v>
      </c>
      <c r="AB1283" s="4">
        <v>1</v>
      </c>
      <c r="AD1283" s="4">
        <v>1</v>
      </c>
      <c r="AF1283" s="27"/>
    </row>
    <row r="1284" spans="1:32" x14ac:dyDescent="0.25">
      <c r="A1284" s="4" t="str">
        <f>_xlfn.XLOOKUP(O1284,Mapping!D:D,Mapping!F:F)</f>
        <v>Company Initiated</v>
      </c>
      <c r="B1284" s="4" t="str">
        <f t="shared" si="133"/>
        <v>N/A</v>
      </c>
      <c r="C1284" s="25">
        <f>IFERROR(VLOOKUP(B1284,Mapping!$A$3:$B$11,2,FALSE),0)</f>
        <v>0</v>
      </c>
      <c r="D1284" s="26">
        <f t="shared" ca="1" si="134"/>
        <v>0</v>
      </c>
      <c r="E1284" s="26">
        <f t="shared" ca="1" si="135"/>
        <v>0</v>
      </c>
      <c r="F1284" s="4" t="str">
        <f t="shared" si="136"/>
        <v>N/A</v>
      </c>
      <c r="G1284" s="25">
        <f t="shared" si="137"/>
        <v>0</v>
      </c>
      <c r="H1284" s="26">
        <f t="shared" ca="1" si="138"/>
        <v>0</v>
      </c>
      <c r="I1284" s="26">
        <f t="shared" ca="1" si="139"/>
        <v>0</v>
      </c>
      <c r="J1284" s="26" cm="1">
        <f t="array" aca="1" ref="J1284" ca="1">IFERROR(IF(B1284&lt;&gt;"N/A",SUMIFS(OFFSET($T1284,0,0,1,$K$35),OFFSET($T$38,0,0,1,$K$35),"&gt;="&amp;$J$38)/SUMPRODUCT(--(OFFSET($T$38,0,0,1,$K$35)&gt;=$J$38)),0),0)</f>
        <v>0</v>
      </c>
      <c r="K1284" s="26" cm="1">
        <f t="array" aca="1" ref="K1284" ca="1">IFERROR(IF(B1284&lt;&gt;"N/A",SUMIFS(OFFSET($T1284,0,0,1,$K$35),OFFSET($T$38,0,0,1,$K$35),"&gt;="&amp;$K$38)/SUMPRODUCT(--(OFFSET($T$38,0,0,1,$K$35)&gt;=$K$38)),0),0)</f>
        <v>0</v>
      </c>
      <c r="L1284" s="26" cm="1">
        <f t="array" aca="1" ref="L1284" ca="1">IFERROR(IF(B1284&lt;&gt;"N/A",SUMIFS(OFFSET($T1284,0,0,1,$K$35),OFFSET($T$38,0,0,1,$K$35),"&gt;="&amp;$L$38)/SUMPRODUCT(--(OFFSET($T$38,0,0,1,$K$35)&gt;=$L$38)),0),0)</f>
        <v>0</v>
      </c>
      <c r="M1284" s="26" cm="1">
        <f t="array" aca="1" ref="M1284" ca="1">IFERROR(IF(B1284&lt;&gt;"N/A",SUMIFS(OFFSET($T1284,0,0,1,$K$35),OFFSET($T$38,0,0,1,$K$35),"&gt;="&amp;$K$31, OFFSET($T$38,0,0,1,$K$35),"&lt;="&amp;$K$32)/SUMPRODUCT((--(OFFSET($T$38,0,0,1,$K$35)&gt;=$K$31))*(--(OFFSET($T$38,0,0,1,$K$35)&lt;=$K$32))),0),0)</f>
        <v>0</v>
      </c>
      <c r="O1284" s="4" t="s">
        <v>1275</v>
      </c>
      <c r="P1284" s="4" t="s">
        <v>941</v>
      </c>
      <c r="Q1284" s="4" t="s">
        <v>1256</v>
      </c>
      <c r="R1284" s="4" t="s">
        <v>82</v>
      </c>
      <c r="S1284" s="4" t="s">
        <v>72</v>
      </c>
      <c r="AB1284" s="4">
        <v>1</v>
      </c>
      <c r="AD1284" s="4">
        <v>1</v>
      </c>
      <c r="AF1284" s="27"/>
    </row>
    <row r="1285" spans="1:32" x14ac:dyDescent="0.25">
      <c r="A1285" s="4" t="str">
        <f>_xlfn.XLOOKUP(O1285,Mapping!D:D,Mapping!F:F)</f>
        <v>Company Initiated</v>
      </c>
      <c r="B1285" s="4" t="str">
        <f t="shared" si="133"/>
        <v>N/A</v>
      </c>
      <c r="C1285" s="25">
        <f>IFERROR(VLOOKUP(B1285,Mapping!$A$3:$B$11,2,FALSE),0)</f>
        <v>0</v>
      </c>
      <c r="D1285" s="26">
        <f t="shared" ca="1" si="134"/>
        <v>0</v>
      </c>
      <c r="E1285" s="26">
        <f t="shared" ca="1" si="135"/>
        <v>0</v>
      </c>
      <c r="F1285" s="4" t="str">
        <f t="shared" si="136"/>
        <v>N/A</v>
      </c>
      <c r="G1285" s="25">
        <f t="shared" si="137"/>
        <v>0</v>
      </c>
      <c r="H1285" s="26">
        <f t="shared" ca="1" si="138"/>
        <v>0</v>
      </c>
      <c r="I1285" s="26">
        <f t="shared" ca="1" si="139"/>
        <v>0</v>
      </c>
      <c r="J1285" s="26" cm="1">
        <f t="array" aca="1" ref="J1285" ca="1">IFERROR(IF(B1285&lt;&gt;"N/A",SUMIFS(OFFSET($T1285,0,0,1,$K$35),OFFSET($T$38,0,0,1,$K$35),"&gt;="&amp;$J$38)/SUMPRODUCT(--(OFFSET($T$38,0,0,1,$K$35)&gt;=$J$38)),0),0)</f>
        <v>0</v>
      </c>
      <c r="K1285" s="26" cm="1">
        <f t="array" aca="1" ref="K1285" ca="1">IFERROR(IF(B1285&lt;&gt;"N/A",SUMIFS(OFFSET($T1285,0,0,1,$K$35),OFFSET($T$38,0,0,1,$K$35),"&gt;="&amp;$K$38)/SUMPRODUCT(--(OFFSET($T$38,0,0,1,$K$35)&gt;=$K$38)),0),0)</f>
        <v>0</v>
      </c>
      <c r="L1285" s="26" cm="1">
        <f t="array" aca="1" ref="L1285" ca="1">IFERROR(IF(B1285&lt;&gt;"N/A",SUMIFS(OFFSET($T1285,0,0,1,$K$35),OFFSET($T$38,0,0,1,$K$35),"&gt;="&amp;$L$38)/SUMPRODUCT(--(OFFSET($T$38,0,0,1,$K$35)&gt;=$L$38)),0),0)</f>
        <v>0</v>
      </c>
      <c r="M1285" s="26" cm="1">
        <f t="array" aca="1" ref="M1285" ca="1">IFERROR(IF(B1285&lt;&gt;"N/A",SUMIFS(OFFSET($T1285,0,0,1,$K$35),OFFSET($T$38,0,0,1,$K$35),"&gt;="&amp;$K$31, OFFSET($T$38,0,0,1,$K$35),"&lt;="&amp;$K$32)/SUMPRODUCT((--(OFFSET($T$38,0,0,1,$K$35)&gt;=$K$31))*(--(OFFSET($T$38,0,0,1,$K$35)&lt;=$K$32))),0),0)</f>
        <v>0</v>
      </c>
      <c r="O1285" s="4" t="s">
        <v>1276</v>
      </c>
      <c r="P1285" s="4" t="s">
        <v>947</v>
      </c>
      <c r="Q1285" s="4" t="s">
        <v>1255</v>
      </c>
      <c r="R1285" s="4" t="s">
        <v>209</v>
      </c>
      <c r="S1285" s="4" t="s">
        <v>231</v>
      </c>
      <c r="AC1285" s="4">
        <v>1</v>
      </c>
      <c r="AD1285" s="4">
        <v>1</v>
      </c>
      <c r="AF1285" s="27"/>
    </row>
    <row r="1286" spans="1:32" x14ac:dyDescent="0.25">
      <c r="A1286" s="4" t="str">
        <f>_xlfn.XLOOKUP(O1286,Mapping!D:D,Mapping!F:F)</f>
        <v>Company Initiated</v>
      </c>
      <c r="B1286" s="4" t="str">
        <f t="shared" si="133"/>
        <v>N/A</v>
      </c>
      <c r="C1286" s="25">
        <f>IFERROR(VLOOKUP(B1286,Mapping!$A$3:$B$11,2,FALSE),0)</f>
        <v>0</v>
      </c>
      <c r="D1286" s="26">
        <f t="shared" ca="1" si="134"/>
        <v>0</v>
      </c>
      <c r="E1286" s="26">
        <f t="shared" ca="1" si="135"/>
        <v>0</v>
      </c>
      <c r="F1286" s="4" t="str">
        <f t="shared" si="136"/>
        <v>N/A</v>
      </c>
      <c r="G1286" s="25">
        <f t="shared" si="137"/>
        <v>0</v>
      </c>
      <c r="H1286" s="26">
        <f t="shared" ca="1" si="138"/>
        <v>0</v>
      </c>
      <c r="I1286" s="26">
        <f t="shared" ca="1" si="139"/>
        <v>0</v>
      </c>
      <c r="J1286" s="26" cm="1">
        <f t="array" aca="1" ref="J1286" ca="1">IFERROR(IF(B1286&lt;&gt;"N/A",SUMIFS(OFFSET($T1286,0,0,1,$K$35),OFFSET($T$38,0,0,1,$K$35),"&gt;="&amp;$J$38)/SUMPRODUCT(--(OFFSET($T$38,0,0,1,$K$35)&gt;=$J$38)),0),0)</f>
        <v>0</v>
      </c>
      <c r="K1286" s="26" cm="1">
        <f t="array" aca="1" ref="K1286" ca="1">IFERROR(IF(B1286&lt;&gt;"N/A",SUMIFS(OFFSET($T1286,0,0,1,$K$35),OFFSET($T$38,0,0,1,$K$35),"&gt;="&amp;$K$38)/SUMPRODUCT(--(OFFSET($T$38,0,0,1,$K$35)&gt;=$K$38)),0),0)</f>
        <v>0</v>
      </c>
      <c r="L1286" s="26" cm="1">
        <f t="array" aca="1" ref="L1286" ca="1">IFERROR(IF(B1286&lt;&gt;"N/A",SUMIFS(OFFSET($T1286,0,0,1,$K$35),OFFSET($T$38,0,0,1,$K$35),"&gt;="&amp;$L$38)/SUMPRODUCT(--(OFFSET($T$38,0,0,1,$K$35)&gt;=$L$38)),0),0)</f>
        <v>0</v>
      </c>
      <c r="M1286" s="26" cm="1">
        <f t="array" aca="1" ref="M1286" ca="1">IFERROR(IF(B1286&lt;&gt;"N/A",SUMIFS(OFFSET($T1286,0,0,1,$K$35),OFFSET($T$38,0,0,1,$K$35),"&gt;="&amp;$K$31, OFFSET($T$38,0,0,1,$K$35),"&lt;="&amp;$K$32)/SUMPRODUCT((--(OFFSET($T$38,0,0,1,$K$35)&gt;=$K$31))*(--(OFFSET($T$38,0,0,1,$K$35)&lt;=$K$32))),0),0)</f>
        <v>0</v>
      </c>
      <c r="O1286" s="4" t="s">
        <v>1276</v>
      </c>
      <c r="P1286" s="4" t="s">
        <v>941</v>
      </c>
      <c r="Q1286" s="4" t="s">
        <v>1256</v>
      </c>
      <c r="R1286" s="4" t="s">
        <v>82</v>
      </c>
      <c r="S1286" s="4" t="s">
        <v>90</v>
      </c>
      <c r="W1286" s="4">
        <v>2</v>
      </c>
      <c r="AD1286" s="4">
        <v>2</v>
      </c>
      <c r="AF1286" s="27"/>
    </row>
    <row r="1287" spans="1:32" x14ac:dyDescent="0.25">
      <c r="A1287" s="4" t="str">
        <f>_xlfn.XLOOKUP(O1287,Mapping!D:D,Mapping!F:F)</f>
        <v>Company Initiated</v>
      </c>
      <c r="B1287" s="4" t="str">
        <f t="shared" si="133"/>
        <v>N/A</v>
      </c>
      <c r="C1287" s="25">
        <f>IFERROR(VLOOKUP(B1287,Mapping!$A$3:$B$11,2,FALSE),0)</f>
        <v>0</v>
      </c>
      <c r="D1287" s="26">
        <f t="shared" ca="1" si="134"/>
        <v>0</v>
      </c>
      <c r="E1287" s="26">
        <f t="shared" ca="1" si="135"/>
        <v>0</v>
      </c>
      <c r="F1287" s="4" t="str">
        <f t="shared" si="136"/>
        <v>N/A</v>
      </c>
      <c r="G1287" s="25">
        <f t="shared" si="137"/>
        <v>0</v>
      </c>
      <c r="H1287" s="26">
        <f t="shared" ca="1" si="138"/>
        <v>0</v>
      </c>
      <c r="I1287" s="26">
        <f t="shared" ca="1" si="139"/>
        <v>0</v>
      </c>
      <c r="J1287" s="26" cm="1">
        <f t="array" aca="1" ref="J1287" ca="1">IFERROR(IF(B1287&lt;&gt;"N/A",SUMIFS(OFFSET($T1287,0,0,1,$K$35),OFFSET($T$38,0,0,1,$K$35),"&gt;="&amp;$J$38)/SUMPRODUCT(--(OFFSET($T$38,0,0,1,$K$35)&gt;=$J$38)),0),0)</f>
        <v>0</v>
      </c>
      <c r="K1287" s="26" cm="1">
        <f t="array" aca="1" ref="K1287" ca="1">IFERROR(IF(B1287&lt;&gt;"N/A",SUMIFS(OFFSET($T1287,0,0,1,$K$35),OFFSET($T$38,0,0,1,$K$35),"&gt;="&amp;$K$38)/SUMPRODUCT(--(OFFSET($T$38,0,0,1,$K$35)&gt;=$K$38)),0),0)</f>
        <v>0</v>
      </c>
      <c r="L1287" s="26" cm="1">
        <f t="array" aca="1" ref="L1287" ca="1">IFERROR(IF(B1287&lt;&gt;"N/A",SUMIFS(OFFSET($T1287,0,0,1,$K$35),OFFSET($T$38,0,0,1,$K$35),"&gt;="&amp;$L$38)/SUMPRODUCT(--(OFFSET($T$38,0,0,1,$K$35)&gt;=$L$38)),0),0)</f>
        <v>0</v>
      </c>
      <c r="M1287" s="26" cm="1">
        <f t="array" aca="1" ref="M1287" ca="1">IFERROR(IF(B1287&lt;&gt;"N/A",SUMIFS(OFFSET($T1287,0,0,1,$K$35),OFFSET($T$38,0,0,1,$K$35),"&gt;="&amp;$K$31, OFFSET($T$38,0,0,1,$K$35),"&lt;="&amp;$K$32)/SUMPRODUCT((--(OFFSET($T$38,0,0,1,$K$35)&gt;=$K$31))*(--(OFFSET($T$38,0,0,1,$K$35)&lt;=$K$32))),0),0)</f>
        <v>0</v>
      </c>
      <c r="O1287" s="4" t="s">
        <v>1277</v>
      </c>
      <c r="P1287" s="4" t="s">
        <v>941</v>
      </c>
      <c r="Q1287" s="4" t="s">
        <v>1256</v>
      </c>
      <c r="R1287" s="4" t="s">
        <v>82</v>
      </c>
      <c r="S1287" s="4" t="s">
        <v>137</v>
      </c>
      <c r="Y1287" s="4">
        <v>1</v>
      </c>
      <c r="AD1287" s="4">
        <v>1</v>
      </c>
      <c r="AF1287" s="27"/>
    </row>
    <row r="1288" spans="1:32" x14ac:dyDescent="0.25">
      <c r="A1288" s="4" t="str">
        <f>_xlfn.XLOOKUP(O1288,Mapping!D:D,Mapping!F:F)</f>
        <v>Company Initiated</v>
      </c>
      <c r="B1288" s="4" t="str">
        <f t="shared" si="133"/>
        <v>N/A</v>
      </c>
      <c r="C1288" s="25">
        <f>IFERROR(VLOOKUP(B1288,Mapping!$A$3:$B$11,2,FALSE),0)</f>
        <v>0</v>
      </c>
      <c r="D1288" s="26">
        <f t="shared" ca="1" si="134"/>
        <v>0</v>
      </c>
      <c r="E1288" s="26">
        <f t="shared" ca="1" si="135"/>
        <v>0</v>
      </c>
      <c r="F1288" s="4" t="str">
        <f t="shared" si="136"/>
        <v>N/A</v>
      </c>
      <c r="G1288" s="25">
        <f t="shared" si="137"/>
        <v>0</v>
      </c>
      <c r="H1288" s="26">
        <f t="shared" ca="1" si="138"/>
        <v>0</v>
      </c>
      <c r="I1288" s="26">
        <f t="shared" ca="1" si="139"/>
        <v>0</v>
      </c>
      <c r="J1288" s="26" cm="1">
        <f t="array" aca="1" ref="J1288" ca="1">IFERROR(IF(B1288&lt;&gt;"N/A",SUMIFS(OFFSET($T1288,0,0,1,$K$35),OFFSET($T$38,0,0,1,$K$35),"&gt;="&amp;$J$38)/SUMPRODUCT(--(OFFSET($T$38,0,0,1,$K$35)&gt;=$J$38)),0),0)</f>
        <v>0</v>
      </c>
      <c r="K1288" s="26" cm="1">
        <f t="array" aca="1" ref="K1288" ca="1">IFERROR(IF(B1288&lt;&gt;"N/A",SUMIFS(OFFSET($T1288,0,0,1,$K$35),OFFSET($T$38,0,0,1,$K$35),"&gt;="&amp;$K$38)/SUMPRODUCT(--(OFFSET($T$38,0,0,1,$K$35)&gt;=$K$38)),0),0)</f>
        <v>0</v>
      </c>
      <c r="L1288" s="26" cm="1">
        <f t="array" aca="1" ref="L1288" ca="1">IFERROR(IF(B1288&lt;&gt;"N/A",SUMIFS(OFFSET($T1288,0,0,1,$K$35),OFFSET($T$38,0,0,1,$K$35),"&gt;="&amp;$L$38)/SUMPRODUCT(--(OFFSET($T$38,0,0,1,$K$35)&gt;=$L$38)),0),0)</f>
        <v>0</v>
      </c>
      <c r="M1288" s="26" cm="1">
        <f t="array" aca="1" ref="M1288" ca="1">IFERROR(IF(B1288&lt;&gt;"N/A",SUMIFS(OFFSET($T1288,0,0,1,$K$35),OFFSET($T$38,0,0,1,$K$35),"&gt;="&amp;$K$31, OFFSET($T$38,0,0,1,$K$35),"&lt;="&amp;$K$32)/SUMPRODUCT((--(OFFSET($T$38,0,0,1,$K$35)&gt;=$K$31))*(--(OFFSET($T$38,0,0,1,$K$35)&lt;=$K$32))),0),0)</f>
        <v>0</v>
      </c>
      <c r="O1288" s="4" t="s">
        <v>1278</v>
      </c>
      <c r="P1288" s="4" t="s">
        <v>947</v>
      </c>
      <c r="Q1288" s="4" t="s">
        <v>1255</v>
      </c>
      <c r="R1288" s="4" t="s">
        <v>209</v>
      </c>
      <c r="S1288" s="4" t="s">
        <v>77</v>
      </c>
      <c r="AC1288" s="4">
        <v>2</v>
      </c>
      <c r="AD1288" s="4">
        <v>2</v>
      </c>
      <c r="AF1288" s="27"/>
    </row>
    <row r="1289" spans="1:32" x14ac:dyDescent="0.25">
      <c r="A1289" s="4" t="str">
        <f>_xlfn.XLOOKUP(O1289,Mapping!D:D,Mapping!F:F)</f>
        <v>Company Initiated</v>
      </c>
      <c r="B1289" s="4" t="str">
        <f t="shared" si="133"/>
        <v>N/A</v>
      </c>
      <c r="C1289" s="25">
        <f>IFERROR(VLOOKUP(B1289,Mapping!$A$3:$B$11,2,FALSE),0)</f>
        <v>0</v>
      </c>
      <c r="D1289" s="26">
        <f t="shared" ca="1" si="134"/>
        <v>0</v>
      </c>
      <c r="E1289" s="26">
        <f t="shared" ca="1" si="135"/>
        <v>0</v>
      </c>
      <c r="F1289" s="4" t="str">
        <f t="shared" si="136"/>
        <v>N/A</v>
      </c>
      <c r="G1289" s="25">
        <f t="shared" si="137"/>
        <v>0</v>
      </c>
      <c r="H1289" s="26">
        <f t="shared" ca="1" si="138"/>
        <v>0</v>
      </c>
      <c r="I1289" s="26">
        <f t="shared" ca="1" si="139"/>
        <v>0</v>
      </c>
      <c r="J1289" s="26" cm="1">
        <f t="array" aca="1" ref="J1289" ca="1">IFERROR(IF(B1289&lt;&gt;"N/A",SUMIFS(OFFSET($T1289,0,0,1,$K$35),OFFSET($T$38,0,0,1,$K$35),"&gt;="&amp;$J$38)/SUMPRODUCT(--(OFFSET($T$38,0,0,1,$K$35)&gt;=$J$38)),0),0)</f>
        <v>0</v>
      </c>
      <c r="K1289" s="26" cm="1">
        <f t="array" aca="1" ref="K1289" ca="1">IFERROR(IF(B1289&lt;&gt;"N/A",SUMIFS(OFFSET($T1289,0,0,1,$K$35),OFFSET($T$38,0,0,1,$K$35),"&gt;="&amp;$K$38)/SUMPRODUCT(--(OFFSET($T$38,0,0,1,$K$35)&gt;=$K$38)),0),0)</f>
        <v>0</v>
      </c>
      <c r="L1289" s="26" cm="1">
        <f t="array" aca="1" ref="L1289" ca="1">IFERROR(IF(B1289&lt;&gt;"N/A",SUMIFS(OFFSET($T1289,0,0,1,$K$35),OFFSET($T$38,0,0,1,$K$35),"&gt;="&amp;$L$38)/SUMPRODUCT(--(OFFSET($T$38,0,0,1,$K$35)&gt;=$L$38)),0),0)</f>
        <v>0</v>
      </c>
      <c r="M1289" s="26" cm="1">
        <f t="array" aca="1" ref="M1289" ca="1">IFERROR(IF(B1289&lt;&gt;"N/A",SUMIFS(OFFSET($T1289,0,0,1,$K$35),OFFSET($T$38,0,0,1,$K$35),"&gt;="&amp;$K$31, OFFSET($T$38,0,0,1,$K$35),"&lt;="&amp;$K$32)/SUMPRODUCT((--(OFFSET($T$38,0,0,1,$K$35)&gt;=$K$31))*(--(OFFSET($T$38,0,0,1,$K$35)&lt;=$K$32))),0),0)</f>
        <v>0</v>
      </c>
      <c r="O1289" s="4" t="s">
        <v>1278</v>
      </c>
      <c r="P1289" s="4" t="s">
        <v>941</v>
      </c>
      <c r="Q1289" s="4" t="s">
        <v>1256</v>
      </c>
      <c r="R1289" s="4" t="s">
        <v>82</v>
      </c>
      <c r="S1289" s="4" t="s">
        <v>78</v>
      </c>
      <c r="AA1289" s="4">
        <v>1</v>
      </c>
      <c r="AD1289" s="4">
        <v>1</v>
      </c>
      <c r="AF1289" s="27"/>
    </row>
    <row r="1290" spans="1:32" x14ac:dyDescent="0.25">
      <c r="A1290" s="4" t="str">
        <f>_xlfn.XLOOKUP(O1290,Mapping!D:D,Mapping!F:F)</f>
        <v>Company Initiated</v>
      </c>
      <c r="B1290" s="4" t="str">
        <f t="shared" si="133"/>
        <v>N/A</v>
      </c>
      <c r="C1290" s="25">
        <f>IFERROR(VLOOKUP(B1290,Mapping!$A$3:$B$11,2,FALSE),0)</f>
        <v>0</v>
      </c>
      <c r="D1290" s="26">
        <f t="shared" ca="1" si="134"/>
        <v>0</v>
      </c>
      <c r="E1290" s="26">
        <f t="shared" ca="1" si="135"/>
        <v>0</v>
      </c>
      <c r="F1290" s="4" t="str">
        <f t="shared" si="136"/>
        <v>N/A</v>
      </c>
      <c r="G1290" s="25">
        <f t="shared" si="137"/>
        <v>0</v>
      </c>
      <c r="H1290" s="26">
        <f t="shared" ca="1" si="138"/>
        <v>0</v>
      </c>
      <c r="I1290" s="26">
        <f t="shared" ca="1" si="139"/>
        <v>0</v>
      </c>
      <c r="J1290" s="26" cm="1">
        <f t="array" aca="1" ref="J1290" ca="1">IFERROR(IF(B1290&lt;&gt;"N/A",SUMIFS(OFFSET($T1290,0,0,1,$K$35),OFFSET($T$38,0,0,1,$K$35),"&gt;="&amp;$J$38)/SUMPRODUCT(--(OFFSET($T$38,0,0,1,$K$35)&gt;=$J$38)),0),0)</f>
        <v>0</v>
      </c>
      <c r="K1290" s="26" cm="1">
        <f t="array" aca="1" ref="K1290" ca="1">IFERROR(IF(B1290&lt;&gt;"N/A",SUMIFS(OFFSET($T1290,0,0,1,$K$35),OFFSET($T$38,0,0,1,$K$35),"&gt;="&amp;$K$38)/SUMPRODUCT(--(OFFSET($T$38,0,0,1,$K$35)&gt;=$K$38)),0),0)</f>
        <v>0</v>
      </c>
      <c r="L1290" s="26" cm="1">
        <f t="array" aca="1" ref="L1290" ca="1">IFERROR(IF(B1290&lt;&gt;"N/A",SUMIFS(OFFSET($T1290,0,0,1,$K$35),OFFSET($T$38,0,0,1,$K$35),"&gt;="&amp;$L$38)/SUMPRODUCT(--(OFFSET($T$38,0,0,1,$K$35)&gt;=$L$38)),0),0)</f>
        <v>0</v>
      </c>
      <c r="M1290" s="26" cm="1">
        <f t="array" aca="1" ref="M1290" ca="1">IFERROR(IF(B1290&lt;&gt;"N/A",SUMIFS(OFFSET($T1290,0,0,1,$K$35),OFFSET($T$38,0,0,1,$K$35),"&gt;="&amp;$K$31, OFFSET($T$38,0,0,1,$K$35),"&lt;="&amp;$K$32)/SUMPRODUCT((--(OFFSET($T$38,0,0,1,$K$35)&gt;=$K$31))*(--(OFFSET($T$38,0,0,1,$K$35)&lt;=$K$32))),0),0)</f>
        <v>0</v>
      </c>
      <c r="O1290" s="4" t="s">
        <v>1279</v>
      </c>
      <c r="P1290" s="4" t="s">
        <v>941</v>
      </c>
      <c r="Q1290" s="4" t="s">
        <v>1256</v>
      </c>
      <c r="R1290" s="4" t="s">
        <v>216</v>
      </c>
      <c r="S1290" s="4" t="s">
        <v>78</v>
      </c>
      <c r="X1290" s="4">
        <v>1</v>
      </c>
      <c r="AD1290" s="4">
        <v>1</v>
      </c>
      <c r="AF1290" s="27"/>
    </row>
    <row r="1291" spans="1:32" x14ac:dyDescent="0.25">
      <c r="A1291" s="4" t="str">
        <f>_xlfn.XLOOKUP(O1291,Mapping!D:D,Mapping!F:F)</f>
        <v>Company Initiated</v>
      </c>
      <c r="B1291" s="4" t="str">
        <f t="shared" si="133"/>
        <v>N/A</v>
      </c>
      <c r="C1291" s="25">
        <f>IFERROR(VLOOKUP(B1291,Mapping!$A$3:$B$11,2,FALSE),0)</f>
        <v>0</v>
      </c>
      <c r="D1291" s="26">
        <f t="shared" ca="1" si="134"/>
        <v>0</v>
      </c>
      <c r="E1291" s="26">
        <f t="shared" ca="1" si="135"/>
        <v>0</v>
      </c>
      <c r="F1291" s="4" t="str">
        <f t="shared" si="136"/>
        <v>N/A</v>
      </c>
      <c r="G1291" s="25">
        <f t="shared" si="137"/>
        <v>0</v>
      </c>
      <c r="H1291" s="26">
        <f t="shared" ca="1" si="138"/>
        <v>0</v>
      </c>
      <c r="I1291" s="26">
        <f t="shared" ca="1" si="139"/>
        <v>0</v>
      </c>
      <c r="J1291" s="26" cm="1">
        <f t="array" aca="1" ref="J1291" ca="1">IFERROR(IF(B1291&lt;&gt;"N/A",SUMIFS(OFFSET($T1291,0,0,1,$K$35),OFFSET($T$38,0,0,1,$K$35),"&gt;="&amp;$J$38)/SUMPRODUCT(--(OFFSET($T$38,0,0,1,$K$35)&gt;=$J$38)),0),0)</f>
        <v>0</v>
      </c>
      <c r="K1291" s="26" cm="1">
        <f t="array" aca="1" ref="K1291" ca="1">IFERROR(IF(B1291&lt;&gt;"N/A",SUMIFS(OFFSET($T1291,0,0,1,$K$35),OFFSET($T$38,0,0,1,$K$35),"&gt;="&amp;$K$38)/SUMPRODUCT(--(OFFSET($T$38,0,0,1,$K$35)&gt;=$K$38)),0),0)</f>
        <v>0</v>
      </c>
      <c r="L1291" s="26" cm="1">
        <f t="array" aca="1" ref="L1291" ca="1">IFERROR(IF(B1291&lt;&gt;"N/A",SUMIFS(OFFSET($T1291,0,0,1,$K$35),OFFSET($T$38,0,0,1,$K$35),"&gt;="&amp;$L$38)/SUMPRODUCT(--(OFFSET($T$38,0,0,1,$K$35)&gt;=$L$38)),0),0)</f>
        <v>0</v>
      </c>
      <c r="M1291" s="26" cm="1">
        <f t="array" aca="1" ref="M1291" ca="1">IFERROR(IF(B1291&lt;&gt;"N/A",SUMIFS(OFFSET($T1291,0,0,1,$K$35),OFFSET($T$38,0,0,1,$K$35),"&gt;="&amp;$K$31, OFFSET($T$38,0,0,1,$K$35),"&lt;="&amp;$K$32)/SUMPRODUCT((--(OFFSET($T$38,0,0,1,$K$35)&gt;=$K$31))*(--(OFFSET($T$38,0,0,1,$K$35)&lt;=$K$32))),0),0)</f>
        <v>0</v>
      </c>
      <c r="O1291" s="4" t="s">
        <v>1280</v>
      </c>
      <c r="P1291" s="4" t="s">
        <v>947</v>
      </c>
      <c r="Q1291" s="4" t="s">
        <v>1255</v>
      </c>
      <c r="R1291" s="4" t="s">
        <v>221</v>
      </c>
      <c r="S1291" s="4" t="s">
        <v>77</v>
      </c>
      <c r="AC1291" s="4">
        <v>1</v>
      </c>
      <c r="AD1291" s="4">
        <v>1</v>
      </c>
      <c r="AF1291" s="27"/>
    </row>
    <row r="1292" spans="1:32" x14ac:dyDescent="0.25">
      <c r="A1292" s="4" t="str">
        <f>_xlfn.XLOOKUP(O1292,Mapping!D:D,Mapping!F:F)</f>
        <v>Company Initiated</v>
      </c>
      <c r="B1292" s="4" t="str">
        <f t="shared" si="133"/>
        <v>N/A</v>
      </c>
      <c r="C1292" s="25">
        <f>IFERROR(VLOOKUP(B1292,Mapping!$A$3:$B$11,2,FALSE),0)</f>
        <v>0</v>
      </c>
      <c r="D1292" s="26">
        <f t="shared" ca="1" si="134"/>
        <v>0</v>
      </c>
      <c r="E1292" s="26">
        <f t="shared" ca="1" si="135"/>
        <v>0</v>
      </c>
      <c r="F1292" s="4" t="str">
        <f t="shared" si="136"/>
        <v>N/A</v>
      </c>
      <c r="G1292" s="25">
        <f t="shared" si="137"/>
        <v>0</v>
      </c>
      <c r="H1292" s="26">
        <f t="shared" ca="1" si="138"/>
        <v>0</v>
      </c>
      <c r="I1292" s="26">
        <f t="shared" ca="1" si="139"/>
        <v>0</v>
      </c>
      <c r="J1292" s="26" cm="1">
        <f t="array" aca="1" ref="J1292" ca="1">IFERROR(IF(B1292&lt;&gt;"N/A",SUMIFS(OFFSET($T1292,0,0,1,$K$35),OFFSET($T$38,0,0,1,$K$35),"&gt;="&amp;$J$38)/SUMPRODUCT(--(OFFSET($T$38,0,0,1,$K$35)&gt;=$J$38)),0),0)</f>
        <v>0</v>
      </c>
      <c r="K1292" s="26" cm="1">
        <f t="array" aca="1" ref="K1292" ca="1">IFERROR(IF(B1292&lt;&gt;"N/A",SUMIFS(OFFSET($T1292,0,0,1,$K$35),OFFSET($T$38,0,0,1,$K$35),"&gt;="&amp;$K$38)/SUMPRODUCT(--(OFFSET($T$38,0,0,1,$K$35)&gt;=$K$38)),0),0)</f>
        <v>0</v>
      </c>
      <c r="L1292" s="26" cm="1">
        <f t="array" aca="1" ref="L1292" ca="1">IFERROR(IF(B1292&lt;&gt;"N/A",SUMIFS(OFFSET($T1292,0,0,1,$K$35),OFFSET($T$38,0,0,1,$K$35),"&gt;="&amp;$L$38)/SUMPRODUCT(--(OFFSET($T$38,0,0,1,$K$35)&gt;=$L$38)),0),0)</f>
        <v>0</v>
      </c>
      <c r="M1292" s="26" cm="1">
        <f t="array" aca="1" ref="M1292" ca="1">IFERROR(IF(B1292&lt;&gt;"N/A",SUMIFS(OFFSET($T1292,0,0,1,$K$35),OFFSET($T$38,0,0,1,$K$35),"&gt;="&amp;$K$31, OFFSET($T$38,0,0,1,$K$35),"&lt;="&amp;$K$32)/SUMPRODUCT((--(OFFSET($T$38,0,0,1,$K$35)&gt;=$K$31))*(--(OFFSET($T$38,0,0,1,$K$35)&lt;=$K$32))),0),0)</f>
        <v>0</v>
      </c>
      <c r="O1292" s="4" t="s">
        <v>1280</v>
      </c>
      <c r="P1292" s="4" t="s">
        <v>941</v>
      </c>
      <c r="Q1292" s="4" t="s">
        <v>1256</v>
      </c>
      <c r="R1292" s="4" t="s">
        <v>218</v>
      </c>
      <c r="S1292" s="4" t="s">
        <v>78</v>
      </c>
      <c r="AA1292" s="4">
        <v>1</v>
      </c>
      <c r="AD1292" s="4">
        <v>1</v>
      </c>
      <c r="AF1292" s="27"/>
    </row>
    <row r="1293" spans="1:32" x14ac:dyDescent="0.25">
      <c r="A1293" s="4" t="str">
        <f>_xlfn.XLOOKUP(O1293,Mapping!D:D,Mapping!F:F)</f>
        <v>Company Initiated</v>
      </c>
      <c r="B1293" s="4" t="str">
        <f t="shared" si="133"/>
        <v>N/A</v>
      </c>
      <c r="C1293" s="25">
        <f>IFERROR(VLOOKUP(B1293,Mapping!$A$3:$B$11,2,FALSE),0)</f>
        <v>0</v>
      </c>
      <c r="D1293" s="26">
        <f t="shared" ca="1" si="134"/>
        <v>0</v>
      </c>
      <c r="E1293" s="26">
        <f t="shared" ca="1" si="135"/>
        <v>0</v>
      </c>
      <c r="F1293" s="4" t="str">
        <f t="shared" si="136"/>
        <v>N/A</v>
      </c>
      <c r="G1293" s="25">
        <f t="shared" si="137"/>
        <v>0</v>
      </c>
      <c r="H1293" s="26">
        <f t="shared" ca="1" si="138"/>
        <v>0</v>
      </c>
      <c r="I1293" s="26">
        <f t="shared" ca="1" si="139"/>
        <v>0</v>
      </c>
      <c r="J1293" s="26" cm="1">
        <f t="array" aca="1" ref="J1293" ca="1">IFERROR(IF(B1293&lt;&gt;"N/A",SUMIFS(OFFSET($T1293,0,0,1,$K$35),OFFSET($T$38,0,0,1,$K$35),"&gt;="&amp;$J$38)/SUMPRODUCT(--(OFFSET($T$38,0,0,1,$K$35)&gt;=$J$38)),0),0)</f>
        <v>0</v>
      </c>
      <c r="K1293" s="26" cm="1">
        <f t="array" aca="1" ref="K1293" ca="1">IFERROR(IF(B1293&lt;&gt;"N/A",SUMIFS(OFFSET($T1293,0,0,1,$K$35),OFFSET($T$38,0,0,1,$K$35),"&gt;="&amp;$K$38)/SUMPRODUCT(--(OFFSET($T$38,0,0,1,$K$35)&gt;=$K$38)),0),0)</f>
        <v>0</v>
      </c>
      <c r="L1293" s="26" cm="1">
        <f t="array" aca="1" ref="L1293" ca="1">IFERROR(IF(B1293&lt;&gt;"N/A",SUMIFS(OFFSET($T1293,0,0,1,$K$35),OFFSET($T$38,0,0,1,$K$35),"&gt;="&amp;$L$38)/SUMPRODUCT(--(OFFSET($T$38,0,0,1,$K$35)&gt;=$L$38)),0),0)</f>
        <v>0</v>
      </c>
      <c r="M1293" s="26" cm="1">
        <f t="array" aca="1" ref="M1293" ca="1">IFERROR(IF(B1293&lt;&gt;"N/A",SUMIFS(OFFSET($T1293,0,0,1,$K$35),OFFSET($T$38,0,0,1,$K$35),"&gt;="&amp;$K$31, OFFSET($T$38,0,0,1,$K$35),"&lt;="&amp;$K$32)/SUMPRODUCT((--(OFFSET($T$38,0,0,1,$K$35)&gt;=$K$31))*(--(OFFSET($T$38,0,0,1,$K$35)&lt;=$K$32))),0),0)</f>
        <v>0</v>
      </c>
      <c r="O1293" s="4" t="s">
        <v>1281</v>
      </c>
      <c r="P1293" s="4" t="s">
        <v>941</v>
      </c>
      <c r="Q1293" s="4" t="s">
        <v>1256</v>
      </c>
      <c r="R1293" s="4" t="s">
        <v>110</v>
      </c>
      <c r="S1293" s="4" t="s">
        <v>78</v>
      </c>
      <c r="U1293" s="4">
        <v>2</v>
      </c>
      <c r="AD1293" s="4">
        <v>2</v>
      </c>
      <c r="AF1293" s="27"/>
    </row>
    <row r="1294" spans="1:32" x14ac:dyDescent="0.25">
      <c r="A1294" s="4" t="str">
        <f>_xlfn.XLOOKUP(O1294,Mapping!D:D,Mapping!F:F)</f>
        <v>Company Initiated</v>
      </c>
      <c r="B1294" s="4" t="str">
        <f t="shared" si="133"/>
        <v>N/A</v>
      </c>
      <c r="C1294" s="25">
        <f>IFERROR(VLOOKUP(B1294,Mapping!$A$3:$B$11,2,FALSE),0)</f>
        <v>0</v>
      </c>
      <c r="D1294" s="26">
        <f t="shared" ca="1" si="134"/>
        <v>0</v>
      </c>
      <c r="E1294" s="26">
        <f t="shared" ca="1" si="135"/>
        <v>0</v>
      </c>
      <c r="F1294" s="4" t="str">
        <f t="shared" si="136"/>
        <v>N/A</v>
      </c>
      <c r="G1294" s="25">
        <f t="shared" si="137"/>
        <v>0</v>
      </c>
      <c r="H1294" s="26">
        <f t="shared" ca="1" si="138"/>
        <v>0</v>
      </c>
      <c r="I1294" s="26">
        <f t="shared" ca="1" si="139"/>
        <v>0</v>
      </c>
      <c r="J1294" s="26" cm="1">
        <f t="array" aca="1" ref="J1294" ca="1">IFERROR(IF(B1294&lt;&gt;"N/A",SUMIFS(OFFSET($T1294,0,0,1,$K$35),OFFSET($T$38,0,0,1,$K$35),"&gt;="&amp;$J$38)/SUMPRODUCT(--(OFFSET($T$38,0,0,1,$K$35)&gt;=$J$38)),0),0)</f>
        <v>0</v>
      </c>
      <c r="K1294" s="26" cm="1">
        <f t="array" aca="1" ref="K1294" ca="1">IFERROR(IF(B1294&lt;&gt;"N/A",SUMIFS(OFFSET($T1294,0,0,1,$K$35),OFFSET($T$38,0,0,1,$K$35),"&gt;="&amp;$K$38)/SUMPRODUCT(--(OFFSET($T$38,0,0,1,$K$35)&gt;=$K$38)),0),0)</f>
        <v>0</v>
      </c>
      <c r="L1294" s="26" cm="1">
        <f t="array" aca="1" ref="L1294" ca="1">IFERROR(IF(B1294&lt;&gt;"N/A",SUMIFS(OFFSET($T1294,0,0,1,$K$35),OFFSET($T$38,0,0,1,$K$35),"&gt;="&amp;$L$38)/SUMPRODUCT(--(OFFSET($T$38,0,0,1,$K$35)&gt;=$L$38)),0),0)</f>
        <v>0</v>
      </c>
      <c r="M1294" s="26" cm="1">
        <f t="array" aca="1" ref="M1294" ca="1">IFERROR(IF(B1294&lt;&gt;"N/A",SUMIFS(OFFSET($T1294,0,0,1,$K$35),OFFSET($T$38,0,0,1,$K$35),"&gt;="&amp;$K$31, OFFSET($T$38,0,0,1,$K$35),"&lt;="&amp;$K$32)/SUMPRODUCT((--(OFFSET($T$38,0,0,1,$K$35)&gt;=$K$31))*(--(OFFSET($T$38,0,0,1,$K$35)&lt;=$K$32))),0),0)</f>
        <v>0</v>
      </c>
      <c r="O1294" s="4" t="s">
        <v>1282</v>
      </c>
      <c r="P1294" s="4" t="s">
        <v>941</v>
      </c>
      <c r="Q1294" s="4" t="s">
        <v>1256</v>
      </c>
      <c r="R1294" s="4" t="s">
        <v>240</v>
      </c>
      <c r="S1294" s="4" t="s">
        <v>97</v>
      </c>
      <c r="X1294" s="4">
        <v>2</v>
      </c>
      <c r="AD1294" s="4">
        <v>2</v>
      </c>
      <c r="AF1294" s="27"/>
    </row>
    <row r="1295" spans="1:32" x14ac:dyDescent="0.25">
      <c r="A1295" s="4" t="str">
        <f>_xlfn.XLOOKUP(O1295,Mapping!D:D,Mapping!F:F)</f>
        <v>Company Initiated</v>
      </c>
      <c r="B1295" s="4" t="str">
        <f t="shared" si="133"/>
        <v>N/A</v>
      </c>
      <c r="C1295" s="25">
        <f>IFERROR(VLOOKUP(B1295,Mapping!$A$3:$B$11,2,FALSE),0)</f>
        <v>0</v>
      </c>
      <c r="D1295" s="26">
        <f t="shared" ca="1" si="134"/>
        <v>0</v>
      </c>
      <c r="E1295" s="26">
        <f t="shared" ca="1" si="135"/>
        <v>0</v>
      </c>
      <c r="F1295" s="4" t="str">
        <f t="shared" si="136"/>
        <v>N/A</v>
      </c>
      <c r="G1295" s="25">
        <f t="shared" si="137"/>
        <v>0</v>
      </c>
      <c r="H1295" s="26">
        <f t="shared" ca="1" si="138"/>
        <v>0</v>
      </c>
      <c r="I1295" s="26">
        <f t="shared" ca="1" si="139"/>
        <v>0</v>
      </c>
      <c r="J1295" s="26" cm="1">
        <f t="array" aca="1" ref="J1295" ca="1">IFERROR(IF(B1295&lt;&gt;"N/A",SUMIFS(OFFSET($T1295,0,0,1,$K$35),OFFSET($T$38,0,0,1,$K$35),"&gt;="&amp;$J$38)/SUMPRODUCT(--(OFFSET($T$38,0,0,1,$K$35)&gt;=$J$38)),0),0)</f>
        <v>0</v>
      </c>
      <c r="K1295" s="26" cm="1">
        <f t="array" aca="1" ref="K1295" ca="1">IFERROR(IF(B1295&lt;&gt;"N/A",SUMIFS(OFFSET($T1295,0,0,1,$K$35),OFFSET($T$38,0,0,1,$K$35),"&gt;="&amp;$K$38)/SUMPRODUCT(--(OFFSET($T$38,0,0,1,$K$35)&gt;=$K$38)),0),0)</f>
        <v>0</v>
      </c>
      <c r="L1295" s="26" cm="1">
        <f t="array" aca="1" ref="L1295" ca="1">IFERROR(IF(B1295&lt;&gt;"N/A",SUMIFS(OFFSET($T1295,0,0,1,$K$35),OFFSET($T$38,0,0,1,$K$35),"&gt;="&amp;$L$38)/SUMPRODUCT(--(OFFSET($T$38,0,0,1,$K$35)&gt;=$L$38)),0),0)</f>
        <v>0</v>
      </c>
      <c r="M1295" s="26" cm="1">
        <f t="array" aca="1" ref="M1295" ca="1">IFERROR(IF(B1295&lt;&gt;"N/A",SUMIFS(OFFSET($T1295,0,0,1,$K$35),OFFSET($T$38,0,0,1,$K$35),"&gt;="&amp;$K$31, OFFSET($T$38,0,0,1,$K$35),"&lt;="&amp;$K$32)/SUMPRODUCT((--(OFFSET($T$38,0,0,1,$K$35)&gt;=$K$31))*(--(OFFSET($T$38,0,0,1,$K$35)&lt;=$K$32))),0),0)</f>
        <v>0</v>
      </c>
      <c r="O1295" s="4" t="s">
        <v>1283</v>
      </c>
      <c r="P1295" s="4" t="s">
        <v>941</v>
      </c>
      <c r="Q1295" s="4" t="s">
        <v>1256</v>
      </c>
      <c r="R1295" s="4" t="s">
        <v>240</v>
      </c>
      <c r="S1295" s="4" t="s">
        <v>78</v>
      </c>
      <c r="V1295" s="4">
        <v>1</v>
      </c>
      <c r="W1295" s="4">
        <v>1</v>
      </c>
      <c r="AB1295" s="4">
        <v>2</v>
      </c>
      <c r="AD1295" s="4">
        <v>4</v>
      </c>
      <c r="AF1295" s="27"/>
    </row>
    <row r="1296" spans="1:32" x14ac:dyDescent="0.25">
      <c r="A1296" s="4" t="str">
        <f>_xlfn.XLOOKUP(O1296,Mapping!D:D,Mapping!F:F)</f>
        <v>Company Initiated</v>
      </c>
      <c r="B1296" s="4" t="str">
        <f t="shared" si="133"/>
        <v>N/A</v>
      </c>
      <c r="C1296" s="25">
        <f>IFERROR(VLOOKUP(B1296,Mapping!$A$3:$B$11,2,FALSE),0)</f>
        <v>0</v>
      </c>
      <c r="D1296" s="26">
        <f t="shared" ca="1" si="134"/>
        <v>0</v>
      </c>
      <c r="E1296" s="26">
        <f t="shared" ca="1" si="135"/>
        <v>0</v>
      </c>
      <c r="F1296" s="4" t="str">
        <f t="shared" si="136"/>
        <v>N/A</v>
      </c>
      <c r="G1296" s="25">
        <f t="shared" si="137"/>
        <v>0</v>
      </c>
      <c r="H1296" s="26">
        <f t="shared" ca="1" si="138"/>
        <v>0</v>
      </c>
      <c r="I1296" s="26">
        <f t="shared" ca="1" si="139"/>
        <v>0</v>
      </c>
      <c r="J1296" s="26" cm="1">
        <f t="array" aca="1" ref="J1296" ca="1">IFERROR(IF(B1296&lt;&gt;"N/A",SUMIFS(OFFSET($T1296,0,0,1,$K$35),OFFSET($T$38,0,0,1,$K$35),"&gt;="&amp;$J$38)/SUMPRODUCT(--(OFFSET($T$38,0,0,1,$K$35)&gt;=$J$38)),0),0)</f>
        <v>0</v>
      </c>
      <c r="K1296" s="26" cm="1">
        <f t="array" aca="1" ref="K1296" ca="1">IFERROR(IF(B1296&lt;&gt;"N/A",SUMIFS(OFFSET($T1296,0,0,1,$K$35),OFFSET($T$38,0,0,1,$K$35),"&gt;="&amp;$K$38)/SUMPRODUCT(--(OFFSET($T$38,0,0,1,$K$35)&gt;=$K$38)),0),0)</f>
        <v>0</v>
      </c>
      <c r="L1296" s="26" cm="1">
        <f t="array" aca="1" ref="L1296" ca="1">IFERROR(IF(B1296&lt;&gt;"N/A",SUMIFS(OFFSET($T1296,0,0,1,$K$35),OFFSET($T$38,0,0,1,$K$35),"&gt;="&amp;$L$38)/SUMPRODUCT(--(OFFSET($T$38,0,0,1,$K$35)&gt;=$L$38)),0),0)</f>
        <v>0</v>
      </c>
      <c r="M1296" s="26" cm="1">
        <f t="array" aca="1" ref="M1296" ca="1">IFERROR(IF(B1296&lt;&gt;"N/A",SUMIFS(OFFSET($T1296,0,0,1,$K$35),OFFSET($T$38,0,0,1,$K$35),"&gt;="&amp;$K$31, OFFSET($T$38,0,0,1,$K$35),"&lt;="&amp;$K$32)/SUMPRODUCT((--(OFFSET($T$38,0,0,1,$K$35)&gt;=$K$31))*(--(OFFSET($T$38,0,0,1,$K$35)&lt;=$K$32))),0),0)</f>
        <v>0</v>
      </c>
      <c r="O1296" s="4" t="s">
        <v>1284</v>
      </c>
      <c r="P1296" s="4" t="s">
        <v>941</v>
      </c>
      <c r="Q1296" s="4" t="s">
        <v>1256</v>
      </c>
      <c r="R1296" s="4" t="s">
        <v>243</v>
      </c>
      <c r="S1296" s="4" t="s">
        <v>78</v>
      </c>
      <c r="AB1296" s="4">
        <v>2</v>
      </c>
      <c r="AD1296" s="4">
        <v>2</v>
      </c>
      <c r="AF1296" s="27"/>
    </row>
    <row r="1297" spans="1:32" x14ac:dyDescent="0.25">
      <c r="A1297" s="4" t="str">
        <f>_xlfn.XLOOKUP(O1297,Mapping!D:D,Mapping!F:F)</f>
        <v>Company Initiated</v>
      </c>
      <c r="B1297" s="4" t="str">
        <f t="shared" si="133"/>
        <v>N/A</v>
      </c>
      <c r="C1297" s="25">
        <f>IFERROR(VLOOKUP(B1297,Mapping!$A$3:$B$11,2,FALSE),0)</f>
        <v>0</v>
      </c>
      <c r="D1297" s="26">
        <f t="shared" ca="1" si="134"/>
        <v>0</v>
      </c>
      <c r="E1297" s="26">
        <f t="shared" ca="1" si="135"/>
        <v>0</v>
      </c>
      <c r="F1297" s="4" t="str">
        <f t="shared" si="136"/>
        <v>N/A</v>
      </c>
      <c r="G1297" s="25">
        <f t="shared" si="137"/>
        <v>0</v>
      </c>
      <c r="H1297" s="26">
        <f t="shared" ca="1" si="138"/>
        <v>0</v>
      </c>
      <c r="I1297" s="26">
        <f t="shared" ca="1" si="139"/>
        <v>0</v>
      </c>
      <c r="J1297" s="26" cm="1">
        <f t="array" aca="1" ref="J1297" ca="1">IFERROR(IF(B1297&lt;&gt;"N/A",SUMIFS(OFFSET($T1297,0,0,1,$K$35),OFFSET($T$38,0,0,1,$K$35),"&gt;="&amp;$J$38)/SUMPRODUCT(--(OFFSET($T$38,0,0,1,$K$35)&gt;=$J$38)),0),0)</f>
        <v>0</v>
      </c>
      <c r="K1297" s="26" cm="1">
        <f t="array" aca="1" ref="K1297" ca="1">IFERROR(IF(B1297&lt;&gt;"N/A",SUMIFS(OFFSET($T1297,0,0,1,$K$35),OFFSET($T$38,0,0,1,$K$35),"&gt;="&amp;$K$38)/SUMPRODUCT(--(OFFSET($T$38,0,0,1,$K$35)&gt;=$K$38)),0),0)</f>
        <v>0</v>
      </c>
      <c r="L1297" s="26" cm="1">
        <f t="array" aca="1" ref="L1297" ca="1">IFERROR(IF(B1297&lt;&gt;"N/A",SUMIFS(OFFSET($T1297,0,0,1,$K$35),OFFSET($T$38,0,0,1,$K$35),"&gt;="&amp;$L$38)/SUMPRODUCT(--(OFFSET($T$38,0,0,1,$K$35)&gt;=$L$38)),0),0)</f>
        <v>0</v>
      </c>
      <c r="M1297" s="26" cm="1">
        <f t="array" aca="1" ref="M1297" ca="1">IFERROR(IF(B1297&lt;&gt;"N/A",SUMIFS(OFFSET($T1297,0,0,1,$K$35),OFFSET($T$38,0,0,1,$K$35),"&gt;="&amp;$K$31, OFFSET($T$38,0,0,1,$K$35),"&lt;="&amp;$K$32)/SUMPRODUCT((--(OFFSET($T$38,0,0,1,$K$35)&gt;=$K$31))*(--(OFFSET($T$38,0,0,1,$K$35)&lt;=$K$32))),0),0)</f>
        <v>0</v>
      </c>
      <c r="O1297" s="4" t="s">
        <v>1285</v>
      </c>
      <c r="P1297" s="4" t="s">
        <v>941</v>
      </c>
      <c r="Q1297" s="4" t="s">
        <v>1256</v>
      </c>
      <c r="R1297" s="4" t="s">
        <v>245</v>
      </c>
      <c r="S1297" s="4" t="s">
        <v>104</v>
      </c>
      <c r="AB1297" s="4">
        <v>1</v>
      </c>
      <c r="AD1297" s="4">
        <v>1</v>
      </c>
      <c r="AF1297" s="27"/>
    </row>
    <row r="1298" spans="1:32" x14ac:dyDescent="0.25">
      <c r="A1298" s="4" t="str">
        <f>_xlfn.XLOOKUP(O1298,Mapping!D:D,Mapping!F:F)</f>
        <v>Company Initiated</v>
      </c>
      <c r="B1298" s="4" t="str">
        <f t="shared" si="133"/>
        <v>N/A</v>
      </c>
      <c r="C1298" s="25">
        <f>IFERROR(VLOOKUP(B1298,Mapping!$A$3:$B$11,2,FALSE),0)</f>
        <v>0</v>
      </c>
      <c r="D1298" s="26">
        <f t="shared" ca="1" si="134"/>
        <v>0</v>
      </c>
      <c r="E1298" s="26">
        <f t="shared" ca="1" si="135"/>
        <v>0</v>
      </c>
      <c r="F1298" s="4" t="str">
        <f t="shared" si="136"/>
        <v>N/A</v>
      </c>
      <c r="G1298" s="25">
        <f t="shared" si="137"/>
        <v>0</v>
      </c>
      <c r="H1298" s="26">
        <f t="shared" ca="1" si="138"/>
        <v>0</v>
      </c>
      <c r="I1298" s="26">
        <f t="shared" ca="1" si="139"/>
        <v>0</v>
      </c>
      <c r="J1298" s="26" cm="1">
        <f t="array" aca="1" ref="J1298" ca="1">IFERROR(IF(B1298&lt;&gt;"N/A",SUMIFS(OFFSET($T1298,0,0,1,$K$35),OFFSET($T$38,0,0,1,$K$35),"&gt;="&amp;$J$38)/SUMPRODUCT(--(OFFSET($T$38,0,0,1,$K$35)&gt;=$J$38)),0),0)</f>
        <v>0</v>
      </c>
      <c r="K1298" s="26" cm="1">
        <f t="array" aca="1" ref="K1298" ca="1">IFERROR(IF(B1298&lt;&gt;"N/A",SUMIFS(OFFSET($T1298,0,0,1,$K$35),OFFSET($T$38,0,0,1,$K$35),"&gt;="&amp;$K$38)/SUMPRODUCT(--(OFFSET($T$38,0,0,1,$K$35)&gt;=$K$38)),0),0)</f>
        <v>0</v>
      </c>
      <c r="L1298" s="26" cm="1">
        <f t="array" aca="1" ref="L1298" ca="1">IFERROR(IF(B1298&lt;&gt;"N/A",SUMIFS(OFFSET($T1298,0,0,1,$K$35),OFFSET($T$38,0,0,1,$K$35),"&gt;="&amp;$L$38)/SUMPRODUCT(--(OFFSET($T$38,0,0,1,$K$35)&gt;=$L$38)),0),0)</f>
        <v>0</v>
      </c>
      <c r="M1298" s="26" cm="1">
        <f t="array" aca="1" ref="M1298" ca="1">IFERROR(IF(B1298&lt;&gt;"N/A",SUMIFS(OFFSET($T1298,0,0,1,$K$35),OFFSET($T$38,0,0,1,$K$35),"&gt;="&amp;$K$31, OFFSET($T$38,0,0,1,$K$35),"&lt;="&amp;$K$32)/SUMPRODUCT((--(OFFSET($T$38,0,0,1,$K$35)&gt;=$K$31))*(--(OFFSET($T$38,0,0,1,$K$35)&lt;=$K$32))),0),0)</f>
        <v>0</v>
      </c>
      <c r="O1298" s="4" t="s">
        <v>1286</v>
      </c>
      <c r="P1298" s="4" t="s">
        <v>941</v>
      </c>
      <c r="Q1298" s="4" t="s">
        <v>1256</v>
      </c>
      <c r="R1298" s="4" t="s">
        <v>245</v>
      </c>
      <c r="S1298" s="4" t="s">
        <v>78</v>
      </c>
      <c r="AA1298" s="4">
        <v>1</v>
      </c>
      <c r="AB1298" s="4">
        <v>1</v>
      </c>
      <c r="AD1298" s="4">
        <v>2</v>
      </c>
      <c r="AF1298" s="27"/>
    </row>
    <row r="1299" spans="1:32" x14ac:dyDescent="0.25">
      <c r="A1299" s="4" t="str">
        <f>_xlfn.XLOOKUP(O1299,Mapping!D:D,Mapping!F:F)</f>
        <v>Company Initiated</v>
      </c>
      <c r="B1299" s="4" t="str">
        <f t="shared" si="133"/>
        <v>N/A</v>
      </c>
      <c r="C1299" s="25">
        <f>IFERROR(VLOOKUP(B1299,Mapping!$A$3:$B$11,2,FALSE),0)</f>
        <v>0</v>
      </c>
      <c r="D1299" s="26">
        <f t="shared" ca="1" si="134"/>
        <v>0</v>
      </c>
      <c r="E1299" s="26">
        <f t="shared" ca="1" si="135"/>
        <v>0</v>
      </c>
      <c r="F1299" s="4" t="str">
        <f t="shared" si="136"/>
        <v>N/A</v>
      </c>
      <c r="G1299" s="25">
        <f t="shared" si="137"/>
        <v>0</v>
      </c>
      <c r="H1299" s="26">
        <f t="shared" ca="1" si="138"/>
        <v>0</v>
      </c>
      <c r="I1299" s="26">
        <f t="shared" ca="1" si="139"/>
        <v>0</v>
      </c>
      <c r="J1299" s="26" cm="1">
        <f t="array" aca="1" ref="J1299" ca="1">IFERROR(IF(B1299&lt;&gt;"N/A",SUMIFS(OFFSET($T1299,0,0,1,$K$35),OFFSET($T$38,0,0,1,$K$35),"&gt;="&amp;$J$38)/SUMPRODUCT(--(OFFSET($T$38,0,0,1,$K$35)&gt;=$J$38)),0),0)</f>
        <v>0</v>
      </c>
      <c r="K1299" s="26" cm="1">
        <f t="array" aca="1" ref="K1299" ca="1">IFERROR(IF(B1299&lt;&gt;"N/A",SUMIFS(OFFSET($T1299,0,0,1,$K$35),OFFSET($T$38,0,0,1,$K$35),"&gt;="&amp;$K$38)/SUMPRODUCT(--(OFFSET($T$38,0,0,1,$K$35)&gt;=$K$38)),0),0)</f>
        <v>0</v>
      </c>
      <c r="L1299" s="26" cm="1">
        <f t="array" aca="1" ref="L1299" ca="1">IFERROR(IF(B1299&lt;&gt;"N/A",SUMIFS(OFFSET($T1299,0,0,1,$K$35),OFFSET($T$38,0,0,1,$K$35),"&gt;="&amp;$L$38)/SUMPRODUCT(--(OFFSET($T$38,0,0,1,$K$35)&gt;=$L$38)),0),0)</f>
        <v>0</v>
      </c>
      <c r="M1299" s="26" cm="1">
        <f t="array" aca="1" ref="M1299" ca="1">IFERROR(IF(B1299&lt;&gt;"N/A",SUMIFS(OFFSET($T1299,0,0,1,$K$35),OFFSET($T$38,0,0,1,$K$35),"&gt;="&amp;$K$31, OFFSET($T$38,0,0,1,$K$35),"&lt;="&amp;$K$32)/SUMPRODUCT((--(OFFSET($T$38,0,0,1,$K$35)&gt;=$K$31))*(--(OFFSET($T$38,0,0,1,$K$35)&lt;=$K$32))),0),0)</f>
        <v>0</v>
      </c>
      <c r="O1299" s="4" t="s">
        <v>1287</v>
      </c>
      <c r="P1299" s="4" t="s">
        <v>947</v>
      </c>
      <c r="Q1299" s="4" t="s">
        <v>1255</v>
      </c>
      <c r="R1299" s="4" t="s">
        <v>347</v>
      </c>
      <c r="S1299" s="4" t="s">
        <v>77</v>
      </c>
      <c r="AC1299" s="4">
        <v>1</v>
      </c>
      <c r="AD1299" s="4">
        <v>1</v>
      </c>
      <c r="AF1299" s="27"/>
    </row>
    <row r="1300" spans="1:32" x14ac:dyDescent="0.25">
      <c r="A1300" s="4" t="str">
        <f>_xlfn.XLOOKUP(O1300,Mapping!D:D,Mapping!F:F)</f>
        <v>Company Initiated</v>
      </c>
      <c r="B1300" s="4" t="str">
        <f t="shared" si="133"/>
        <v>N/A</v>
      </c>
      <c r="C1300" s="25">
        <f>IFERROR(VLOOKUP(B1300,Mapping!$A$3:$B$11,2,FALSE),0)</f>
        <v>0</v>
      </c>
      <c r="D1300" s="26">
        <f t="shared" ca="1" si="134"/>
        <v>0</v>
      </c>
      <c r="E1300" s="26">
        <f t="shared" ca="1" si="135"/>
        <v>0</v>
      </c>
      <c r="F1300" s="4" t="str">
        <f t="shared" si="136"/>
        <v>N/A</v>
      </c>
      <c r="G1300" s="25">
        <f t="shared" si="137"/>
        <v>0</v>
      </c>
      <c r="H1300" s="26">
        <f t="shared" ca="1" si="138"/>
        <v>0</v>
      </c>
      <c r="I1300" s="26">
        <f t="shared" ca="1" si="139"/>
        <v>0</v>
      </c>
      <c r="J1300" s="26" cm="1">
        <f t="array" aca="1" ref="J1300" ca="1">IFERROR(IF(B1300&lt;&gt;"N/A",SUMIFS(OFFSET($T1300,0,0,1,$K$35),OFFSET($T$38,0,0,1,$K$35),"&gt;="&amp;$J$38)/SUMPRODUCT(--(OFFSET($T$38,0,0,1,$K$35)&gt;=$J$38)),0),0)</f>
        <v>0</v>
      </c>
      <c r="K1300" s="26" cm="1">
        <f t="array" aca="1" ref="K1300" ca="1">IFERROR(IF(B1300&lt;&gt;"N/A",SUMIFS(OFFSET($T1300,0,0,1,$K$35),OFFSET($T$38,0,0,1,$K$35),"&gt;="&amp;$K$38)/SUMPRODUCT(--(OFFSET($T$38,0,0,1,$K$35)&gt;=$K$38)),0),0)</f>
        <v>0</v>
      </c>
      <c r="L1300" s="26" cm="1">
        <f t="array" aca="1" ref="L1300" ca="1">IFERROR(IF(B1300&lt;&gt;"N/A",SUMIFS(OFFSET($T1300,0,0,1,$K$35),OFFSET($T$38,0,0,1,$K$35),"&gt;="&amp;$L$38)/SUMPRODUCT(--(OFFSET($T$38,0,0,1,$K$35)&gt;=$L$38)),0),0)</f>
        <v>0</v>
      </c>
      <c r="M1300" s="26" cm="1">
        <f t="array" aca="1" ref="M1300" ca="1">IFERROR(IF(B1300&lt;&gt;"N/A",SUMIFS(OFFSET($T1300,0,0,1,$K$35),OFFSET($T$38,0,0,1,$K$35),"&gt;="&amp;$K$31, OFFSET($T$38,0,0,1,$K$35),"&lt;="&amp;$K$32)/SUMPRODUCT((--(OFFSET($T$38,0,0,1,$K$35)&gt;=$K$31))*(--(OFFSET($T$38,0,0,1,$K$35)&lt;=$K$32))),0),0)</f>
        <v>0</v>
      </c>
      <c r="O1300" s="4" t="s">
        <v>1287</v>
      </c>
      <c r="P1300" s="4" t="s">
        <v>941</v>
      </c>
      <c r="Q1300" s="4" t="s">
        <v>1256</v>
      </c>
      <c r="R1300" s="4" t="s">
        <v>252</v>
      </c>
      <c r="S1300" s="4" t="s">
        <v>78</v>
      </c>
      <c r="V1300" s="4">
        <v>1</v>
      </c>
      <c r="AD1300" s="4">
        <v>1</v>
      </c>
      <c r="AF1300" s="27"/>
    </row>
    <row r="1301" spans="1:32" x14ac:dyDescent="0.25">
      <c r="A1301" s="4" t="str">
        <f>_xlfn.XLOOKUP(O1301,Mapping!D:D,Mapping!F:F)</f>
        <v>Company Initiated</v>
      </c>
      <c r="B1301" s="4" t="str">
        <f t="shared" si="133"/>
        <v>N/A</v>
      </c>
      <c r="C1301" s="25">
        <f>IFERROR(VLOOKUP(B1301,Mapping!$A$3:$B$11,2,FALSE),0)</f>
        <v>0</v>
      </c>
      <c r="D1301" s="26">
        <f t="shared" ca="1" si="134"/>
        <v>0</v>
      </c>
      <c r="E1301" s="26">
        <f t="shared" ca="1" si="135"/>
        <v>0</v>
      </c>
      <c r="F1301" s="4" t="str">
        <f t="shared" si="136"/>
        <v>N/A</v>
      </c>
      <c r="G1301" s="25">
        <f t="shared" si="137"/>
        <v>0</v>
      </c>
      <c r="H1301" s="26">
        <f t="shared" ca="1" si="138"/>
        <v>0</v>
      </c>
      <c r="I1301" s="26">
        <f t="shared" ca="1" si="139"/>
        <v>0</v>
      </c>
      <c r="J1301" s="26" cm="1">
        <f t="array" aca="1" ref="J1301" ca="1">IFERROR(IF(B1301&lt;&gt;"N/A",SUMIFS(OFFSET($T1301,0,0,1,$K$35),OFFSET($T$38,0,0,1,$K$35),"&gt;="&amp;$J$38)/SUMPRODUCT(--(OFFSET($T$38,0,0,1,$K$35)&gt;=$J$38)),0),0)</f>
        <v>0</v>
      </c>
      <c r="K1301" s="26" cm="1">
        <f t="array" aca="1" ref="K1301" ca="1">IFERROR(IF(B1301&lt;&gt;"N/A",SUMIFS(OFFSET($T1301,0,0,1,$K$35),OFFSET($T$38,0,0,1,$K$35),"&gt;="&amp;$K$38)/SUMPRODUCT(--(OFFSET($T$38,0,0,1,$K$35)&gt;=$K$38)),0),0)</f>
        <v>0</v>
      </c>
      <c r="L1301" s="26" cm="1">
        <f t="array" aca="1" ref="L1301" ca="1">IFERROR(IF(B1301&lt;&gt;"N/A",SUMIFS(OFFSET($T1301,0,0,1,$K$35),OFFSET($T$38,0,0,1,$K$35),"&gt;="&amp;$L$38)/SUMPRODUCT(--(OFFSET($T$38,0,0,1,$K$35)&gt;=$L$38)),0),0)</f>
        <v>0</v>
      </c>
      <c r="M1301" s="26" cm="1">
        <f t="array" aca="1" ref="M1301" ca="1">IFERROR(IF(B1301&lt;&gt;"N/A",SUMIFS(OFFSET($T1301,0,0,1,$K$35),OFFSET($T$38,0,0,1,$K$35),"&gt;="&amp;$K$31, OFFSET($T$38,0,0,1,$K$35),"&lt;="&amp;$K$32)/SUMPRODUCT((--(OFFSET($T$38,0,0,1,$K$35)&gt;=$K$31))*(--(OFFSET($T$38,0,0,1,$K$35)&lt;=$K$32))),0),0)</f>
        <v>0</v>
      </c>
      <c r="O1301" s="4" t="s">
        <v>1288</v>
      </c>
      <c r="P1301" s="4" t="s">
        <v>941</v>
      </c>
      <c r="Q1301" s="4" t="s">
        <v>1256</v>
      </c>
      <c r="R1301" s="4" t="s">
        <v>255</v>
      </c>
      <c r="S1301" s="4" t="s">
        <v>97</v>
      </c>
      <c r="AA1301" s="4">
        <v>1</v>
      </c>
      <c r="AB1301" s="4">
        <v>1</v>
      </c>
      <c r="AD1301" s="4">
        <v>2</v>
      </c>
      <c r="AF1301" s="27"/>
    </row>
    <row r="1302" spans="1:32" x14ac:dyDescent="0.25">
      <c r="A1302" s="4" t="str">
        <f>_xlfn.XLOOKUP(O1302,Mapping!D:D,Mapping!F:F)</f>
        <v>Company Initiated</v>
      </c>
      <c r="B1302" s="4" t="str">
        <f t="shared" si="133"/>
        <v>N/A</v>
      </c>
      <c r="C1302" s="25">
        <f>IFERROR(VLOOKUP(B1302,Mapping!$A$3:$B$11,2,FALSE),0)</f>
        <v>0</v>
      </c>
      <c r="D1302" s="26">
        <f t="shared" ca="1" si="134"/>
        <v>0</v>
      </c>
      <c r="E1302" s="26">
        <f t="shared" ca="1" si="135"/>
        <v>0</v>
      </c>
      <c r="F1302" s="4" t="str">
        <f t="shared" si="136"/>
        <v>N/A</v>
      </c>
      <c r="G1302" s="25">
        <f t="shared" si="137"/>
        <v>0</v>
      </c>
      <c r="H1302" s="26">
        <f t="shared" ca="1" si="138"/>
        <v>0</v>
      </c>
      <c r="I1302" s="26">
        <f t="shared" ca="1" si="139"/>
        <v>0</v>
      </c>
      <c r="J1302" s="26" cm="1">
        <f t="array" aca="1" ref="J1302" ca="1">IFERROR(IF(B1302&lt;&gt;"N/A",SUMIFS(OFFSET($T1302,0,0,1,$K$35),OFFSET($T$38,0,0,1,$K$35),"&gt;="&amp;$J$38)/SUMPRODUCT(--(OFFSET($T$38,0,0,1,$K$35)&gt;=$J$38)),0),0)</f>
        <v>0</v>
      </c>
      <c r="K1302" s="26" cm="1">
        <f t="array" aca="1" ref="K1302" ca="1">IFERROR(IF(B1302&lt;&gt;"N/A",SUMIFS(OFFSET($T1302,0,0,1,$K$35),OFFSET($T$38,0,0,1,$K$35),"&gt;="&amp;$K$38)/SUMPRODUCT(--(OFFSET($T$38,0,0,1,$K$35)&gt;=$K$38)),0),0)</f>
        <v>0</v>
      </c>
      <c r="L1302" s="26" cm="1">
        <f t="array" aca="1" ref="L1302" ca="1">IFERROR(IF(B1302&lt;&gt;"N/A",SUMIFS(OFFSET($T1302,0,0,1,$K$35),OFFSET($T$38,0,0,1,$K$35),"&gt;="&amp;$L$38)/SUMPRODUCT(--(OFFSET($T$38,0,0,1,$K$35)&gt;=$L$38)),0),0)</f>
        <v>0</v>
      </c>
      <c r="M1302" s="26" cm="1">
        <f t="array" aca="1" ref="M1302" ca="1">IFERROR(IF(B1302&lt;&gt;"N/A",SUMIFS(OFFSET($T1302,0,0,1,$K$35),OFFSET($T$38,0,0,1,$K$35),"&gt;="&amp;$K$31, OFFSET($T$38,0,0,1,$K$35),"&lt;="&amp;$K$32)/SUMPRODUCT((--(OFFSET($T$38,0,0,1,$K$35)&gt;=$K$31))*(--(OFFSET($T$38,0,0,1,$K$35)&lt;=$K$32))),0),0)</f>
        <v>0</v>
      </c>
      <c r="O1302" s="4" t="s">
        <v>1289</v>
      </c>
      <c r="P1302" s="4" t="s">
        <v>941</v>
      </c>
      <c r="Q1302" s="4" t="s">
        <v>1256</v>
      </c>
      <c r="R1302" s="4" t="s">
        <v>255</v>
      </c>
      <c r="S1302" s="4" t="s">
        <v>78</v>
      </c>
      <c r="Z1302" s="4">
        <v>1</v>
      </c>
      <c r="AA1302" s="4">
        <v>2</v>
      </c>
      <c r="AB1302" s="4">
        <v>1</v>
      </c>
      <c r="AD1302" s="4">
        <v>4</v>
      </c>
      <c r="AF1302" s="27"/>
    </row>
    <row r="1303" spans="1:32" x14ac:dyDescent="0.25">
      <c r="A1303" s="4" t="str">
        <f>_xlfn.XLOOKUP(O1303,Mapping!D:D,Mapping!F:F)</f>
        <v>Primary Conductor - Wire Down</v>
      </c>
      <c r="B1303" s="4" t="str">
        <f t="shared" si="133"/>
        <v>None</v>
      </c>
      <c r="C1303" s="25">
        <f>IFERROR(VLOOKUP(B1303,Mapping!$A$3:$B$11,2,FALSE),0)</f>
        <v>0</v>
      </c>
      <c r="D1303" s="26">
        <f t="shared" ca="1" si="134"/>
        <v>0</v>
      </c>
      <c r="E1303" s="26">
        <f t="shared" ca="1" si="135"/>
        <v>0</v>
      </c>
      <c r="F1303" s="4" t="str">
        <f t="shared" si="136"/>
        <v>None</v>
      </c>
      <c r="G1303" s="25">
        <f t="shared" si="137"/>
        <v>0</v>
      </c>
      <c r="H1303" s="26">
        <f t="shared" ca="1" si="138"/>
        <v>0</v>
      </c>
      <c r="I1303" s="26">
        <f t="shared" ca="1" si="139"/>
        <v>0</v>
      </c>
      <c r="J1303" s="26" cm="1">
        <f t="array" aca="1" ref="J1303" ca="1">IFERROR(IF(B1303&lt;&gt;"N/A",SUMIFS(OFFSET($T1303,0,0,1,$K$35),OFFSET($T$38,0,0,1,$K$35),"&gt;="&amp;$J$38)/SUMPRODUCT(--(OFFSET($T$38,0,0,1,$K$35)&gt;=$J$38)),0),0)</f>
        <v>0.14285714285714285</v>
      </c>
      <c r="K1303" s="26" cm="1">
        <f t="array" aca="1" ref="K1303" ca="1">IFERROR(IF(B1303&lt;&gt;"N/A",SUMIFS(OFFSET($T1303,0,0,1,$K$35),OFFSET($T$38,0,0,1,$K$35),"&gt;="&amp;$K$38)/SUMPRODUCT(--(OFFSET($T$38,0,0,1,$K$35)&gt;=$K$38)),0),0)</f>
        <v>0.1</v>
      </c>
      <c r="L1303" s="26" cm="1">
        <f t="array" aca="1" ref="L1303" ca="1">IFERROR(IF(B1303&lt;&gt;"N/A",SUMIFS(OFFSET($T1303,0,0,1,$K$35),OFFSET($T$38,0,0,1,$K$35),"&gt;="&amp;$L$38)/SUMPRODUCT(--(OFFSET($T$38,0,0,1,$K$35)&gt;=$L$38)),0),0)</f>
        <v>0.2</v>
      </c>
      <c r="M1303" s="26" cm="1">
        <f t="array" aca="1" ref="M1303" ca="1">IFERROR(IF(B1303&lt;&gt;"N/A",SUMIFS(OFFSET($T1303,0,0,1,$K$35),OFFSET($T$38,0,0,1,$K$35),"&gt;="&amp;$K$31, OFFSET($T$38,0,0,1,$K$35),"&lt;="&amp;$K$32)/SUMPRODUCT((--(OFFSET($T$38,0,0,1,$K$35)&gt;=$K$31))*(--(OFFSET($T$38,0,0,1,$K$35)&lt;=$K$32))),0),0)</f>
        <v>0.1</v>
      </c>
      <c r="O1303" s="4" t="s">
        <v>1290</v>
      </c>
      <c r="P1303" s="4" t="s">
        <v>1291</v>
      </c>
      <c r="Q1303" s="4" t="s">
        <v>1292</v>
      </c>
      <c r="R1303" s="4" t="s">
        <v>76</v>
      </c>
      <c r="S1303" s="4" t="s">
        <v>88</v>
      </c>
      <c r="AC1303" s="4">
        <v>1</v>
      </c>
      <c r="AD1303" s="4">
        <v>1</v>
      </c>
      <c r="AF1303" s="27"/>
    </row>
    <row r="1304" spans="1:32" x14ac:dyDescent="0.25">
      <c r="A1304" s="4" t="str">
        <f>_xlfn.XLOOKUP(O1304,Mapping!D:D,Mapping!F:F)</f>
        <v>Primary Conductor - Wire Down</v>
      </c>
      <c r="B1304" s="4" t="str">
        <f t="shared" si="133"/>
        <v>None</v>
      </c>
      <c r="C1304" s="25">
        <f>IFERROR(VLOOKUP(B1304,Mapping!$A$3:$B$11,2,FALSE),0)</f>
        <v>0</v>
      </c>
      <c r="D1304" s="26">
        <f t="shared" ca="1" si="134"/>
        <v>0</v>
      </c>
      <c r="E1304" s="26">
        <f t="shared" ca="1" si="135"/>
        <v>0</v>
      </c>
      <c r="F1304" s="4" t="str">
        <f t="shared" si="136"/>
        <v>None</v>
      </c>
      <c r="G1304" s="25">
        <f t="shared" si="137"/>
        <v>0</v>
      </c>
      <c r="H1304" s="26">
        <f t="shared" ca="1" si="138"/>
        <v>0</v>
      </c>
      <c r="I1304" s="26">
        <f t="shared" ca="1" si="139"/>
        <v>0</v>
      </c>
      <c r="J1304" s="26" cm="1">
        <f t="array" aca="1" ref="J1304" ca="1">IFERROR(IF(B1304&lt;&gt;"N/A",SUMIFS(OFFSET($T1304,0,0,1,$K$35),OFFSET($T$38,0,0,1,$K$35),"&gt;="&amp;$J$38)/SUMPRODUCT(--(OFFSET($T$38,0,0,1,$K$35)&gt;=$J$38)),0),0)</f>
        <v>0.14285714285714285</v>
      </c>
      <c r="K1304" s="26" cm="1">
        <f t="array" aca="1" ref="K1304" ca="1">IFERROR(IF(B1304&lt;&gt;"N/A",SUMIFS(OFFSET($T1304,0,0,1,$K$35),OFFSET($T$38,0,0,1,$K$35),"&gt;="&amp;$K$38)/SUMPRODUCT(--(OFFSET($T$38,0,0,1,$K$35)&gt;=$K$38)),0),0)</f>
        <v>0.1</v>
      </c>
      <c r="L1304" s="26" cm="1">
        <f t="array" aca="1" ref="L1304" ca="1">IFERROR(IF(B1304&lt;&gt;"N/A",SUMIFS(OFFSET($T1304,0,0,1,$K$35),OFFSET($T$38,0,0,1,$K$35),"&gt;="&amp;$L$38)/SUMPRODUCT(--(OFFSET($T$38,0,0,1,$K$35)&gt;=$L$38)),0),0)</f>
        <v>0.2</v>
      </c>
      <c r="M1304" s="26" cm="1">
        <f t="array" aca="1" ref="M1304" ca="1">IFERROR(IF(B1304&lt;&gt;"N/A",SUMIFS(OFFSET($T1304,0,0,1,$K$35),OFFSET($T$38,0,0,1,$K$35),"&gt;="&amp;$K$31, OFFSET($T$38,0,0,1,$K$35),"&lt;="&amp;$K$32)/SUMPRODUCT((--(OFFSET($T$38,0,0,1,$K$35)&gt;=$K$31))*(--(OFFSET($T$38,0,0,1,$K$35)&lt;=$K$32))),0),0)</f>
        <v>0.1</v>
      </c>
      <c r="O1304" s="4" t="s">
        <v>1290</v>
      </c>
      <c r="P1304" s="4" t="s">
        <v>1293</v>
      </c>
      <c r="Q1304" s="4" t="s">
        <v>1294</v>
      </c>
      <c r="R1304" s="4" t="s">
        <v>71</v>
      </c>
      <c r="S1304" s="4" t="s">
        <v>72</v>
      </c>
      <c r="Z1304" s="4">
        <v>1</v>
      </c>
      <c r="AD1304" s="4">
        <v>1</v>
      </c>
      <c r="AF1304" s="27"/>
    </row>
    <row r="1305" spans="1:32" x14ac:dyDescent="0.25">
      <c r="A1305" s="4" t="str">
        <f>_xlfn.XLOOKUP(O1305,Mapping!D:D,Mapping!F:F)</f>
        <v>Primary Conductor - Other</v>
      </c>
      <c r="B1305" s="4" t="str">
        <f t="shared" si="133"/>
        <v>None</v>
      </c>
      <c r="C1305" s="25">
        <f>IFERROR(VLOOKUP(B1305,Mapping!$A$3:$B$11,2,FALSE),0)</f>
        <v>0</v>
      </c>
      <c r="D1305" s="26">
        <f t="shared" ca="1" si="134"/>
        <v>0</v>
      </c>
      <c r="E1305" s="26">
        <f t="shared" ca="1" si="135"/>
        <v>0</v>
      </c>
      <c r="F1305" s="4" t="str">
        <f t="shared" si="136"/>
        <v>None</v>
      </c>
      <c r="G1305" s="25">
        <f t="shared" si="137"/>
        <v>0</v>
      </c>
      <c r="H1305" s="26">
        <f t="shared" ca="1" si="138"/>
        <v>0</v>
      </c>
      <c r="I1305" s="26">
        <f t="shared" ca="1" si="139"/>
        <v>0</v>
      </c>
      <c r="J1305" s="26" cm="1">
        <f t="array" aca="1" ref="J1305" ca="1">IFERROR(IF(B1305&lt;&gt;"N/A",SUMIFS(OFFSET($T1305,0,0,1,$K$35),OFFSET($T$38,0,0,1,$K$35),"&gt;="&amp;$J$38)/SUMPRODUCT(--(OFFSET($T$38,0,0,1,$K$35)&gt;=$J$38)),0),0)</f>
        <v>0.2857142857142857</v>
      </c>
      <c r="K1305" s="26" cm="1">
        <f t="array" aca="1" ref="K1305" ca="1">IFERROR(IF(B1305&lt;&gt;"N/A",SUMIFS(OFFSET($T1305,0,0,1,$K$35),OFFSET($T$38,0,0,1,$K$35),"&gt;="&amp;$K$38)/SUMPRODUCT(--(OFFSET($T$38,0,0,1,$K$35)&gt;=$K$38)),0),0)</f>
        <v>0.2</v>
      </c>
      <c r="L1305" s="26" cm="1">
        <f t="array" aca="1" ref="L1305" ca="1">IFERROR(IF(B1305&lt;&gt;"N/A",SUMIFS(OFFSET($T1305,0,0,1,$K$35),OFFSET($T$38,0,0,1,$K$35),"&gt;="&amp;$L$38)/SUMPRODUCT(--(OFFSET($T$38,0,0,1,$K$35)&gt;=$L$38)),0),0)</f>
        <v>0.4</v>
      </c>
      <c r="M1305" s="26" cm="1">
        <f t="array" aca="1" ref="M1305" ca="1">IFERROR(IF(B1305&lt;&gt;"N/A",SUMIFS(OFFSET($T1305,0,0,1,$K$35),OFFSET($T$38,0,0,1,$K$35),"&gt;="&amp;$K$31, OFFSET($T$38,0,0,1,$K$35),"&lt;="&amp;$K$32)/SUMPRODUCT((--(OFFSET($T$38,0,0,1,$K$35)&gt;=$K$31))*(--(OFFSET($T$38,0,0,1,$K$35)&lt;=$K$32))),0),0)</f>
        <v>0.2</v>
      </c>
      <c r="O1305" s="4" t="s">
        <v>1295</v>
      </c>
      <c r="P1305" s="4" t="s">
        <v>1291</v>
      </c>
      <c r="Q1305" s="4" t="s">
        <v>1292</v>
      </c>
      <c r="R1305" s="4" t="s">
        <v>76</v>
      </c>
      <c r="S1305" s="4" t="s">
        <v>77</v>
      </c>
      <c r="AC1305" s="4">
        <v>2</v>
      </c>
      <c r="AD1305" s="4">
        <v>2</v>
      </c>
      <c r="AF1305" s="27"/>
    </row>
    <row r="1306" spans="1:32" x14ac:dyDescent="0.25">
      <c r="A1306" s="4" t="str">
        <f>_xlfn.XLOOKUP(O1306,Mapping!D:D,Mapping!F:F)</f>
        <v>Primary Conductor - Other</v>
      </c>
      <c r="B1306" s="4" t="str">
        <f t="shared" si="133"/>
        <v>None</v>
      </c>
      <c r="C1306" s="25">
        <f>IFERROR(VLOOKUP(B1306,Mapping!$A$3:$B$11,2,FALSE),0)</f>
        <v>0</v>
      </c>
      <c r="D1306" s="26">
        <f t="shared" ca="1" si="134"/>
        <v>0</v>
      </c>
      <c r="E1306" s="26">
        <f t="shared" ca="1" si="135"/>
        <v>0</v>
      </c>
      <c r="F1306" s="4" t="str">
        <f t="shared" si="136"/>
        <v>None</v>
      </c>
      <c r="G1306" s="25">
        <f t="shared" si="137"/>
        <v>0</v>
      </c>
      <c r="H1306" s="26">
        <f t="shared" ca="1" si="138"/>
        <v>0</v>
      </c>
      <c r="I1306" s="26">
        <f t="shared" ca="1" si="139"/>
        <v>0</v>
      </c>
      <c r="J1306" s="26" cm="1">
        <f t="array" aca="1" ref="J1306" ca="1">IFERROR(IF(B1306&lt;&gt;"N/A",SUMIFS(OFFSET($T1306,0,0,1,$K$35),OFFSET($T$38,0,0,1,$K$35),"&gt;="&amp;$J$38)/SUMPRODUCT(--(OFFSET($T$38,0,0,1,$K$35)&gt;=$J$38)),0),0)</f>
        <v>0.7142857142857143</v>
      </c>
      <c r="K1306" s="26" cm="1">
        <f t="array" aca="1" ref="K1306" ca="1">IFERROR(IF(B1306&lt;&gt;"N/A",SUMIFS(OFFSET($T1306,0,0,1,$K$35),OFFSET($T$38,0,0,1,$K$35),"&gt;="&amp;$K$38)/SUMPRODUCT(--(OFFSET($T$38,0,0,1,$K$35)&gt;=$K$38)),0),0)</f>
        <v>0.5</v>
      </c>
      <c r="L1306" s="26" cm="1">
        <f t="array" aca="1" ref="L1306" ca="1">IFERROR(IF(B1306&lt;&gt;"N/A",SUMIFS(OFFSET($T1306,0,0,1,$K$35),OFFSET($T$38,0,0,1,$K$35),"&gt;="&amp;$L$38)/SUMPRODUCT(--(OFFSET($T$38,0,0,1,$K$35)&gt;=$L$38)),0),0)</f>
        <v>1</v>
      </c>
      <c r="M1306" s="26" cm="1">
        <f t="array" aca="1" ref="M1306" ca="1">IFERROR(IF(B1306&lt;&gt;"N/A",SUMIFS(OFFSET($T1306,0,0,1,$K$35),OFFSET($T$38,0,0,1,$K$35),"&gt;="&amp;$K$31, OFFSET($T$38,0,0,1,$K$35),"&lt;="&amp;$K$32)/SUMPRODUCT((--(OFFSET($T$38,0,0,1,$K$35)&gt;=$K$31))*(--(OFFSET($T$38,0,0,1,$K$35)&lt;=$K$32))),0),0)</f>
        <v>0.5</v>
      </c>
      <c r="O1306" s="4" t="s">
        <v>1295</v>
      </c>
      <c r="P1306" s="4" t="s">
        <v>1293</v>
      </c>
      <c r="Q1306" s="4" t="s">
        <v>1294</v>
      </c>
      <c r="R1306" s="4" t="s">
        <v>71</v>
      </c>
      <c r="S1306" s="4" t="s">
        <v>78</v>
      </c>
      <c r="AA1306" s="4">
        <v>5</v>
      </c>
      <c r="AD1306" s="4">
        <v>5</v>
      </c>
      <c r="AF1306" s="27"/>
    </row>
    <row r="1307" spans="1:32" x14ac:dyDescent="0.25">
      <c r="A1307" s="4" t="str">
        <f>_xlfn.XLOOKUP(O1307,Mapping!D:D,Mapping!F:F)</f>
        <v>Primary Conductor - Line Slap</v>
      </c>
      <c r="B1307" s="4" t="str">
        <f t="shared" si="133"/>
        <v>None</v>
      </c>
      <c r="C1307" s="25">
        <f>IFERROR(VLOOKUP(B1307,Mapping!$A$3:$B$11,2,FALSE),0)</f>
        <v>0</v>
      </c>
      <c r="D1307" s="26">
        <f t="shared" ca="1" si="134"/>
        <v>0</v>
      </c>
      <c r="E1307" s="26">
        <f t="shared" ca="1" si="135"/>
        <v>0</v>
      </c>
      <c r="F1307" s="4" t="str">
        <f t="shared" si="136"/>
        <v>Very High</v>
      </c>
      <c r="G1307" s="25">
        <f t="shared" si="137"/>
        <v>0.9</v>
      </c>
      <c r="H1307" s="26">
        <f t="shared" ca="1" si="138"/>
        <v>9.0000000000000011E-2</v>
      </c>
      <c r="I1307" s="26">
        <f t="shared" ca="1" si="139"/>
        <v>9.0000000000000011E-2</v>
      </c>
      <c r="J1307" s="26" cm="1">
        <f t="array" aca="1" ref="J1307" ca="1">IFERROR(IF(B1307&lt;&gt;"N/A",SUMIFS(OFFSET($T1307,0,0,1,$K$35),OFFSET($T$38,0,0,1,$K$35),"&gt;="&amp;$J$38)/SUMPRODUCT(--(OFFSET($T$38,0,0,1,$K$35)&gt;=$J$38)),0),0)</f>
        <v>0.14285714285714285</v>
      </c>
      <c r="K1307" s="26" cm="1">
        <f t="array" aca="1" ref="K1307" ca="1">IFERROR(IF(B1307&lt;&gt;"N/A",SUMIFS(OFFSET($T1307,0,0,1,$K$35),OFFSET($T$38,0,0,1,$K$35),"&gt;="&amp;$K$38)/SUMPRODUCT(--(OFFSET($T$38,0,0,1,$K$35)&gt;=$K$38)),0),0)</f>
        <v>0.1</v>
      </c>
      <c r="L1307" s="26" cm="1">
        <f t="array" aca="1" ref="L1307" ca="1">IFERROR(IF(B1307&lt;&gt;"N/A",SUMIFS(OFFSET($T1307,0,0,1,$K$35),OFFSET($T$38,0,0,1,$K$35),"&gt;="&amp;$L$38)/SUMPRODUCT(--(OFFSET($T$38,0,0,1,$K$35)&gt;=$L$38)),0),0)</f>
        <v>0.2</v>
      </c>
      <c r="M1307" s="26" cm="1">
        <f t="array" aca="1" ref="M1307" ca="1">IFERROR(IF(B1307&lt;&gt;"N/A",SUMIFS(OFFSET($T1307,0,0,1,$K$35),OFFSET($T$38,0,0,1,$K$35),"&gt;="&amp;$K$31, OFFSET($T$38,0,0,1,$K$35),"&lt;="&amp;$K$32)/SUMPRODUCT((--(OFFSET($T$38,0,0,1,$K$35)&gt;=$K$31))*(--(OFFSET($T$38,0,0,1,$K$35)&lt;=$K$32))),0),0)</f>
        <v>0.1</v>
      </c>
      <c r="O1307" s="4" t="s">
        <v>1296</v>
      </c>
      <c r="P1307" s="4" t="s">
        <v>1293</v>
      </c>
      <c r="Q1307" s="4" t="s">
        <v>1294</v>
      </c>
      <c r="R1307" s="4" t="s">
        <v>71</v>
      </c>
      <c r="S1307" s="4" t="s">
        <v>94</v>
      </c>
      <c r="AA1307" s="4">
        <v>1</v>
      </c>
      <c r="AD1307" s="4">
        <v>1</v>
      </c>
      <c r="AF1307" s="27"/>
    </row>
    <row r="1308" spans="1:32" x14ac:dyDescent="0.25">
      <c r="A1308" s="4" t="str">
        <f>_xlfn.XLOOKUP(O1308,Mapping!D:D,Mapping!F:F)</f>
        <v>Equipment (Fuse)</v>
      </c>
      <c r="B1308" s="4" t="str">
        <f t="shared" si="133"/>
        <v>None</v>
      </c>
      <c r="C1308" s="25">
        <f>IFERROR(VLOOKUP(B1308,Mapping!$A$3:$B$11,2,FALSE),0)</f>
        <v>0</v>
      </c>
      <c r="D1308" s="26">
        <f t="shared" ca="1" si="134"/>
        <v>0</v>
      </c>
      <c r="E1308" s="26">
        <f t="shared" ca="1" si="135"/>
        <v>0</v>
      </c>
      <c r="F1308" s="4" t="str">
        <f t="shared" si="136"/>
        <v>None</v>
      </c>
      <c r="G1308" s="25">
        <f t="shared" si="137"/>
        <v>0</v>
      </c>
      <c r="H1308" s="26">
        <f t="shared" ca="1" si="138"/>
        <v>0</v>
      </c>
      <c r="I1308" s="26">
        <f t="shared" ca="1" si="139"/>
        <v>0</v>
      </c>
      <c r="J1308" s="26" cm="1">
        <f t="array" aca="1" ref="J1308" ca="1">IFERROR(IF(B1308&lt;&gt;"N/A",SUMIFS(OFFSET($T1308,0,0,1,$K$35),OFFSET($T$38,0,0,1,$K$35),"&gt;="&amp;$J$38)/SUMPRODUCT(--(OFFSET($T$38,0,0,1,$K$35)&gt;=$J$38)),0),0)</f>
        <v>0.14285714285714285</v>
      </c>
      <c r="K1308" s="26" cm="1">
        <f t="array" aca="1" ref="K1308" ca="1">IFERROR(IF(B1308&lt;&gt;"N/A",SUMIFS(OFFSET($T1308,0,0,1,$K$35),OFFSET($T$38,0,0,1,$K$35),"&gt;="&amp;$K$38)/SUMPRODUCT(--(OFFSET($T$38,0,0,1,$K$35)&gt;=$K$38)),0),0)</f>
        <v>0.1</v>
      </c>
      <c r="L1308" s="26" cm="1">
        <f t="array" aca="1" ref="L1308" ca="1">IFERROR(IF(B1308&lt;&gt;"N/A",SUMIFS(OFFSET($T1308,0,0,1,$K$35),OFFSET($T$38,0,0,1,$K$35),"&gt;="&amp;$L$38)/SUMPRODUCT(--(OFFSET($T$38,0,0,1,$K$35)&gt;=$L$38)),0),0)</f>
        <v>0.2</v>
      </c>
      <c r="M1308" s="26" cm="1">
        <f t="array" aca="1" ref="M1308" ca="1">IFERROR(IF(B1308&lt;&gt;"N/A",SUMIFS(OFFSET($T1308,0,0,1,$K$35),OFFSET($T$38,0,0,1,$K$35),"&gt;="&amp;$K$31, OFFSET($T$38,0,0,1,$K$35),"&lt;="&amp;$K$32)/SUMPRODUCT((--(OFFSET($T$38,0,0,1,$K$35)&gt;=$K$31))*(--(OFFSET($T$38,0,0,1,$K$35)&lt;=$K$32))),0),0)</f>
        <v>0.1</v>
      </c>
      <c r="O1308" s="4" t="s">
        <v>1297</v>
      </c>
      <c r="P1308" s="4" t="s">
        <v>1291</v>
      </c>
      <c r="Q1308" s="4" t="s">
        <v>1292</v>
      </c>
      <c r="R1308" s="4" t="s">
        <v>177</v>
      </c>
      <c r="S1308" s="4" t="s">
        <v>159</v>
      </c>
      <c r="AC1308" s="4">
        <v>1</v>
      </c>
      <c r="AD1308" s="4">
        <v>1</v>
      </c>
      <c r="AF1308" s="27"/>
    </row>
    <row r="1309" spans="1:32" x14ac:dyDescent="0.25">
      <c r="A1309" s="4" t="str">
        <f>_xlfn.XLOOKUP(O1309,Mapping!D:D,Mapping!F:F)</f>
        <v>Equipment (Fuse)</v>
      </c>
      <c r="B1309" s="4" t="str">
        <f t="shared" si="133"/>
        <v>None</v>
      </c>
      <c r="C1309" s="25">
        <f>IFERROR(VLOOKUP(B1309,Mapping!$A$3:$B$11,2,FALSE),0)</f>
        <v>0</v>
      </c>
      <c r="D1309" s="26">
        <f t="shared" ca="1" si="134"/>
        <v>0</v>
      </c>
      <c r="E1309" s="26">
        <f t="shared" ca="1" si="135"/>
        <v>0</v>
      </c>
      <c r="F1309" s="4" t="str">
        <f t="shared" si="136"/>
        <v>None</v>
      </c>
      <c r="G1309" s="25">
        <f t="shared" si="137"/>
        <v>0</v>
      </c>
      <c r="H1309" s="26">
        <f t="shared" ca="1" si="138"/>
        <v>0</v>
      </c>
      <c r="I1309" s="26">
        <f t="shared" ca="1" si="139"/>
        <v>0</v>
      </c>
      <c r="J1309" s="26" cm="1">
        <f t="array" aca="1" ref="J1309" ca="1">IFERROR(IF(B1309&lt;&gt;"N/A",SUMIFS(OFFSET($T1309,0,0,1,$K$35),OFFSET($T$38,0,0,1,$K$35),"&gt;="&amp;$J$38)/SUMPRODUCT(--(OFFSET($T$38,0,0,1,$K$35)&gt;=$J$38)),0),0)</f>
        <v>0.14285714285714285</v>
      </c>
      <c r="K1309" s="26" cm="1">
        <f t="array" aca="1" ref="K1309" ca="1">IFERROR(IF(B1309&lt;&gt;"N/A",SUMIFS(OFFSET($T1309,0,0,1,$K$35),OFFSET($T$38,0,0,1,$K$35),"&gt;="&amp;$K$38)/SUMPRODUCT(--(OFFSET($T$38,0,0,1,$K$35)&gt;=$K$38)),0),0)</f>
        <v>0.1</v>
      </c>
      <c r="L1309" s="26" cm="1">
        <f t="array" aca="1" ref="L1309" ca="1">IFERROR(IF(B1309&lt;&gt;"N/A",SUMIFS(OFFSET($T1309,0,0,1,$K$35),OFFSET($T$38,0,0,1,$K$35),"&gt;="&amp;$L$38)/SUMPRODUCT(--(OFFSET($T$38,0,0,1,$K$35)&gt;=$L$38)),0),0)</f>
        <v>0.2</v>
      </c>
      <c r="M1309" s="26" cm="1">
        <f t="array" aca="1" ref="M1309" ca="1">IFERROR(IF(B1309&lt;&gt;"N/A",SUMIFS(OFFSET($T1309,0,0,1,$K$35),OFFSET($T$38,0,0,1,$K$35),"&gt;="&amp;$K$31, OFFSET($T$38,0,0,1,$K$35),"&lt;="&amp;$K$32)/SUMPRODUCT((--(OFFSET($T$38,0,0,1,$K$35)&gt;=$K$31))*(--(OFFSET($T$38,0,0,1,$K$35)&lt;=$K$32))),0),0)</f>
        <v>0.1</v>
      </c>
      <c r="O1309" s="4" t="s">
        <v>1298</v>
      </c>
      <c r="P1309" s="4" t="s">
        <v>1293</v>
      </c>
      <c r="Q1309" s="4" t="s">
        <v>1294</v>
      </c>
      <c r="R1309" s="4" t="s">
        <v>103</v>
      </c>
      <c r="S1309" s="4" t="s">
        <v>78</v>
      </c>
      <c r="AA1309" s="4">
        <v>1</v>
      </c>
      <c r="AD1309" s="4">
        <v>1</v>
      </c>
      <c r="AF1309" s="27"/>
    </row>
    <row r="1310" spans="1:32" x14ac:dyDescent="0.25">
      <c r="A1310" s="4" t="str">
        <f>_xlfn.XLOOKUP(O1310,Mapping!D:D,Mapping!F:F)</f>
        <v>Equipment (other)</v>
      </c>
      <c r="B1310" s="4" t="str">
        <f t="shared" si="133"/>
        <v>None</v>
      </c>
      <c r="C1310" s="25">
        <f>IFERROR(VLOOKUP(B1310,Mapping!$A$3:$B$11,2,FALSE),0)</f>
        <v>0</v>
      </c>
      <c r="D1310" s="26">
        <f t="shared" ca="1" si="134"/>
        <v>0</v>
      </c>
      <c r="E1310" s="26">
        <f t="shared" ca="1" si="135"/>
        <v>0</v>
      </c>
      <c r="F1310" s="4" t="str">
        <f t="shared" si="136"/>
        <v>N/A</v>
      </c>
      <c r="G1310" s="25">
        <f t="shared" si="137"/>
        <v>0</v>
      </c>
      <c r="H1310" s="26">
        <f t="shared" ca="1" si="138"/>
        <v>0</v>
      </c>
      <c r="I1310" s="26">
        <f t="shared" ca="1" si="139"/>
        <v>0</v>
      </c>
      <c r="J1310" s="26" cm="1">
        <f t="array" aca="1" ref="J1310" ca="1">IFERROR(IF(B1310&lt;&gt;"N/A",SUMIFS(OFFSET($T1310,0,0,1,$K$35),OFFSET($T$38,0,0,1,$K$35),"&gt;="&amp;$J$38)/SUMPRODUCT(--(OFFSET($T$38,0,0,1,$K$35)&gt;=$J$38)),0),0)</f>
        <v>0.2857142857142857</v>
      </c>
      <c r="K1310" s="26" cm="1">
        <f t="array" aca="1" ref="K1310" ca="1">IFERROR(IF(B1310&lt;&gt;"N/A",SUMIFS(OFFSET($T1310,0,0,1,$K$35),OFFSET($T$38,0,0,1,$K$35),"&gt;="&amp;$K$38)/SUMPRODUCT(--(OFFSET($T$38,0,0,1,$K$35)&gt;=$K$38)),0),0)</f>
        <v>0.2</v>
      </c>
      <c r="L1310" s="26" cm="1">
        <f t="array" aca="1" ref="L1310" ca="1">IFERROR(IF(B1310&lt;&gt;"N/A",SUMIFS(OFFSET($T1310,0,0,1,$K$35),OFFSET($T$38,0,0,1,$K$35),"&gt;="&amp;$L$38)/SUMPRODUCT(--(OFFSET($T$38,0,0,1,$K$35)&gt;=$L$38)),0),0)</f>
        <v>0.4</v>
      </c>
      <c r="M1310" s="26" cm="1">
        <f t="array" aca="1" ref="M1310" ca="1">IFERROR(IF(B1310&lt;&gt;"N/A",SUMIFS(OFFSET($T1310,0,0,1,$K$35),OFFSET($T$38,0,0,1,$K$35),"&gt;="&amp;$K$31, OFFSET($T$38,0,0,1,$K$35),"&lt;="&amp;$K$32)/SUMPRODUCT((--(OFFSET($T$38,0,0,1,$K$35)&gt;=$K$31))*(--(OFFSET($T$38,0,0,1,$K$35)&lt;=$K$32))),0),0)</f>
        <v>0.2</v>
      </c>
      <c r="O1310" s="4" t="s">
        <v>1299</v>
      </c>
      <c r="P1310" s="4" t="s">
        <v>1293</v>
      </c>
      <c r="Q1310" s="4" t="s">
        <v>1294</v>
      </c>
      <c r="R1310" s="4" t="s">
        <v>199</v>
      </c>
      <c r="S1310" s="4" t="s">
        <v>78</v>
      </c>
      <c r="AA1310" s="4">
        <v>2</v>
      </c>
      <c r="AD1310" s="4">
        <v>2</v>
      </c>
      <c r="AF1310" s="27"/>
    </row>
    <row r="1311" spans="1:32" x14ac:dyDescent="0.25">
      <c r="A1311" s="4" t="str">
        <f>_xlfn.XLOOKUP(O1311,Mapping!D:D,Mapping!F:F)</f>
        <v>Equipment (Support Structure)</v>
      </c>
      <c r="B1311" s="4" t="str">
        <f t="shared" si="133"/>
        <v>None</v>
      </c>
      <c r="C1311" s="25">
        <f>IFERROR(VLOOKUP(B1311,Mapping!$A$3:$B$11,2,FALSE),0)</f>
        <v>0</v>
      </c>
      <c r="D1311" s="26">
        <f t="shared" ca="1" si="134"/>
        <v>0</v>
      </c>
      <c r="E1311" s="26">
        <f t="shared" ca="1" si="135"/>
        <v>0</v>
      </c>
      <c r="F1311" s="4" t="str">
        <f t="shared" si="136"/>
        <v>None</v>
      </c>
      <c r="G1311" s="25">
        <f t="shared" si="137"/>
        <v>0</v>
      </c>
      <c r="H1311" s="26">
        <f t="shared" ca="1" si="138"/>
        <v>0</v>
      </c>
      <c r="I1311" s="26">
        <f t="shared" ca="1" si="139"/>
        <v>0</v>
      </c>
      <c r="J1311" s="26" cm="1">
        <f t="array" aca="1" ref="J1311" ca="1">IFERROR(IF(B1311&lt;&gt;"N/A",SUMIFS(OFFSET($T1311,0,0,1,$K$35),OFFSET($T$38,0,0,1,$K$35),"&gt;="&amp;$J$38)/SUMPRODUCT(--(OFFSET($T$38,0,0,1,$K$35)&gt;=$J$38)),0),0)</f>
        <v>0.14285714285714285</v>
      </c>
      <c r="K1311" s="26" cm="1">
        <f t="array" aca="1" ref="K1311" ca="1">IFERROR(IF(B1311&lt;&gt;"N/A",SUMIFS(OFFSET($T1311,0,0,1,$K$35),OFFSET($T$38,0,0,1,$K$35),"&gt;="&amp;$K$38)/SUMPRODUCT(--(OFFSET($T$38,0,0,1,$K$35)&gt;=$K$38)),0),0)</f>
        <v>0.1</v>
      </c>
      <c r="L1311" s="26" cm="1">
        <f t="array" aca="1" ref="L1311" ca="1">IFERROR(IF(B1311&lt;&gt;"N/A",SUMIFS(OFFSET($T1311,0,0,1,$K$35),OFFSET($T$38,0,0,1,$K$35),"&gt;="&amp;$L$38)/SUMPRODUCT(--(OFFSET($T$38,0,0,1,$K$35)&gt;=$L$38)),0),0)</f>
        <v>0</v>
      </c>
      <c r="M1311" s="26" cm="1">
        <f t="array" aca="1" ref="M1311" ca="1">IFERROR(IF(B1311&lt;&gt;"N/A",SUMIFS(OFFSET($T1311,0,0,1,$K$35),OFFSET($T$38,0,0,1,$K$35),"&gt;="&amp;$K$31, OFFSET($T$38,0,0,1,$K$35),"&lt;="&amp;$K$32)/SUMPRODUCT((--(OFFSET($T$38,0,0,1,$K$35)&gt;=$K$31))*(--(OFFSET($T$38,0,0,1,$K$35)&lt;=$K$32))),0),0)</f>
        <v>0.1</v>
      </c>
      <c r="O1311" s="4" t="s">
        <v>1300</v>
      </c>
      <c r="P1311" s="4" t="s">
        <v>1293</v>
      </c>
      <c r="Q1311" s="4" t="s">
        <v>1294</v>
      </c>
      <c r="R1311" s="4" t="s">
        <v>82</v>
      </c>
      <c r="S1311" s="4" t="s">
        <v>90</v>
      </c>
      <c r="W1311" s="4">
        <v>1</v>
      </c>
      <c r="AD1311" s="4">
        <v>1</v>
      </c>
      <c r="AF1311" s="27"/>
    </row>
    <row r="1312" spans="1:32" x14ac:dyDescent="0.25">
      <c r="A1312" s="4" t="str">
        <f>_xlfn.XLOOKUP(O1312,Mapping!D:D,Mapping!F:F)</f>
        <v>Equipment (Support Structure)</v>
      </c>
      <c r="B1312" s="4" t="str">
        <f t="shared" si="133"/>
        <v>None</v>
      </c>
      <c r="C1312" s="25">
        <f>IFERROR(VLOOKUP(B1312,Mapping!$A$3:$B$11,2,FALSE),0)</f>
        <v>0</v>
      </c>
      <c r="D1312" s="26">
        <f t="shared" ca="1" si="134"/>
        <v>0</v>
      </c>
      <c r="E1312" s="26">
        <f t="shared" ca="1" si="135"/>
        <v>0</v>
      </c>
      <c r="F1312" s="4" t="str">
        <f t="shared" si="136"/>
        <v>None</v>
      </c>
      <c r="G1312" s="25">
        <f t="shared" si="137"/>
        <v>0</v>
      </c>
      <c r="H1312" s="26">
        <f t="shared" ca="1" si="138"/>
        <v>0</v>
      </c>
      <c r="I1312" s="26">
        <f t="shared" ca="1" si="139"/>
        <v>0</v>
      </c>
      <c r="J1312" s="26" cm="1">
        <f t="array" aca="1" ref="J1312" ca="1">IFERROR(IF(B1312&lt;&gt;"N/A",SUMIFS(OFFSET($T1312,0,0,1,$K$35),OFFSET($T$38,0,0,1,$K$35),"&gt;="&amp;$J$38)/SUMPRODUCT(--(OFFSET($T$38,0,0,1,$K$35)&gt;=$J$38)),0),0)</f>
        <v>0.14285714285714285</v>
      </c>
      <c r="K1312" s="26" cm="1">
        <f t="array" aca="1" ref="K1312" ca="1">IFERROR(IF(B1312&lt;&gt;"N/A",SUMIFS(OFFSET($T1312,0,0,1,$K$35),OFFSET($T$38,0,0,1,$K$35),"&gt;="&amp;$K$38)/SUMPRODUCT(--(OFFSET($T$38,0,0,1,$K$35)&gt;=$K$38)),0),0)</f>
        <v>0.1</v>
      </c>
      <c r="L1312" s="26" cm="1">
        <f t="array" aca="1" ref="L1312" ca="1">IFERROR(IF(B1312&lt;&gt;"N/A",SUMIFS(OFFSET($T1312,0,0,1,$K$35),OFFSET($T$38,0,0,1,$K$35),"&gt;="&amp;$L$38)/SUMPRODUCT(--(OFFSET($T$38,0,0,1,$K$35)&gt;=$L$38)),0),0)</f>
        <v>0.2</v>
      </c>
      <c r="M1312" s="26" cm="1">
        <f t="array" aca="1" ref="M1312" ca="1">IFERROR(IF(B1312&lt;&gt;"N/A",SUMIFS(OFFSET($T1312,0,0,1,$K$35),OFFSET($T$38,0,0,1,$K$35),"&gt;="&amp;$K$31, OFFSET($T$38,0,0,1,$K$35),"&lt;="&amp;$K$32)/SUMPRODUCT((--(OFFSET($T$38,0,0,1,$K$35)&gt;=$K$31))*(--(OFFSET($T$38,0,0,1,$K$35)&lt;=$K$32))),0),0)</f>
        <v>0.1</v>
      </c>
      <c r="O1312" s="4" t="s">
        <v>1301</v>
      </c>
      <c r="P1312" s="4" t="s">
        <v>1293</v>
      </c>
      <c r="Q1312" s="4" t="s">
        <v>1294</v>
      </c>
      <c r="R1312" s="4" t="s">
        <v>82</v>
      </c>
      <c r="S1312" s="4" t="s">
        <v>137</v>
      </c>
      <c r="AA1312" s="4">
        <v>1</v>
      </c>
      <c r="AD1312" s="4">
        <v>1</v>
      </c>
      <c r="AF1312" s="27"/>
    </row>
    <row r="1313" spans="1:32" x14ac:dyDescent="0.25">
      <c r="A1313" s="4" t="str">
        <f>_xlfn.XLOOKUP(O1313,Mapping!D:D,Mapping!F:F)</f>
        <v>Equipment (Transformer)</v>
      </c>
      <c r="B1313" s="4" t="str">
        <f t="shared" si="133"/>
        <v>N/A</v>
      </c>
      <c r="C1313" s="25">
        <f>IFERROR(VLOOKUP(B1313,Mapping!$A$3:$B$11,2,FALSE),0)</f>
        <v>0</v>
      </c>
      <c r="D1313" s="26">
        <f t="shared" ca="1" si="134"/>
        <v>0</v>
      </c>
      <c r="E1313" s="26">
        <f t="shared" ca="1" si="135"/>
        <v>0</v>
      </c>
      <c r="F1313" s="4" t="str">
        <f t="shared" si="136"/>
        <v>N/A</v>
      </c>
      <c r="G1313" s="25">
        <f t="shared" si="137"/>
        <v>0</v>
      </c>
      <c r="H1313" s="26">
        <f t="shared" ca="1" si="138"/>
        <v>0</v>
      </c>
      <c r="I1313" s="26">
        <f t="shared" ca="1" si="139"/>
        <v>0</v>
      </c>
      <c r="J1313" s="26" cm="1">
        <f t="array" aca="1" ref="J1313" ca="1">IFERROR(IF(B1313&lt;&gt;"N/A",SUMIFS(OFFSET($T1313,0,0,1,$K$35),OFFSET($T$38,0,0,1,$K$35),"&gt;="&amp;$J$38)/SUMPRODUCT(--(OFFSET($T$38,0,0,1,$K$35)&gt;=$J$38)),0),0)</f>
        <v>0</v>
      </c>
      <c r="K1313" s="26" cm="1">
        <f t="array" aca="1" ref="K1313" ca="1">IFERROR(IF(B1313&lt;&gt;"N/A",SUMIFS(OFFSET($T1313,0,0,1,$K$35),OFFSET($T$38,0,0,1,$K$35),"&gt;="&amp;$K$38)/SUMPRODUCT(--(OFFSET($T$38,0,0,1,$K$35)&gt;=$K$38)),0),0)</f>
        <v>0</v>
      </c>
      <c r="L1313" s="26" cm="1">
        <f t="array" aca="1" ref="L1313" ca="1">IFERROR(IF(B1313&lt;&gt;"N/A",SUMIFS(OFFSET($T1313,0,0,1,$K$35),OFFSET($T$38,0,0,1,$K$35),"&gt;="&amp;$L$38)/SUMPRODUCT(--(OFFSET($T$38,0,0,1,$K$35)&gt;=$L$38)),0),0)</f>
        <v>0</v>
      </c>
      <c r="M1313" s="26" cm="1">
        <f t="array" aca="1" ref="M1313" ca="1">IFERROR(IF(B1313&lt;&gt;"N/A",SUMIFS(OFFSET($T1313,0,0,1,$K$35),OFFSET($T$38,0,0,1,$K$35),"&gt;="&amp;$K$31, OFFSET($T$38,0,0,1,$K$35),"&lt;="&amp;$K$32)/SUMPRODUCT((--(OFFSET($T$38,0,0,1,$K$35)&gt;=$K$31))*(--(OFFSET($T$38,0,0,1,$K$35)&lt;=$K$32))),0),0)</f>
        <v>0</v>
      </c>
      <c r="O1313" s="4" t="s">
        <v>1302</v>
      </c>
      <c r="P1313" s="4" t="s">
        <v>1293</v>
      </c>
      <c r="Q1313" s="4" t="s">
        <v>1294</v>
      </c>
      <c r="R1313" s="4" t="s">
        <v>255</v>
      </c>
      <c r="W1313" s="4">
        <v>1</v>
      </c>
      <c r="AD1313" s="4">
        <v>1</v>
      </c>
      <c r="AF1313" s="27"/>
    </row>
    <row r="1314" spans="1:32" x14ac:dyDescent="0.25">
      <c r="A1314" s="4" t="str">
        <f>_xlfn.XLOOKUP(O1314,Mapping!D:D,Mapping!F:F)</f>
        <v>Equipment (Support Structure)</v>
      </c>
      <c r="B1314" s="4" t="str">
        <f t="shared" si="133"/>
        <v>N/A</v>
      </c>
      <c r="C1314" s="25">
        <f>IFERROR(VLOOKUP(B1314,Mapping!$A$3:$B$11,2,FALSE),0)</f>
        <v>0</v>
      </c>
      <c r="D1314" s="26">
        <f t="shared" ca="1" si="134"/>
        <v>0</v>
      </c>
      <c r="E1314" s="26">
        <f t="shared" ca="1" si="135"/>
        <v>0</v>
      </c>
      <c r="F1314" s="4" t="str">
        <f t="shared" si="136"/>
        <v>N/A</v>
      </c>
      <c r="G1314" s="25">
        <f t="shared" si="137"/>
        <v>0</v>
      </c>
      <c r="H1314" s="26">
        <f t="shared" ca="1" si="138"/>
        <v>0</v>
      </c>
      <c r="I1314" s="26">
        <f t="shared" ca="1" si="139"/>
        <v>0</v>
      </c>
      <c r="J1314" s="26" cm="1">
        <f t="array" aca="1" ref="J1314" ca="1">IFERROR(IF(B1314&lt;&gt;"N/A",SUMIFS(OFFSET($T1314,0,0,1,$K$35),OFFSET($T$38,0,0,1,$K$35),"&gt;="&amp;$J$38)/SUMPRODUCT(--(OFFSET($T$38,0,0,1,$K$35)&gt;=$J$38)),0),0)</f>
        <v>0</v>
      </c>
      <c r="K1314" s="26" cm="1">
        <f t="array" aca="1" ref="K1314" ca="1">IFERROR(IF(B1314&lt;&gt;"N/A",SUMIFS(OFFSET($T1314,0,0,1,$K$35),OFFSET($T$38,0,0,1,$K$35),"&gt;="&amp;$K$38)/SUMPRODUCT(--(OFFSET($T$38,0,0,1,$K$35)&gt;=$K$38)),0),0)</f>
        <v>0</v>
      </c>
      <c r="L1314" s="26" cm="1">
        <f t="array" aca="1" ref="L1314" ca="1">IFERROR(IF(B1314&lt;&gt;"N/A",SUMIFS(OFFSET($T1314,0,0,1,$K$35),OFFSET($T$38,0,0,1,$K$35),"&gt;="&amp;$L$38)/SUMPRODUCT(--(OFFSET($T$38,0,0,1,$K$35)&gt;=$L$38)),0),0)</f>
        <v>0</v>
      </c>
      <c r="M1314" s="26" cm="1">
        <f t="array" aca="1" ref="M1314" ca="1">IFERROR(IF(B1314&lt;&gt;"N/A",SUMIFS(OFFSET($T1314,0,0,1,$K$35),OFFSET($T$38,0,0,1,$K$35),"&gt;="&amp;$K$31, OFFSET($T$38,0,0,1,$K$35),"&lt;="&amp;$K$32)/SUMPRODUCT((--(OFFSET($T$38,0,0,1,$K$35)&gt;=$K$31))*(--(OFFSET($T$38,0,0,1,$K$35)&lt;=$K$32))),0),0)</f>
        <v>0</v>
      </c>
      <c r="O1314" s="4" t="s">
        <v>1303</v>
      </c>
      <c r="P1314" s="4" t="s">
        <v>1293</v>
      </c>
      <c r="Q1314" s="4" t="s">
        <v>1304</v>
      </c>
      <c r="R1314" s="4" t="s">
        <v>390</v>
      </c>
      <c r="S1314" s="4" t="s">
        <v>90</v>
      </c>
      <c r="V1314" s="4">
        <v>1</v>
      </c>
      <c r="AD1314" s="4">
        <v>1</v>
      </c>
      <c r="AF1314" s="27"/>
    </row>
    <row r="1315" spans="1:32" x14ac:dyDescent="0.25">
      <c r="A1315" s="4" t="str">
        <f>_xlfn.XLOOKUP(O1315,Mapping!D:D,Mapping!F:F)</f>
        <v>Equipment (DPD)</v>
      </c>
      <c r="B1315" s="4" t="str">
        <f t="shared" si="133"/>
        <v>N/A</v>
      </c>
      <c r="C1315" s="25">
        <f>IFERROR(VLOOKUP(B1315,Mapping!$A$3:$B$11,2,FALSE),0)</f>
        <v>0</v>
      </c>
      <c r="D1315" s="26">
        <f t="shared" ca="1" si="134"/>
        <v>0</v>
      </c>
      <c r="E1315" s="26">
        <f t="shared" ca="1" si="135"/>
        <v>0</v>
      </c>
      <c r="F1315" s="4" t="str">
        <f t="shared" si="136"/>
        <v>N/A</v>
      </c>
      <c r="G1315" s="25">
        <f t="shared" si="137"/>
        <v>0</v>
      </c>
      <c r="H1315" s="26">
        <f t="shared" ca="1" si="138"/>
        <v>0</v>
      </c>
      <c r="I1315" s="26">
        <f t="shared" ca="1" si="139"/>
        <v>0</v>
      </c>
      <c r="J1315" s="26" cm="1">
        <f t="array" aca="1" ref="J1315" ca="1">IFERROR(IF(B1315&lt;&gt;"N/A",SUMIFS(OFFSET($T1315,0,0,1,$K$35),OFFSET($T$38,0,0,1,$K$35),"&gt;="&amp;$J$38)/SUMPRODUCT(--(OFFSET($T$38,0,0,1,$K$35)&gt;=$J$38)),0),0)</f>
        <v>0</v>
      </c>
      <c r="K1315" s="26" cm="1">
        <f t="array" aca="1" ref="K1315" ca="1">IFERROR(IF(B1315&lt;&gt;"N/A",SUMIFS(OFFSET($T1315,0,0,1,$K$35),OFFSET($T$38,0,0,1,$K$35),"&gt;="&amp;$K$38)/SUMPRODUCT(--(OFFSET($T$38,0,0,1,$K$35)&gt;=$K$38)),0),0)</f>
        <v>0</v>
      </c>
      <c r="L1315" s="26" cm="1">
        <f t="array" aca="1" ref="L1315" ca="1">IFERROR(IF(B1315&lt;&gt;"N/A",SUMIFS(OFFSET($T1315,0,0,1,$K$35),OFFSET($T$38,0,0,1,$K$35),"&gt;="&amp;$L$38)/SUMPRODUCT(--(OFFSET($T$38,0,0,1,$K$35)&gt;=$L$38)),0),0)</f>
        <v>0</v>
      </c>
      <c r="M1315" s="26" cm="1">
        <f t="array" aca="1" ref="M1315" ca="1">IFERROR(IF(B1315&lt;&gt;"N/A",SUMIFS(OFFSET($T1315,0,0,1,$K$35),OFFSET($T$38,0,0,1,$K$35),"&gt;="&amp;$K$31, OFFSET($T$38,0,0,1,$K$35),"&lt;="&amp;$K$32)/SUMPRODUCT((--(OFFSET($T$38,0,0,1,$K$35)&gt;=$K$31))*(--(OFFSET($T$38,0,0,1,$K$35)&lt;=$K$32))),0),0)</f>
        <v>0</v>
      </c>
      <c r="O1315" s="4" t="s">
        <v>1305</v>
      </c>
      <c r="P1315" s="4" t="s">
        <v>1293</v>
      </c>
      <c r="Q1315" s="4" t="s">
        <v>1304</v>
      </c>
      <c r="R1315" s="4" t="s">
        <v>123</v>
      </c>
      <c r="S1315" s="4" t="s">
        <v>78</v>
      </c>
      <c r="Z1315" s="4">
        <v>1</v>
      </c>
      <c r="AD1315" s="4">
        <v>1</v>
      </c>
      <c r="AF1315" s="27"/>
    </row>
    <row r="1316" spans="1:32" x14ac:dyDescent="0.25">
      <c r="A1316" s="4" t="str">
        <f>_xlfn.XLOOKUP(O1316,Mapping!D:D,Mapping!F:F)</f>
        <v>Primary Conductor - Other</v>
      </c>
      <c r="B1316" s="4" t="str">
        <f t="shared" si="133"/>
        <v>N/A</v>
      </c>
      <c r="C1316" s="25">
        <f>IFERROR(VLOOKUP(B1316,Mapping!$A$3:$B$11,2,FALSE),0)</f>
        <v>0</v>
      </c>
      <c r="D1316" s="26">
        <f t="shared" ca="1" si="134"/>
        <v>0</v>
      </c>
      <c r="E1316" s="26">
        <f t="shared" ca="1" si="135"/>
        <v>0</v>
      </c>
      <c r="F1316" s="4" t="str">
        <f t="shared" si="136"/>
        <v>N/A</v>
      </c>
      <c r="G1316" s="25">
        <f t="shared" si="137"/>
        <v>0</v>
      </c>
      <c r="H1316" s="26">
        <f t="shared" ca="1" si="138"/>
        <v>0</v>
      </c>
      <c r="I1316" s="26">
        <f t="shared" ca="1" si="139"/>
        <v>0</v>
      </c>
      <c r="J1316" s="26" cm="1">
        <f t="array" aca="1" ref="J1316" ca="1">IFERROR(IF(B1316&lt;&gt;"N/A",SUMIFS(OFFSET($T1316,0,0,1,$K$35),OFFSET($T$38,0,0,1,$K$35),"&gt;="&amp;$J$38)/SUMPRODUCT(--(OFFSET($T$38,0,0,1,$K$35)&gt;=$J$38)),0),0)</f>
        <v>0</v>
      </c>
      <c r="K1316" s="26" cm="1">
        <f t="array" aca="1" ref="K1316" ca="1">IFERROR(IF(B1316&lt;&gt;"N/A",SUMIFS(OFFSET($T1316,0,0,1,$K$35),OFFSET($T$38,0,0,1,$K$35),"&gt;="&amp;$K$38)/SUMPRODUCT(--(OFFSET($T$38,0,0,1,$K$35)&gt;=$K$38)),0),0)</f>
        <v>0</v>
      </c>
      <c r="L1316" s="26" cm="1">
        <f t="array" aca="1" ref="L1316" ca="1">IFERROR(IF(B1316&lt;&gt;"N/A",SUMIFS(OFFSET($T1316,0,0,1,$K$35),OFFSET($T$38,0,0,1,$K$35),"&gt;="&amp;$L$38)/SUMPRODUCT(--(OFFSET($T$38,0,0,1,$K$35)&gt;=$L$38)),0),0)</f>
        <v>0</v>
      </c>
      <c r="M1316" s="26" cm="1">
        <f t="array" aca="1" ref="M1316" ca="1">IFERROR(IF(B1316&lt;&gt;"N/A",SUMIFS(OFFSET($T1316,0,0,1,$K$35),OFFSET($T$38,0,0,1,$K$35),"&gt;="&amp;$K$31, OFFSET($T$38,0,0,1,$K$35),"&lt;="&amp;$K$32)/SUMPRODUCT((--(OFFSET($T$38,0,0,1,$K$35)&gt;=$K$31))*(--(OFFSET($T$38,0,0,1,$K$35)&lt;=$K$32))),0),0)</f>
        <v>0</v>
      </c>
      <c r="O1316" s="4" t="s">
        <v>1306</v>
      </c>
      <c r="P1316" s="4" t="s">
        <v>1293</v>
      </c>
      <c r="Q1316" s="4" t="s">
        <v>1304</v>
      </c>
      <c r="R1316" s="4" t="s">
        <v>71</v>
      </c>
      <c r="S1316" s="4" t="s">
        <v>162</v>
      </c>
      <c r="Y1316" s="4">
        <v>1</v>
      </c>
      <c r="AD1316" s="4">
        <v>1</v>
      </c>
      <c r="AF1316" s="27"/>
    </row>
    <row r="1317" spans="1:32" x14ac:dyDescent="0.25">
      <c r="A1317" s="4" t="str">
        <f>_xlfn.XLOOKUP(O1317,Mapping!D:D,Mapping!F:F)</f>
        <v>Primary Conductor - Other</v>
      </c>
      <c r="B1317" s="4" t="str">
        <f t="shared" si="133"/>
        <v>N/A</v>
      </c>
      <c r="C1317" s="25">
        <f>IFERROR(VLOOKUP(B1317,Mapping!$A$3:$B$11,2,FALSE),0)</f>
        <v>0</v>
      </c>
      <c r="D1317" s="26">
        <f t="shared" ca="1" si="134"/>
        <v>0</v>
      </c>
      <c r="E1317" s="26">
        <f t="shared" ca="1" si="135"/>
        <v>0</v>
      </c>
      <c r="F1317" s="4" t="str">
        <f t="shared" si="136"/>
        <v>N/A</v>
      </c>
      <c r="G1317" s="25">
        <f t="shared" si="137"/>
        <v>0</v>
      </c>
      <c r="H1317" s="26">
        <f t="shared" ca="1" si="138"/>
        <v>0</v>
      </c>
      <c r="I1317" s="26">
        <f t="shared" ca="1" si="139"/>
        <v>0</v>
      </c>
      <c r="J1317" s="26" cm="1">
        <f t="array" aca="1" ref="J1317" ca="1">IFERROR(IF(B1317&lt;&gt;"N/A",SUMIFS(OFFSET($T1317,0,0,1,$K$35),OFFSET($T$38,0,0,1,$K$35),"&gt;="&amp;$J$38)/SUMPRODUCT(--(OFFSET($T$38,0,0,1,$K$35)&gt;=$J$38)),0),0)</f>
        <v>0</v>
      </c>
      <c r="K1317" s="26" cm="1">
        <f t="array" aca="1" ref="K1317" ca="1">IFERROR(IF(B1317&lt;&gt;"N/A",SUMIFS(OFFSET($T1317,0,0,1,$K$35),OFFSET($T$38,0,0,1,$K$35),"&gt;="&amp;$K$38)/SUMPRODUCT(--(OFFSET($T$38,0,0,1,$K$35)&gt;=$K$38)),0),0)</f>
        <v>0</v>
      </c>
      <c r="L1317" s="26" cm="1">
        <f t="array" aca="1" ref="L1317" ca="1">IFERROR(IF(B1317&lt;&gt;"N/A",SUMIFS(OFFSET($T1317,0,0,1,$K$35),OFFSET($T$38,0,0,1,$K$35),"&gt;="&amp;$L$38)/SUMPRODUCT(--(OFFSET($T$38,0,0,1,$K$35)&gt;=$L$38)),0),0)</f>
        <v>0</v>
      </c>
      <c r="M1317" s="26" cm="1">
        <f t="array" aca="1" ref="M1317" ca="1">IFERROR(IF(B1317&lt;&gt;"N/A",SUMIFS(OFFSET($T1317,0,0,1,$K$35),OFFSET($T$38,0,0,1,$K$35),"&gt;="&amp;$K$31, OFFSET($T$38,0,0,1,$K$35),"&lt;="&amp;$K$32)/SUMPRODUCT((--(OFFSET($T$38,0,0,1,$K$35)&gt;=$K$31))*(--(OFFSET($T$38,0,0,1,$K$35)&lt;=$K$32))),0),0)</f>
        <v>0</v>
      </c>
      <c r="O1317" s="4" t="s">
        <v>1307</v>
      </c>
      <c r="P1317" s="4" t="s">
        <v>1293</v>
      </c>
      <c r="Q1317" s="4" t="s">
        <v>1304</v>
      </c>
      <c r="R1317" s="4" t="s">
        <v>71</v>
      </c>
      <c r="S1317" s="4" t="s">
        <v>97</v>
      </c>
      <c r="V1317" s="4">
        <v>5</v>
      </c>
      <c r="Y1317" s="4">
        <v>2</v>
      </c>
      <c r="Z1317" s="4">
        <v>2</v>
      </c>
      <c r="AD1317" s="4">
        <v>9</v>
      </c>
      <c r="AF1317" s="27"/>
    </row>
    <row r="1318" spans="1:32" x14ac:dyDescent="0.25">
      <c r="A1318" s="4" t="str">
        <f>_xlfn.XLOOKUP(O1318,Mapping!D:D,Mapping!F:F)</f>
        <v>Primary Conductor - Wire Down</v>
      </c>
      <c r="B1318" s="4" t="str">
        <f t="shared" si="133"/>
        <v>N/A</v>
      </c>
      <c r="C1318" s="25">
        <f>IFERROR(VLOOKUP(B1318,Mapping!$A$3:$B$11,2,FALSE),0)</f>
        <v>0</v>
      </c>
      <c r="D1318" s="26">
        <f t="shared" ca="1" si="134"/>
        <v>0</v>
      </c>
      <c r="E1318" s="26">
        <f t="shared" ca="1" si="135"/>
        <v>0</v>
      </c>
      <c r="F1318" s="4" t="str">
        <f t="shared" si="136"/>
        <v>N/A</v>
      </c>
      <c r="G1318" s="25">
        <f t="shared" si="137"/>
        <v>0</v>
      </c>
      <c r="H1318" s="26">
        <f t="shared" ca="1" si="138"/>
        <v>0</v>
      </c>
      <c r="I1318" s="26">
        <f t="shared" ca="1" si="139"/>
        <v>0</v>
      </c>
      <c r="J1318" s="26" cm="1">
        <f t="array" aca="1" ref="J1318" ca="1">IFERROR(IF(B1318&lt;&gt;"N/A",SUMIFS(OFFSET($T1318,0,0,1,$K$35),OFFSET($T$38,0,0,1,$K$35),"&gt;="&amp;$J$38)/SUMPRODUCT(--(OFFSET($T$38,0,0,1,$K$35)&gt;=$J$38)),0),0)</f>
        <v>0</v>
      </c>
      <c r="K1318" s="26" cm="1">
        <f t="array" aca="1" ref="K1318" ca="1">IFERROR(IF(B1318&lt;&gt;"N/A",SUMIFS(OFFSET($T1318,0,0,1,$K$35),OFFSET($T$38,0,0,1,$K$35),"&gt;="&amp;$K$38)/SUMPRODUCT(--(OFFSET($T$38,0,0,1,$K$35)&gt;=$K$38)),0),0)</f>
        <v>0</v>
      </c>
      <c r="L1318" s="26" cm="1">
        <f t="array" aca="1" ref="L1318" ca="1">IFERROR(IF(B1318&lt;&gt;"N/A",SUMIFS(OFFSET($T1318,0,0,1,$K$35),OFFSET($T$38,0,0,1,$K$35),"&gt;="&amp;$L$38)/SUMPRODUCT(--(OFFSET($T$38,0,0,1,$K$35)&gt;=$L$38)),0),0)</f>
        <v>0</v>
      </c>
      <c r="M1318" s="26" cm="1">
        <f t="array" aca="1" ref="M1318" ca="1">IFERROR(IF(B1318&lt;&gt;"N/A",SUMIFS(OFFSET($T1318,0,0,1,$K$35),OFFSET($T$38,0,0,1,$K$35),"&gt;="&amp;$K$31, OFFSET($T$38,0,0,1,$K$35),"&lt;="&amp;$K$32)/SUMPRODUCT((--(OFFSET($T$38,0,0,1,$K$35)&gt;=$K$31))*(--(OFFSET($T$38,0,0,1,$K$35)&lt;=$K$32))),0),0)</f>
        <v>0</v>
      </c>
      <c r="O1318" s="4" t="s">
        <v>1308</v>
      </c>
      <c r="P1318" s="4" t="s">
        <v>1293</v>
      </c>
      <c r="Q1318" s="4" t="s">
        <v>1304</v>
      </c>
      <c r="R1318" s="4" t="s">
        <v>71</v>
      </c>
      <c r="S1318" s="4" t="s">
        <v>72</v>
      </c>
      <c r="T1318" s="4">
        <v>2</v>
      </c>
      <c r="U1318" s="4">
        <v>4</v>
      </c>
      <c r="V1318" s="4">
        <v>27</v>
      </c>
      <c r="W1318" s="4">
        <v>5</v>
      </c>
      <c r="X1318" s="4">
        <v>2</v>
      </c>
      <c r="Y1318" s="4">
        <v>13</v>
      </c>
      <c r="Z1318" s="4">
        <v>2</v>
      </c>
      <c r="AD1318" s="4">
        <v>55</v>
      </c>
      <c r="AF1318" s="27"/>
    </row>
    <row r="1319" spans="1:32" x14ac:dyDescent="0.25">
      <c r="A1319" s="4" t="str">
        <f>_xlfn.XLOOKUP(O1319,Mapping!D:D,Mapping!F:F)</f>
        <v>Primary Conductor - Other</v>
      </c>
      <c r="B1319" s="4" t="str">
        <f t="shared" ref="B1319:B1382" si="140">IFERROR(VLOOKUP(O1319,GridHardeningEff,5,FALSE),"Invalid 'JointForLookup'")</f>
        <v>N/A</v>
      </c>
      <c r="C1319" s="25">
        <f>IFERROR(VLOOKUP(B1319,Mapping!$A$3:$B$11,2,FALSE),0)</f>
        <v>0</v>
      </c>
      <c r="D1319" s="26">
        <f t="shared" ref="D1319:D1382" ca="1" si="141">C1319*K1319</f>
        <v>0</v>
      </c>
      <c r="E1319" s="26">
        <f t="shared" ref="E1319:E1382" ca="1" si="142">C1319*$M1319</f>
        <v>0</v>
      </c>
      <c r="F1319" s="4" t="str">
        <f t="shared" ref="F1319:F1382" si="143">IFERROR(VLOOKUP(O1319,GridHardeningEff,8,FALSE),"Invalid 'JointForLookup'")</f>
        <v>N/A</v>
      </c>
      <c r="G1319" s="25">
        <f t="shared" ref="G1319:G1382" si="144">IFERROR(VLOOKUP(F1319,Effectiveness,2,FALSE),0)</f>
        <v>0</v>
      </c>
      <c r="H1319" s="26">
        <f t="shared" ref="H1319:H1382" ca="1" si="145">G1319*K1319</f>
        <v>0</v>
      </c>
      <c r="I1319" s="26">
        <f t="shared" ref="I1319:I1382" ca="1" si="146">G1319*$M1319</f>
        <v>0</v>
      </c>
      <c r="J1319" s="26" cm="1">
        <f t="array" aca="1" ref="J1319" ca="1">IFERROR(IF(B1319&lt;&gt;"N/A",SUMIFS(OFFSET($T1319,0,0,1,$K$35),OFFSET($T$38,0,0,1,$K$35),"&gt;="&amp;$J$38)/SUMPRODUCT(--(OFFSET($T$38,0,0,1,$K$35)&gt;=$J$38)),0),0)</f>
        <v>0</v>
      </c>
      <c r="K1319" s="26" cm="1">
        <f t="array" aca="1" ref="K1319" ca="1">IFERROR(IF(B1319&lt;&gt;"N/A",SUMIFS(OFFSET($T1319,0,0,1,$K$35),OFFSET($T$38,0,0,1,$K$35),"&gt;="&amp;$K$38)/SUMPRODUCT(--(OFFSET($T$38,0,0,1,$K$35)&gt;=$K$38)),0),0)</f>
        <v>0</v>
      </c>
      <c r="L1319" s="26" cm="1">
        <f t="array" aca="1" ref="L1319" ca="1">IFERROR(IF(B1319&lt;&gt;"N/A",SUMIFS(OFFSET($T1319,0,0,1,$K$35),OFFSET($T$38,0,0,1,$K$35),"&gt;="&amp;$L$38)/SUMPRODUCT(--(OFFSET($T$38,0,0,1,$K$35)&gt;=$L$38)),0),0)</f>
        <v>0</v>
      </c>
      <c r="M1319" s="26" cm="1">
        <f t="array" aca="1" ref="M1319" ca="1">IFERROR(IF(B1319&lt;&gt;"N/A",SUMIFS(OFFSET($T1319,0,0,1,$K$35),OFFSET($T$38,0,0,1,$K$35),"&gt;="&amp;$K$31, OFFSET($T$38,0,0,1,$K$35),"&lt;="&amp;$K$32)/SUMPRODUCT((--(OFFSET($T$38,0,0,1,$K$35)&gt;=$K$31))*(--(OFFSET($T$38,0,0,1,$K$35)&lt;=$K$32))),0),0)</f>
        <v>0</v>
      </c>
      <c r="O1319" s="4" t="s">
        <v>1309</v>
      </c>
      <c r="P1319" s="4" t="s">
        <v>1293</v>
      </c>
      <c r="Q1319" s="4" t="s">
        <v>1304</v>
      </c>
      <c r="R1319" s="4" t="s">
        <v>71</v>
      </c>
      <c r="S1319" s="4" t="s">
        <v>90</v>
      </c>
      <c r="T1319" s="4">
        <v>16</v>
      </c>
      <c r="V1319" s="4">
        <v>18</v>
      </c>
      <c r="W1319" s="4">
        <v>6</v>
      </c>
      <c r="Y1319" s="4">
        <v>159</v>
      </c>
      <c r="Z1319" s="4">
        <v>1</v>
      </c>
      <c r="AA1319" s="4">
        <v>2</v>
      </c>
      <c r="AD1319" s="4">
        <v>202</v>
      </c>
      <c r="AF1319" s="27"/>
    </row>
    <row r="1320" spans="1:32" x14ac:dyDescent="0.25">
      <c r="A1320" s="4" t="str">
        <f>_xlfn.XLOOKUP(O1320,Mapping!D:D,Mapping!F:F)</f>
        <v>Primary Conductor - Line Slap</v>
      </c>
      <c r="B1320" s="4" t="str">
        <f t="shared" si="140"/>
        <v>N/A</v>
      </c>
      <c r="C1320" s="25">
        <f>IFERROR(VLOOKUP(B1320,Mapping!$A$3:$B$11,2,FALSE),0)</f>
        <v>0</v>
      </c>
      <c r="D1320" s="26">
        <f t="shared" ca="1" si="141"/>
        <v>0</v>
      </c>
      <c r="E1320" s="26">
        <f t="shared" ca="1" si="142"/>
        <v>0</v>
      </c>
      <c r="F1320" s="4" t="str">
        <f t="shared" si="143"/>
        <v>N/A</v>
      </c>
      <c r="G1320" s="25">
        <f t="shared" si="144"/>
        <v>0</v>
      </c>
      <c r="H1320" s="26">
        <f t="shared" ca="1" si="145"/>
        <v>0</v>
      </c>
      <c r="I1320" s="26">
        <f t="shared" ca="1" si="146"/>
        <v>0</v>
      </c>
      <c r="J1320" s="26" cm="1">
        <f t="array" aca="1" ref="J1320" ca="1">IFERROR(IF(B1320&lt;&gt;"N/A",SUMIFS(OFFSET($T1320,0,0,1,$K$35),OFFSET($T$38,0,0,1,$K$35),"&gt;="&amp;$J$38)/SUMPRODUCT(--(OFFSET($T$38,0,0,1,$K$35)&gt;=$J$38)),0),0)</f>
        <v>0</v>
      </c>
      <c r="K1320" s="26" cm="1">
        <f t="array" aca="1" ref="K1320" ca="1">IFERROR(IF(B1320&lt;&gt;"N/A",SUMIFS(OFFSET($T1320,0,0,1,$K$35),OFFSET($T$38,0,0,1,$K$35),"&gt;="&amp;$K$38)/SUMPRODUCT(--(OFFSET($T$38,0,0,1,$K$35)&gt;=$K$38)),0),0)</f>
        <v>0</v>
      </c>
      <c r="L1320" s="26" cm="1">
        <f t="array" aca="1" ref="L1320" ca="1">IFERROR(IF(B1320&lt;&gt;"N/A",SUMIFS(OFFSET($T1320,0,0,1,$K$35),OFFSET($T$38,0,0,1,$K$35),"&gt;="&amp;$L$38)/SUMPRODUCT(--(OFFSET($T$38,0,0,1,$K$35)&gt;=$L$38)),0),0)</f>
        <v>0</v>
      </c>
      <c r="M1320" s="26" cm="1">
        <f t="array" aca="1" ref="M1320" ca="1">IFERROR(IF(B1320&lt;&gt;"N/A",SUMIFS(OFFSET($T1320,0,0,1,$K$35),OFFSET($T$38,0,0,1,$K$35),"&gt;="&amp;$K$31, OFFSET($T$38,0,0,1,$K$35),"&lt;="&amp;$K$32)/SUMPRODUCT((--(OFFSET($T$38,0,0,1,$K$35)&gt;=$K$31))*(--(OFFSET($T$38,0,0,1,$K$35)&lt;=$K$32))),0),0)</f>
        <v>0</v>
      </c>
      <c r="O1320" s="4" t="s">
        <v>1310</v>
      </c>
      <c r="P1320" s="4" t="s">
        <v>1293</v>
      </c>
      <c r="Q1320" s="4" t="s">
        <v>1304</v>
      </c>
      <c r="R1320" s="4" t="s">
        <v>71</v>
      </c>
      <c r="S1320" s="4" t="s">
        <v>202</v>
      </c>
      <c r="V1320" s="4">
        <v>4</v>
      </c>
      <c r="Y1320" s="4">
        <v>1</v>
      </c>
      <c r="AD1320" s="4">
        <v>5</v>
      </c>
      <c r="AF1320" s="27"/>
    </row>
    <row r="1321" spans="1:32" x14ac:dyDescent="0.25">
      <c r="A1321" s="4" t="str">
        <f>_xlfn.XLOOKUP(O1321,Mapping!D:D,Mapping!F:F)</f>
        <v>Primary Conductor - Other</v>
      </c>
      <c r="B1321" s="4" t="str">
        <f t="shared" si="140"/>
        <v>N/A</v>
      </c>
      <c r="C1321" s="25">
        <f>IFERROR(VLOOKUP(B1321,Mapping!$A$3:$B$11,2,FALSE),0)</f>
        <v>0</v>
      </c>
      <c r="D1321" s="26">
        <f t="shared" ca="1" si="141"/>
        <v>0</v>
      </c>
      <c r="E1321" s="26">
        <f t="shared" ca="1" si="142"/>
        <v>0</v>
      </c>
      <c r="F1321" s="4" t="str">
        <f t="shared" si="143"/>
        <v>N/A</v>
      </c>
      <c r="G1321" s="25">
        <f t="shared" si="144"/>
        <v>0</v>
      </c>
      <c r="H1321" s="26">
        <f t="shared" ca="1" si="145"/>
        <v>0</v>
      </c>
      <c r="I1321" s="26">
        <f t="shared" ca="1" si="146"/>
        <v>0</v>
      </c>
      <c r="J1321" s="26" cm="1">
        <f t="array" aca="1" ref="J1321" ca="1">IFERROR(IF(B1321&lt;&gt;"N/A",SUMIFS(OFFSET($T1321,0,0,1,$K$35),OFFSET($T$38,0,0,1,$K$35),"&gt;="&amp;$J$38)/SUMPRODUCT(--(OFFSET($T$38,0,0,1,$K$35)&gt;=$J$38)),0),0)</f>
        <v>0</v>
      </c>
      <c r="K1321" s="26" cm="1">
        <f t="array" aca="1" ref="K1321" ca="1">IFERROR(IF(B1321&lt;&gt;"N/A",SUMIFS(OFFSET($T1321,0,0,1,$K$35),OFFSET($T$38,0,0,1,$K$35),"&gt;="&amp;$K$38)/SUMPRODUCT(--(OFFSET($T$38,0,0,1,$K$35)&gt;=$K$38)),0),0)</f>
        <v>0</v>
      </c>
      <c r="L1321" s="26" cm="1">
        <f t="array" aca="1" ref="L1321" ca="1">IFERROR(IF(B1321&lt;&gt;"N/A",SUMIFS(OFFSET($T1321,0,0,1,$K$35),OFFSET($T$38,0,0,1,$K$35),"&gt;="&amp;$L$38)/SUMPRODUCT(--(OFFSET($T$38,0,0,1,$K$35)&gt;=$L$38)),0),0)</f>
        <v>0</v>
      </c>
      <c r="M1321" s="26" cm="1">
        <f t="array" aca="1" ref="M1321" ca="1">IFERROR(IF(B1321&lt;&gt;"N/A",SUMIFS(OFFSET($T1321,0,0,1,$K$35),OFFSET($T$38,0,0,1,$K$35),"&gt;="&amp;$K$31, OFFSET($T$38,0,0,1,$K$35),"&lt;="&amp;$K$32)/SUMPRODUCT((--(OFFSET($T$38,0,0,1,$K$35)&gt;=$K$31))*(--(OFFSET($T$38,0,0,1,$K$35)&lt;=$K$32))),0),0)</f>
        <v>0</v>
      </c>
      <c r="O1321" s="4" t="s">
        <v>1311</v>
      </c>
      <c r="P1321" s="4" t="s">
        <v>1293</v>
      </c>
      <c r="Q1321" s="4" t="s">
        <v>1304</v>
      </c>
      <c r="R1321" s="4" t="s">
        <v>71</v>
      </c>
      <c r="S1321" s="4" t="s">
        <v>137</v>
      </c>
      <c r="Y1321" s="4">
        <v>14</v>
      </c>
      <c r="AD1321" s="4">
        <v>14</v>
      </c>
      <c r="AF1321" s="27"/>
    </row>
    <row r="1322" spans="1:32" x14ac:dyDescent="0.25">
      <c r="A1322" s="4" t="str">
        <f>_xlfn.XLOOKUP(O1322,Mapping!D:D,Mapping!F:F)</f>
        <v>Primary Conductor - Other</v>
      </c>
      <c r="B1322" s="4" t="str">
        <f t="shared" si="140"/>
        <v>N/A</v>
      </c>
      <c r="C1322" s="25">
        <f>IFERROR(VLOOKUP(B1322,Mapping!$A$3:$B$11,2,FALSE),0)</f>
        <v>0</v>
      </c>
      <c r="D1322" s="26">
        <f t="shared" ca="1" si="141"/>
        <v>0</v>
      </c>
      <c r="E1322" s="26">
        <f t="shared" ca="1" si="142"/>
        <v>0</v>
      </c>
      <c r="F1322" s="4" t="str">
        <f t="shared" si="143"/>
        <v>N/A</v>
      </c>
      <c r="G1322" s="25">
        <f t="shared" si="144"/>
        <v>0</v>
      </c>
      <c r="H1322" s="26">
        <f t="shared" ca="1" si="145"/>
        <v>0</v>
      </c>
      <c r="I1322" s="26">
        <f t="shared" ca="1" si="146"/>
        <v>0</v>
      </c>
      <c r="J1322" s="26" cm="1">
        <f t="array" aca="1" ref="J1322" ca="1">IFERROR(IF(B1322&lt;&gt;"N/A",SUMIFS(OFFSET($T1322,0,0,1,$K$35),OFFSET($T$38,0,0,1,$K$35),"&gt;="&amp;$J$38)/SUMPRODUCT(--(OFFSET($T$38,0,0,1,$K$35)&gt;=$J$38)),0),0)</f>
        <v>0</v>
      </c>
      <c r="K1322" s="26" cm="1">
        <f t="array" aca="1" ref="K1322" ca="1">IFERROR(IF(B1322&lt;&gt;"N/A",SUMIFS(OFFSET($T1322,0,0,1,$K$35),OFFSET($T$38,0,0,1,$K$35),"&gt;="&amp;$K$38)/SUMPRODUCT(--(OFFSET($T$38,0,0,1,$K$35)&gt;=$K$38)),0),0)</f>
        <v>0</v>
      </c>
      <c r="L1322" s="26" cm="1">
        <f t="array" aca="1" ref="L1322" ca="1">IFERROR(IF(B1322&lt;&gt;"N/A",SUMIFS(OFFSET($T1322,0,0,1,$K$35),OFFSET($T$38,0,0,1,$K$35),"&gt;="&amp;$L$38)/SUMPRODUCT(--(OFFSET($T$38,0,0,1,$K$35)&gt;=$L$38)),0),0)</f>
        <v>0</v>
      </c>
      <c r="M1322" s="26" cm="1">
        <f t="array" aca="1" ref="M1322" ca="1">IFERROR(IF(B1322&lt;&gt;"N/A",SUMIFS(OFFSET($T1322,0,0,1,$K$35),OFFSET($T$38,0,0,1,$K$35),"&gt;="&amp;$K$31, OFFSET($T$38,0,0,1,$K$35),"&lt;="&amp;$K$32)/SUMPRODUCT((--(OFFSET($T$38,0,0,1,$K$35)&gt;=$K$31))*(--(OFFSET($T$38,0,0,1,$K$35)&lt;=$K$32))),0),0)</f>
        <v>0</v>
      </c>
      <c r="O1322" s="4" t="s">
        <v>1312</v>
      </c>
      <c r="P1322" s="4" t="s">
        <v>1291</v>
      </c>
      <c r="Q1322" s="4" t="s">
        <v>1313</v>
      </c>
      <c r="R1322" s="4" t="s">
        <v>76</v>
      </c>
      <c r="S1322" s="4" t="s">
        <v>77</v>
      </c>
      <c r="AC1322" s="4">
        <v>14</v>
      </c>
      <c r="AD1322" s="4">
        <v>14</v>
      </c>
      <c r="AF1322" s="27"/>
    </row>
    <row r="1323" spans="1:32" x14ac:dyDescent="0.25">
      <c r="A1323" s="4" t="str">
        <f>_xlfn.XLOOKUP(O1323,Mapping!D:D,Mapping!F:F)</f>
        <v>Primary Conductor - Other</v>
      </c>
      <c r="B1323" s="4" t="str">
        <f t="shared" si="140"/>
        <v>N/A</v>
      </c>
      <c r="C1323" s="25">
        <f>IFERROR(VLOOKUP(B1323,Mapping!$A$3:$B$11,2,FALSE),0)</f>
        <v>0</v>
      </c>
      <c r="D1323" s="26">
        <f t="shared" ca="1" si="141"/>
        <v>0</v>
      </c>
      <c r="E1323" s="26">
        <f t="shared" ca="1" si="142"/>
        <v>0</v>
      </c>
      <c r="F1323" s="4" t="str">
        <f t="shared" si="143"/>
        <v>N/A</v>
      </c>
      <c r="G1323" s="25">
        <f t="shared" si="144"/>
        <v>0</v>
      </c>
      <c r="H1323" s="26">
        <f t="shared" ca="1" si="145"/>
        <v>0</v>
      </c>
      <c r="I1323" s="26">
        <f t="shared" ca="1" si="146"/>
        <v>0</v>
      </c>
      <c r="J1323" s="26" cm="1">
        <f t="array" aca="1" ref="J1323" ca="1">IFERROR(IF(B1323&lt;&gt;"N/A",SUMIFS(OFFSET($T1323,0,0,1,$K$35),OFFSET($T$38,0,0,1,$K$35),"&gt;="&amp;$J$38)/SUMPRODUCT(--(OFFSET($T$38,0,0,1,$K$35)&gt;=$J$38)),0),0)</f>
        <v>0</v>
      </c>
      <c r="K1323" s="26" cm="1">
        <f t="array" aca="1" ref="K1323" ca="1">IFERROR(IF(B1323&lt;&gt;"N/A",SUMIFS(OFFSET($T1323,0,0,1,$K$35),OFFSET($T$38,0,0,1,$K$35),"&gt;="&amp;$K$38)/SUMPRODUCT(--(OFFSET($T$38,0,0,1,$K$35)&gt;=$K$38)),0),0)</f>
        <v>0</v>
      </c>
      <c r="L1323" s="26" cm="1">
        <f t="array" aca="1" ref="L1323" ca="1">IFERROR(IF(B1323&lt;&gt;"N/A",SUMIFS(OFFSET($T1323,0,0,1,$K$35),OFFSET($T$38,0,0,1,$K$35),"&gt;="&amp;$L$38)/SUMPRODUCT(--(OFFSET($T$38,0,0,1,$K$35)&gt;=$L$38)),0),0)</f>
        <v>0</v>
      </c>
      <c r="M1323" s="26" cm="1">
        <f t="array" aca="1" ref="M1323" ca="1">IFERROR(IF(B1323&lt;&gt;"N/A",SUMIFS(OFFSET($T1323,0,0,1,$K$35),OFFSET($T$38,0,0,1,$K$35),"&gt;="&amp;$K$31, OFFSET($T$38,0,0,1,$K$35),"&lt;="&amp;$K$32)/SUMPRODUCT((--(OFFSET($T$38,0,0,1,$K$35)&gt;=$K$31))*(--(OFFSET($T$38,0,0,1,$K$35)&lt;=$K$32))),0),0)</f>
        <v>0</v>
      </c>
      <c r="O1323" s="4" t="s">
        <v>1312</v>
      </c>
      <c r="P1323" s="4" t="s">
        <v>1293</v>
      </c>
      <c r="Q1323" s="4" t="s">
        <v>1304</v>
      </c>
      <c r="R1323" s="4" t="s">
        <v>71</v>
      </c>
      <c r="S1323" s="4" t="s">
        <v>78</v>
      </c>
      <c r="T1323" s="4">
        <v>17</v>
      </c>
      <c r="U1323" s="4">
        <v>14</v>
      </c>
      <c r="V1323" s="4">
        <v>30</v>
      </c>
      <c r="W1323" s="4">
        <v>39</v>
      </c>
      <c r="X1323" s="4">
        <v>4</v>
      </c>
      <c r="Y1323" s="4">
        <v>198</v>
      </c>
      <c r="Z1323" s="4">
        <v>18</v>
      </c>
      <c r="AA1323" s="4">
        <v>11</v>
      </c>
      <c r="AB1323" s="4">
        <v>2</v>
      </c>
      <c r="AD1323" s="4">
        <v>333</v>
      </c>
      <c r="AF1323" s="27"/>
    </row>
    <row r="1324" spans="1:32" x14ac:dyDescent="0.25">
      <c r="A1324" s="4" t="str">
        <f>_xlfn.XLOOKUP(O1324,Mapping!D:D,Mapping!F:F)</f>
        <v>Primary Conductor - Wire Down</v>
      </c>
      <c r="B1324" s="4" t="str">
        <f t="shared" si="140"/>
        <v>N/A</v>
      </c>
      <c r="C1324" s="25">
        <f>IFERROR(VLOOKUP(B1324,Mapping!$A$3:$B$11,2,FALSE),0)</f>
        <v>0</v>
      </c>
      <c r="D1324" s="26">
        <f t="shared" ca="1" si="141"/>
        <v>0</v>
      </c>
      <c r="E1324" s="26">
        <f t="shared" ca="1" si="142"/>
        <v>0</v>
      </c>
      <c r="F1324" s="4" t="str">
        <f t="shared" si="143"/>
        <v>N/A</v>
      </c>
      <c r="G1324" s="25">
        <f t="shared" si="144"/>
        <v>0</v>
      </c>
      <c r="H1324" s="26">
        <f t="shared" ca="1" si="145"/>
        <v>0</v>
      </c>
      <c r="I1324" s="26">
        <f t="shared" ca="1" si="146"/>
        <v>0</v>
      </c>
      <c r="J1324" s="26" cm="1">
        <f t="array" aca="1" ref="J1324" ca="1">IFERROR(IF(B1324&lt;&gt;"N/A",SUMIFS(OFFSET($T1324,0,0,1,$K$35),OFFSET($T$38,0,0,1,$K$35),"&gt;="&amp;$J$38)/SUMPRODUCT(--(OFFSET($T$38,0,0,1,$K$35)&gt;=$J$38)),0),0)</f>
        <v>0</v>
      </c>
      <c r="K1324" s="26" cm="1">
        <f t="array" aca="1" ref="K1324" ca="1">IFERROR(IF(B1324&lt;&gt;"N/A",SUMIFS(OFFSET($T1324,0,0,1,$K$35),OFFSET($T$38,0,0,1,$K$35),"&gt;="&amp;$K$38)/SUMPRODUCT(--(OFFSET($T$38,0,0,1,$K$35)&gt;=$K$38)),0),0)</f>
        <v>0</v>
      </c>
      <c r="L1324" s="26" cm="1">
        <f t="array" aca="1" ref="L1324" ca="1">IFERROR(IF(B1324&lt;&gt;"N/A",SUMIFS(OFFSET($T1324,0,0,1,$K$35),OFFSET($T$38,0,0,1,$K$35),"&gt;="&amp;$L$38)/SUMPRODUCT(--(OFFSET($T$38,0,0,1,$K$35)&gt;=$L$38)),0),0)</f>
        <v>0</v>
      </c>
      <c r="M1324" s="26" cm="1">
        <f t="array" aca="1" ref="M1324" ca="1">IFERROR(IF(B1324&lt;&gt;"N/A",SUMIFS(OFFSET($T1324,0,0,1,$K$35),OFFSET($T$38,0,0,1,$K$35),"&gt;="&amp;$K$31, OFFSET($T$38,0,0,1,$K$35),"&lt;="&amp;$K$32)/SUMPRODUCT((--(OFFSET($T$38,0,0,1,$K$35)&gt;=$K$31))*(--(OFFSET($T$38,0,0,1,$K$35)&lt;=$K$32))),0),0)</f>
        <v>0</v>
      </c>
      <c r="O1324" s="4" t="s">
        <v>1314</v>
      </c>
      <c r="P1324" s="4" t="s">
        <v>1293</v>
      </c>
      <c r="Q1324" s="4" t="s">
        <v>1304</v>
      </c>
      <c r="R1324" s="4" t="s">
        <v>71</v>
      </c>
      <c r="S1324" s="4" t="s">
        <v>80</v>
      </c>
      <c r="T1324" s="4">
        <v>1</v>
      </c>
      <c r="U1324" s="4">
        <v>1</v>
      </c>
      <c r="W1324" s="4">
        <v>1</v>
      </c>
      <c r="Y1324" s="4">
        <v>1</v>
      </c>
      <c r="AD1324" s="4">
        <v>4</v>
      </c>
      <c r="AF1324" s="27"/>
    </row>
    <row r="1325" spans="1:32" x14ac:dyDescent="0.25">
      <c r="A1325" s="4" t="str">
        <f>_xlfn.XLOOKUP(O1325,Mapping!D:D,Mapping!F:F)</f>
        <v>Primary Conductor - Other</v>
      </c>
      <c r="B1325" s="4" t="str">
        <f t="shared" si="140"/>
        <v>N/A</v>
      </c>
      <c r="C1325" s="25">
        <f>IFERROR(VLOOKUP(B1325,Mapping!$A$3:$B$11,2,FALSE),0)</f>
        <v>0</v>
      </c>
      <c r="D1325" s="26">
        <f t="shared" ca="1" si="141"/>
        <v>0</v>
      </c>
      <c r="E1325" s="26">
        <f t="shared" ca="1" si="142"/>
        <v>0</v>
      </c>
      <c r="F1325" s="4" t="str">
        <f t="shared" si="143"/>
        <v>N/A</v>
      </c>
      <c r="G1325" s="25">
        <f t="shared" si="144"/>
        <v>0</v>
      </c>
      <c r="H1325" s="26">
        <f t="shared" ca="1" si="145"/>
        <v>0</v>
      </c>
      <c r="I1325" s="26">
        <f t="shared" ca="1" si="146"/>
        <v>0</v>
      </c>
      <c r="J1325" s="26" cm="1">
        <f t="array" aca="1" ref="J1325" ca="1">IFERROR(IF(B1325&lt;&gt;"N/A",SUMIFS(OFFSET($T1325,0,0,1,$K$35),OFFSET($T$38,0,0,1,$K$35),"&gt;="&amp;$J$38)/SUMPRODUCT(--(OFFSET($T$38,0,0,1,$K$35)&gt;=$J$38)),0),0)</f>
        <v>0</v>
      </c>
      <c r="K1325" s="26" cm="1">
        <f t="array" aca="1" ref="K1325" ca="1">IFERROR(IF(B1325&lt;&gt;"N/A",SUMIFS(OFFSET($T1325,0,0,1,$K$35),OFFSET($T$38,0,0,1,$K$35),"&gt;="&amp;$K$38)/SUMPRODUCT(--(OFFSET($T$38,0,0,1,$K$35)&gt;=$K$38)),0),0)</f>
        <v>0</v>
      </c>
      <c r="L1325" s="26" cm="1">
        <f t="array" aca="1" ref="L1325" ca="1">IFERROR(IF(B1325&lt;&gt;"N/A",SUMIFS(OFFSET($T1325,0,0,1,$K$35),OFFSET($T$38,0,0,1,$K$35),"&gt;="&amp;$L$38)/SUMPRODUCT(--(OFFSET($T$38,0,0,1,$K$35)&gt;=$L$38)),0),0)</f>
        <v>0</v>
      </c>
      <c r="M1325" s="26" cm="1">
        <f t="array" aca="1" ref="M1325" ca="1">IFERROR(IF(B1325&lt;&gt;"N/A",SUMIFS(OFFSET($T1325,0,0,1,$K$35),OFFSET($T$38,0,0,1,$K$35),"&gt;="&amp;$K$31, OFFSET($T$38,0,0,1,$K$35),"&lt;="&amp;$K$32)/SUMPRODUCT((--(OFFSET($T$38,0,0,1,$K$35)&gt;=$K$31))*(--(OFFSET($T$38,0,0,1,$K$35)&lt;=$K$32))),0),0)</f>
        <v>0</v>
      </c>
      <c r="O1325" s="4" t="s">
        <v>1315</v>
      </c>
      <c r="P1325" s="4" t="s">
        <v>1293</v>
      </c>
      <c r="Q1325" s="4" t="s">
        <v>1304</v>
      </c>
      <c r="R1325" s="4" t="s">
        <v>96</v>
      </c>
      <c r="S1325" s="4" t="s">
        <v>97</v>
      </c>
      <c r="V1325" s="4">
        <v>1</v>
      </c>
      <c r="W1325" s="4">
        <v>1</v>
      </c>
      <c r="AD1325" s="4">
        <v>2</v>
      </c>
      <c r="AF1325" s="27"/>
    </row>
    <row r="1326" spans="1:32" x14ac:dyDescent="0.25">
      <c r="A1326" s="4" t="str">
        <f>_xlfn.XLOOKUP(O1326,Mapping!D:D,Mapping!F:F)</f>
        <v>Primary Conductor - Other</v>
      </c>
      <c r="B1326" s="4" t="str">
        <f t="shared" si="140"/>
        <v>N/A</v>
      </c>
      <c r="C1326" s="25">
        <f>IFERROR(VLOOKUP(B1326,Mapping!$A$3:$B$11,2,FALSE),0)</f>
        <v>0</v>
      </c>
      <c r="D1326" s="26">
        <f t="shared" ca="1" si="141"/>
        <v>0</v>
      </c>
      <c r="E1326" s="26">
        <f t="shared" ca="1" si="142"/>
        <v>0</v>
      </c>
      <c r="F1326" s="4" t="str">
        <f t="shared" si="143"/>
        <v>N/A</v>
      </c>
      <c r="G1326" s="25">
        <f t="shared" si="144"/>
        <v>0</v>
      </c>
      <c r="H1326" s="26">
        <f t="shared" ca="1" si="145"/>
        <v>0</v>
      </c>
      <c r="I1326" s="26">
        <f t="shared" ca="1" si="146"/>
        <v>0</v>
      </c>
      <c r="J1326" s="26" cm="1">
        <f t="array" aca="1" ref="J1326" ca="1">IFERROR(IF(B1326&lt;&gt;"N/A",SUMIFS(OFFSET($T1326,0,0,1,$K$35),OFFSET($T$38,0,0,1,$K$35),"&gt;="&amp;$J$38)/SUMPRODUCT(--(OFFSET($T$38,0,0,1,$K$35)&gt;=$J$38)),0),0)</f>
        <v>0</v>
      </c>
      <c r="K1326" s="26" cm="1">
        <f t="array" aca="1" ref="K1326" ca="1">IFERROR(IF(B1326&lt;&gt;"N/A",SUMIFS(OFFSET($T1326,0,0,1,$K$35),OFFSET($T$38,0,0,1,$K$35),"&gt;="&amp;$K$38)/SUMPRODUCT(--(OFFSET($T$38,0,0,1,$K$35)&gt;=$K$38)),0),0)</f>
        <v>0</v>
      </c>
      <c r="L1326" s="26" cm="1">
        <f t="array" aca="1" ref="L1326" ca="1">IFERROR(IF(B1326&lt;&gt;"N/A",SUMIFS(OFFSET($T1326,0,0,1,$K$35),OFFSET($T$38,0,0,1,$K$35),"&gt;="&amp;$L$38)/SUMPRODUCT(--(OFFSET($T$38,0,0,1,$K$35)&gt;=$L$38)),0),0)</f>
        <v>0</v>
      </c>
      <c r="M1326" s="26" cm="1">
        <f t="array" aca="1" ref="M1326" ca="1">IFERROR(IF(B1326&lt;&gt;"N/A",SUMIFS(OFFSET($T1326,0,0,1,$K$35),OFFSET($T$38,0,0,1,$K$35),"&gt;="&amp;$K$31, OFFSET($T$38,0,0,1,$K$35),"&lt;="&amp;$K$32)/SUMPRODUCT((--(OFFSET($T$38,0,0,1,$K$35)&gt;=$K$31))*(--(OFFSET($T$38,0,0,1,$K$35)&lt;=$K$32))),0),0)</f>
        <v>0</v>
      </c>
      <c r="O1326" s="4" t="s">
        <v>1316</v>
      </c>
      <c r="P1326" s="4" t="s">
        <v>1293</v>
      </c>
      <c r="Q1326" s="4" t="s">
        <v>1304</v>
      </c>
      <c r="R1326" s="4" t="s">
        <v>96</v>
      </c>
      <c r="S1326" s="4" t="s">
        <v>90</v>
      </c>
      <c r="T1326" s="4">
        <v>1</v>
      </c>
      <c r="V1326" s="4">
        <v>3</v>
      </c>
      <c r="W1326" s="4">
        <v>7</v>
      </c>
      <c r="Y1326" s="4">
        <v>2</v>
      </c>
      <c r="AD1326" s="4">
        <v>13</v>
      </c>
      <c r="AF1326" s="27"/>
    </row>
    <row r="1327" spans="1:32" x14ac:dyDescent="0.25">
      <c r="A1327" s="4" t="str">
        <f>_xlfn.XLOOKUP(O1327,Mapping!D:D,Mapping!F:F)</f>
        <v>Primary Conductor - Other</v>
      </c>
      <c r="B1327" s="4" t="str">
        <f t="shared" si="140"/>
        <v>N/A</v>
      </c>
      <c r="C1327" s="25">
        <f>IFERROR(VLOOKUP(B1327,Mapping!$A$3:$B$11,2,FALSE),0)</f>
        <v>0</v>
      </c>
      <c r="D1327" s="26">
        <f t="shared" ca="1" si="141"/>
        <v>0</v>
      </c>
      <c r="E1327" s="26">
        <f t="shared" ca="1" si="142"/>
        <v>0</v>
      </c>
      <c r="F1327" s="4" t="str">
        <f t="shared" si="143"/>
        <v>N/A</v>
      </c>
      <c r="G1327" s="25">
        <f t="shared" si="144"/>
        <v>0</v>
      </c>
      <c r="H1327" s="26">
        <f t="shared" ca="1" si="145"/>
        <v>0</v>
      </c>
      <c r="I1327" s="26">
        <f t="shared" ca="1" si="146"/>
        <v>0</v>
      </c>
      <c r="J1327" s="26" cm="1">
        <f t="array" aca="1" ref="J1327" ca="1">IFERROR(IF(B1327&lt;&gt;"N/A",SUMIFS(OFFSET($T1327,0,0,1,$K$35),OFFSET($T$38,0,0,1,$K$35),"&gt;="&amp;$J$38)/SUMPRODUCT(--(OFFSET($T$38,0,0,1,$K$35)&gt;=$J$38)),0),0)</f>
        <v>0</v>
      </c>
      <c r="K1327" s="26" cm="1">
        <f t="array" aca="1" ref="K1327" ca="1">IFERROR(IF(B1327&lt;&gt;"N/A",SUMIFS(OFFSET($T1327,0,0,1,$K$35),OFFSET($T$38,0,0,1,$K$35),"&gt;="&amp;$K$38)/SUMPRODUCT(--(OFFSET($T$38,0,0,1,$K$35)&gt;=$K$38)),0),0)</f>
        <v>0</v>
      </c>
      <c r="L1327" s="26" cm="1">
        <f t="array" aca="1" ref="L1327" ca="1">IFERROR(IF(B1327&lt;&gt;"N/A",SUMIFS(OFFSET($T1327,0,0,1,$K$35),OFFSET($T$38,0,0,1,$K$35),"&gt;="&amp;$L$38)/SUMPRODUCT(--(OFFSET($T$38,0,0,1,$K$35)&gt;=$L$38)),0),0)</f>
        <v>0</v>
      </c>
      <c r="M1327" s="26" cm="1">
        <f t="array" aca="1" ref="M1327" ca="1">IFERROR(IF(B1327&lt;&gt;"N/A",SUMIFS(OFFSET($T1327,0,0,1,$K$35),OFFSET($T$38,0,0,1,$K$35),"&gt;="&amp;$K$31, OFFSET($T$38,0,0,1,$K$35),"&lt;="&amp;$K$32)/SUMPRODUCT((--(OFFSET($T$38,0,0,1,$K$35)&gt;=$K$31))*(--(OFFSET($T$38,0,0,1,$K$35)&lt;=$K$32))),0),0)</f>
        <v>0</v>
      </c>
      <c r="O1327" s="4" t="s">
        <v>1317</v>
      </c>
      <c r="P1327" s="4" t="s">
        <v>1293</v>
      </c>
      <c r="Q1327" s="4" t="s">
        <v>1304</v>
      </c>
      <c r="R1327" s="4" t="s">
        <v>96</v>
      </c>
      <c r="S1327" s="4" t="s">
        <v>78</v>
      </c>
      <c r="W1327" s="4">
        <v>2</v>
      </c>
      <c r="Y1327" s="4">
        <v>3</v>
      </c>
      <c r="Z1327" s="4">
        <v>1</v>
      </c>
      <c r="AD1327" s="4">
        <v>6</v>
      </c>
      <c r="AF1327" s="27"/>
    </row>
    <row r="1328" spans="1:32" x14ac:dyDescent="0.25">
      <c r="A1328" s="4" t="str">
        <f>_xlfn.XLOOKUP(O1328,Mapping!D:D,Mapping!F:F)</f>
        <v>Primary Conductor - Other</v>
      </c>
      <c r="B1328" s="4" t="str">
        <f t="shared" si="140"/>
        <v>N/A</v>
      </c>
      <c r="C1328" s="25">
        <f>IFERROR(VLOOKUP(B1328,Mapping!$A$3:$B$11,2,FALSE),0)</f>
        <v>0</v>
      </c>
      <c r="D1328" s="26">
        <f t="shared" ca="1" si="141"/>
        <v>0</v>
      </c>
      <c r="E1328" s="26">
        <f t="shared" ca="1" si="142"/>
        <v>0</v>
      </c>
      <c r="F1328" s="4" t="str">
        <f t="shared" si="143"/>
        <v>N/A</v>
      </c>
      <c r="G1328" s="25">
        <f t="shared" si="144"/>
        <v>0</v>
      </c>
      <c r="H1328" s="26">
        <f t="shared" ca="1" si="145"/>
        <v>0</v>
      </c>
      <c r="I1328" s="26">
        <f t="shared" ca="1" si="146"/>
        <v>0</v>
      </c>
      <c r="J1328" s="26" cm="1">
        <f t="array" aca="1" ref="J1328" ca="1">IFERROR(IF(B1328&lt;&gt;"N/A",SUMIFS(OFFSET($T1328,0,0,1,$K$35),OFFSET($T$38,0,0,1,$K$35),"&gt;="&amp;$J$38)/SUMPRODUCT(--(OFFSET($T$38,0,0,1,$K$35)&gt;=$J$38)),0),0)</f>
        <v>0</v>
      </c>
      <c r="K1328" s="26" cm="1">
        <f t="array" aca="1" ref="K1328" ca="1">IFERROR(IF(B1328&lt;&gt;"N/A",SUMIFS(OFFSET($T1328,0,0,1,$K$35),OFFSET($T$38,0,0,1,$K$35),"&gt;="&amp;$K$38)/SUMPRODUCT(--(OFFSET($T$38,0,0,1,$K$35)&gt;=$K$38)),0),0)</f>
        <v>0</v>
      </c>
      <c r="L1328" s="26" cm="1">
        <f t="array" aca="1" ref="L1328" ca="1">IFERROR(IF(B1328&lt;&gt;"N/A",SUMIFS(OFFSET($T1328,0,0,1,$K$35),OFFSET($T$38,0,0,1,$K$35),"&gt;="&amp;$L$38)/SUMPRODUCT(--(OFFSET($T$38,0,0,1,$K$35)&gt;=$L$38)),0),0)</f>
        <v>0</v>
      </c>
      <c r="M1328" s="26" cm="1">
        <f t="array" aca="1" ref="M1328" ca="1">IFERROR(IF(B1328&lt;&gt;"N/A",SUMIFS(OFFSET($T1328,0,0,1,$K$35),OFFSET($T$38,0,0,1,$K$35),"&gt;="&amp;$K$31, OFFSET($T$38,0,0,1,$K$35),"&lt;="&amp;$K$32)/SUMPRODUCT((--(OFFSET($T$38,0,0,1,$K$35)&gt;=$K$31))*(--(OFFSET($T$38,0,0,1,$K$35)&lt;=$K$32))),0),0)</f>
        <v>0</v>
      </c>
      <c r="O1328" s="4" t="s">
        <v>1318</v>
      </c>
      <c r="P1328" s="4" t="s">
        <v>1293</v>
      </c>
      <c r="Q1328" s="4" t="s">
        <v>1304</v>
      </c>
      <c r="R1328" s="4" t="s">
        <v>148</v>
      </c>
      <c r="S1328" s="4" t="s">
        <v>90</v>
      </c>
      <c r="T1328" s="4">
        <v>1</v>
      </c>
      <c r="Y1328" s="4">
        <v>1</v>
      </c>
      <c r="AD1328" s="4">
        <v>2</v>
      </c>
      <c r="AF1328" s="27"/>
    </row>
    <row r="1329" spans="1:32" x14ac:dyDescent="0.25">
      <c r="A1329" s="4" t="str">
        <f>_xlfn.XLOOKUP(O1329,Mapping!D:D,Mapping!F:F)</f>
        <v>Equipment (Support Structure)</v>
      </c>
      <c r="B1329" s="4" t="str">
        <f t="shared" si="140"/>
        <v>N/A</v>
      </c>
      <c r="C1329" s="25">
        <f>IFERROR(VLOOKUP(B1329,Mapping!$A$3:$B$11,2,FALSE),0)</f>
        <v>0</v>
      </c>
      <c r="D1329" s="26">
        <f t="shared" ca="1" si="141"/>
        <v>0</v>
      </c>
      <c r="E1329" s="26">
        <f t="shared" ca="1" si="142"/>
        <v>0</v>
      </c>
      <c r="F1329" s="4" t="str">
        <f t="shared" si="143"/>
        <v>N/A</v>
      </c>
      <c r="G1329" s="25">
        <f t="shared" si="144"/>
        <v>0</v>
      </c>
      <c r="H1329" s="26">
        <f t="shared" ca="1" si="145"/>
        <v>0</v>
      </c>
      <c r="I1329" s="26">
        <f t="shared" ca="1" si="146"/>
        <v>0</v>
      </c>
      <c r="J1329" s="26" cm="1">
        <f t="array" aca="1" ref="J1329" ca="1">IFERROR(IF(B1329&lt;&gt;"N/A",SUMIFS(OFFSET($T1329,0,0,1,$K$35),OFFSET($T$38,0,0,1,$K$35),"&gt;="&amp;$J$38)/SUMPRODUCT(--(OFFSET($T$38,0,0,1,$K$35)&gt;=$J$38)),0),0)</f>
        <v>0</v>
      </c>
      <c r="K1329" s="26" cm="1">
        <f t="array" aca="1" ref="K1329" ca="1">IFERROR(IF(B1329&lt;&gt;"N/A",SUMIFS(OFFSET($T1329,0,0,1,$K$35),OFFSET($T$38,0,0,1,$K$35),"&gt;="&amp;$K$38)/SUMPRODUCT(--(OFFSET($T$38,0,0,1,$K$35)&gt;=$K$38)),0),0)</f>
        <v>0</v>
      </c>
      <c r="L1329" s="26" cm="1">
        <f t="array" aca="1" ref="L1329" ca="1">IFERROR(IF(B1329&lt;&gt;"N/A",SUMIFS(OFFSET($T1329,0,0,1,$K$35),OFFSET($T$38,0,0,1,$K$35),"&gt;="&amp;$L$38)/SUMPRODUCT(--(OFFSET($T$38,0,0,1,$K$35)&gt;=$L$38)),0),0)</f>
        <v>0</v>
      </c>
      <c r="M1329" s="26" cm="1">
        <f t="array" aca="1" ref="M1329" ca="1">IFERROR(IF(B1329&lt;&gt;"N/A",SUMIFS(OFFSET($T1329,0,0,1,$K$35),OFFSET($T$38,0,0,1,$K$35),"&gt;="&amp;$K$31, OFFSET($T$38,0,0,1,$K$35),"&lt;="&amp;$K$32)/SUMPRODUCT((--(OFFSET($T$38,0,0,1,$K$35)&gt;=$K$31))*(--(OFFSET($T$38,0,0,1,$K$35)&lt;=$K$32))),0),0)</f>
        <v>0</v>
      </c>
      <c r="O1329" s="4" t="s">
        <v>1319</v>
      </c>
      <c r="P1329" s="4" t="s">
        <v>1293</v>
      </c>
      <c r="Q1329" s="4" t="s">
        <v>1304</v>
      </c>
      <c r="R1329" s="4" t="s">
        <v>99</v>
      </c>
      <c r="S1329" s="4" t="s">
        <v>97</v>
      </c>
      <c r="U1329" s="4">
        <v>1</v>
      </c>
      <c r="V1329" s="4">
        <v>1</v>
      </c>
      <c r="X1329" s="4">
        <v>1</v>
      </c>
      <c r="Y1329" s="4">
        <v>1</v>
      </c>
      <c r="AA1329" s="4">
        <v>1</v>
      </c>
      <c r="AD1329" s="4">
        <v>5</v>
      </c>
      <c r="AF1329" s="27"/>
    </row>
    <row r="1330" spans="1:32" x14ac:dyDescent="0.25">
      <c r="A1330" s="4" t="str">
        <f>_xlfn.XLOOKUP(O1330,Mapping!D:D,Mapping!F:F)</f>
        <v>Equipment (Support Structure)</v>
      </c>
      <c r="B1330" s="4" t="str">
        <f t="shared" si="140"/>
        <v>N/A</v>
      </c>
      <c r="C1330" s="25">
        <f>IFERROR(VLOOKUP(B1330,Mapping!$A$3:$B$11,2,FALSE),0)</f>
        <v>0</v>
      </c>
      <c r="D1330" s="26">
        <f t="shared" ca="1" si="141"/>
        <v>0</v>
      </c>
      <c r="E1330" s="26">
        <f t="shared" ca="1" si="142"/>
        <v>0</v>
      </c>
      <c r="F1330" s="4" t="str">
        <f t="shared" si="143"/>
        <v>N/A</v>
      </c>
      <c r="G1330" s="25">
        <f t="shared" si="144"/>
        <v>0</v>
      </c>
      <c r="H1330" s="26">
        <f t="shared" ca="1" si="145"/>
        <v>0</v>
      </c>
      <c r="I1330" s="26">
        <f t="shared" ca="1" si="146"/>
        <v>0</v>
      </c>
      <c r="J1330" s="26" cm="1">
        <f t="array" aca="1" ref="J1330" ca="1">IFERROR(IF(B1330&lt;&gt;"N/A",SUMIFS(OFFSET($T1330,0,0,1,$K$35),OFFSET($T$38,0,0,1,$K$35),"&gt;="&amp;$J$38)/SUMPRODUCT(--(OFFSET($T$38,0,0,1,$K$35)&gt;=$J$38)),0),0)</f>
        <v>0</v>
      </c>
      <c r="K1330" s="26" cm="1">
        <f t="array" aca="1" ref="K1330" ca="1">IFERROR(IF(B1330&lt;&gt;"N/A",SUMIFS(OFFSET($T1330,0,0,1,$K$35),OFFSET($T$38,0,0,1,$K$35),"&gt;="&amp;$K$38)/SUMPRODUCT(--(OFFSET($T$38,0,0,1,$K$35)&gt;=$K$38)),0),0)</f>
        <v>0</v>
      </c>
      <c r="L1330" s="26" cm="1">
        <f t="array" aca="1" ref="L1330" ca="1">IFERROR(IF(B1330&lt;&gt;"N/A",SUMIFS(OFFSET($T1330,0,0,1,$K$35),OFFSET($T$38,0,0,1,$K$35),"&gt;="&amp;$L$38)/SUMPRODUCT(--(OFFSET($T$38,0,0,1,$K$35)&gt;=$L$38)),0),0)</f>
        <v>0</v>
      </c>
      <c r="M1330" s="26" cm="1">
        <f t="array" aca="1" ref="M1330" ca="1">IFERROR(IF(B1330&lt;&gt;"N/A",SUMIFS(OFFSET($T1330,0,0,1,$K$35),OFFSET($T$38,0,0,1,$K$35),"&gt;="&amp;$K$31, OFFSET($T$38,0,0,1,$K$35),"&lt;="&amp;$K$32)/SUMPRODUCT((--(OFFSET($T$38,0,0,1,$K$35)&gt;=$K$31))*(--(OFFSET($T$38,0,0,1,$K$35)&lt;=$K$32))),0),0)</f>
        <v>0</v>
      </c>
      <c r="O1330" s="4" t="s">
        <v>1320</v>
      </c>
      <c r="P1330" s="4" t="s">
        <v>1293</v>
      </c>
      <c r="Q1330" s="4" t="s">
        <v>1304</v>
      </c>
      <c r="R1330" s="4" t="s">
        <v>99</v>
      </c>
      <c r="S1330" s="4" t="s">
        <v>72</v>
      </c>
      <c r="U1330" s="4">
        <v>1</v>
      </c>
      <c r="V1330" s="4">
        <v>1</v>
      </c>
      <c r="Z1330" s="4">
        <v>1</v>
      </c>
      <c r="AD1330" s="4">
        <v>3</v>
      </c>
      <c r="AF1330" s="27"/>
    </row>
    <row r="1331" spans="1:32" x14ac:dyDescent="0.25">
      <c r="A1331" s="4" t="str">
        <f>_xlfn.XLOOKUP(O1331,Mapping!D:D,Mapping!F:F)</f>
        <v>Equipment (Support Structure)</v>
      </c>
      <c r="B1331" s="4" t="str">
        <f t="shared" si="140"/>
        <v>N/A</v>
      </c>
      <c r="C1331" s="25">
        <f>IFERROR(VLOOKUP(B1331,Mapping!$A$3:$B$11,2,FALSE),0)</f>
        <v>0</v>
      </c>
      <c r="D1331" s="26">
        <f t="shared" ca="1" si="141"/>
        <v>0</v>
      </c>
      <c r="E1331" s="26">
        <f t="shared" ca="1" si="142"/>
        <v>0</v>
      </c>
      <c r="F1331" s="4" t="str">
        <f t="shared" si="143"/>
        <v>N/A</v>
      </c>
      <c r="G1331" s="25">
        <f t="shared" si="144"/>
        <v>0</v>
      </c>
      <c r="H1331" s="26">
        <f t="shared" ca="1" si="145"/>
        <v>0</v>
      </c>
      <c r="I1331" s="26">
        <f t="shared" ca="1" si="146"/>
        <v>0</v>
      </c>
      <c r="J1331" s="26" cm="1">
        <f t="array" aca="1" ref="J1331" ca="1">IFERROR(IF(B1331&lt;&gt;"N/A",SUMIFS(OFFSET($T1331,0,0,1,$K$35),OFFSET($T$38,0,0,1,$K$35),"&gt;="&amp;$J$38)/SUMPRODUCT(--(OFFSET($T$38,0,0,1,$K$35)&gt;=$J$38)),0),0)</f>
        <v>0</v>
      </c>
      <c r="K1331" s="26" cm="1">
        <f t="array" aca="1" ref="K1331" ca="1">IFERROR(IF(B1331&lt;&gt;"N/A",SUMIFS(OFFSET($T1331,0,0,1,$K$35),OFFSET($T$38,0,0,1,$K$35),"&gt;="&amp;$K$38)/SUMPRODUCT(--(OFFSET($T$38,0,0,1,$K$35)&gt;=$K$38)),0),0)</f>
        <v>0</v>
      </c>
      <c r="L1331" s="26" cm="1">
        <f t="array" aca="1" ref="L1331" ca="1">IFERROR(IF(B1331&lt;&gt;"N/A",SUMIFS(OFFSET($T1331,0,0,1,$K$35),OFFSET($T$38,0,0,1,$K$35),"&gt;="&amp;$L$38)/SUMPRODUCT(--(OFFSET($T$38,0,0,1,$K$35)&gt;=$L$38)),0),0)</f>
        <v>0</v>
      </c>
      <c r="M1331" s="26" cm="1">
        <f t="array" aca="1" ref="M1331" ca="1">IFERROR(IF(B1331&lt;&gt;"N/A",SUMIFS(OFFSET($T1331,0,0,1,$K$35),OFFSET($T$38,0,0,1,$K$35),"&gt;="&amp;$K$31, OFFSET($T$38,0,0,1,$K$35),"&lt;="&amp;$K$32)/SUMPRODUCT((--(OFFSET($T$38,0,0,1,$K$35)&gt;=$K$31))*(--(OFFSET($T$38,0,0,1,$K$35)&lt;=$K$32))),0),0)</f>
        <v>0</v>
      </c>
      <c r="O1331" s="4" t="s">
        <v>1321</v>
      </c>
      <c r="P1331" s="4" t="s">
        <v>1293</v>
      </c>
      <c r="Q1331" s="4" t="s">
        <v>1304</v>
      </c>
      <c r="R1331" s="4" t="s">
        <v>99</v>
      </c>
      <c r="S1331" s="4" t="s">
        <v>90</v>
      </c>
      <c r="T1331" s="4">
        <v>3</v>
      </c>
      <c r="V1331" s="4">
        <v>4</v>
      </c>
      <c r="W1331" s="4">
        <v>2</v>
      </c>
      <c r="Y1331" s="4">
        <v>1</v>
      </c>
      <c r="AD1331" s="4">
        <v>10</v>
      </c>
      <c r="AF1331" s="27"/>
    </row>
    <row r="1332" spans="1:32" x14ac:dyDescent="0.25">
      <c r="A1332" s="4" t="str">
        <f>_xlfn.XLOOKUP(O1332,Mapping!D:D,Mapping!F:F)</f>
        <v>Equipment (other)</v>
      </c>
      <c r="B1332" s="4" t="str">
        <f t="shared" si="140"/>
        <v>N/A</v>
      </c>
      <c r="C1332" s="25">
        <f>IFERROR(VLOOKUP(B1332,Mapping!$A$3:$B$11,2,FALSE),0)</f>
        <v>0</v>
      </c>
      <c r="D1332" s="26">
        <f t="shared" ca="1" si="141"/>
        <v>0</v>
      </c>
      <c r="E1332" s="26">
        <f t="shared" ca="1" si="142"/>
        <v>0</v>
      </c>
      <c r="F1332" s="4" t="str">
        <f t="shared" si="143"/>
        <v>N/A</v>
      </c>
      <c r="G1332" s="25">
        <f t="shared" si="144"/>
        <v>0</v>
      </c>
      <c r="H1332" s="26">
        <f t="shared" ca="1" si="145"/>
        <v>0</v>
      </c>
      <c r="I1332" s="26">
        <f t="shared" ca="1" si="146"/>
        <v>0</v>
      </c>
      <c r="J1332" s="26" cm="1">
        <f t="array" aca="1" ref="J1332" ca="1">IFERROR(IF(B1332&lt;&gt;"N/A",SUMIFS(OFFSET($T1332,0,0,1,$K$35),OFFSET($T$38,0,0,1,$K$35),"&gt;="&amp;$J$38)/SUMPRODUCT(--(OFFSET($T$38,0,0,1,$K$35)&gt;=$J$38)),0),0)</f>
        <v>0</v>
      </c>
      <c r="K1332" s="26" cm="1">
        <f t="array" aca="1" ref="K1332" ca="1">IFERROR(IF(B1332&lt;&gt;"N/A",SUMIFS(OFFSET($T1332,0,0,1,$K$35),OFFSET($T$38,0,0,1,$K$35),"&gt;="&amp;$K$38)/SUMPRODUCT(--(OFFSET($T$38,0,0,1,$K$35)&gt;=$K$38)),0),0)</f>
        <v>0</v>
      </c>
      <c r="L1332" s="26" cm="1">
        <f t="array" aca="1" ref="L1332" ca="1">IFERROR(IF(B1332&lt;&gt;"N/A",SUMIFS(OFFSET($T1332,0,0,1,$K$35),OFFSET($T$38,0,0,1,$K$35),"&gt;="&amp;$L$38)/SUMPRODUCT(--(OFFSET($T$38,0,0,1,$K$35)&gt;=$L$38)),0),0)</f>
        <v>0</v>
      </c>
      <c r="M1332" s="26" cm="1">
        <f t="array" aca="1" ref="M1332" ca="1">IFERROR(IF(B1332&lt;&gt;"N/A",SUMIFS(OFFSET($T1332,0,0,1,$K$35),OFFSET($T$38,0,0,1,$K$35),"&gt;="&amp;$K$31, OFFSET($T$38,0,0,1,$K$35),"&lt;="&amp;$K$32)/SUMPRODUCT((--(OFFSET($T$38,0,0,1,$K$35)&gt;=$K$31))*(--(OFFSET($T$38,0,0,1,$K$35)&lt;=$K$32))),0),0)</f>
        <v>0</v>
      </c>
      <c r="O1332" s="4" t="s">
        <v>1322</v>
      </c>
      <c r="P1332" s="4" t="s">
        <v>1293</v>
      </c>
      <c r="Q1332" s="4" t="s">
        <v>1304</v>
      </c>
      <c r="R1332" s="4" t="s">
        <v>114</v>
      </c>
      <c r="S1332" s="4" t="s">
        <v>97</v>
      </c>
      <c r="V1332" s="4">
        <v>1</v>
      </c>
      <c r="X1332" s="4">
        <v>2</v>
      </c>
      <c r="Y1332" s="4">
        <v>1</v>
      </c>
      <c r="AD1332" s="4">
        <v>4</v>
      </c>
      <c r="AF1332" s="27"/>
    </row>
    <row r="1333" spans="1:32" x14ac:dyDescent="0.25">
      <c r="A1333" s="4" t="str">
        <f>_xlfn.XLOOKUP(O1333,Mapping!D:D,Mapping!F:F)</f>
        <v>Equipment (other)</v>
      </c>
      <c r="B1333" s="4" t="str">
        <f t="shared" si="140"/>
        <v>N/A</v>
      </c>
      <c r="C1333" s="25">
        <f>IFERROR(VLOOKUP(B1333,Mapping!$A$3:$B$11,2,FALSE),0)</f>
        <v>0</v>
      </c>
      <c r="D1333" s="26">
        <f t="shared" ca="1" si="141"/>
        <v>0</v>
      </c>
      <c r="E1333" s="26">
        <f t="shared" ca="1" si="142"/>
        <v>0</v>
      </c>
      <c r="F1333" s="4" t="str">
        <f t="shared" si="143"/>
        <v>N/A</v>
      </c>
      <c r="G1333" s="25">
        <f t="shared" si="144"/>
        <v>0</v>
      </c>
      <c r="H1333" s="26">
        <f t="shared" ca="1" si="145"/>
        <v>0</v>
      </c>
      <c r="I1333" s="26">
        <f t="shared" ca="1" si="146"/>
        <v>0</v>
      </c>
      <c r="J1333" s="26" cm="1">
        <f t="array" aca="1" ref="J1333" ca="1">IFERROR(IF(B1333&lt;&gt;"N/A",SUMIFS(OFFSET($T1333,0,0,1,$K$35),OFFSET($T$38,0,0,1,$K$35),"&gt;="&amp;$J$38)/SUMPRODUCT(--(OFFSET($T$38,0,0,1,$K$35)&gt;=$J$38)),0),0)</f>
        <v>0</v>
      </c>
      <c r="K1333" s="26" cm="1">
        <f t="array" aca="1" ref="K1333" ca="1">IFERROR(IF(B1333&lt;&gt;"N/A",SUMIFS(OFFSET($T1333,0,0,1,$K$35),OFFSET($T$38,0,0,1,$K$35),"&gt;="&amp;$K$38)/SUMPRODUCT(--(OFFSET($T$38,0,0,1,$K$35)&gt;=$K$38)),0),0)</f>
        <v>0</v>
      </c>
      <c r="L1333" s="26" cm="1">
        <f t="array" aca="1" ref="L1333" ca="1">IFERROR(IF(B1333&lt;&gt;"N/A",SUMIFS(OFFSET($T1333,0,0,1,$K$35),OFFSET($T$38,0,0,1,$K$35),"&gt;="&amp;$L$38)/SUMPRODUCT(--(OFFSET($T$38,0,0,1,$K$35)&gt;=$L$38)),0),0)</f>
        <v>0</v>
      </c>
      <c r="M1333" s="26" cm="1">
        <f t="array" aca="1" ref="M1333" ca="1">IFERROR(IF(B1333&lt;&gt;"N/A",SUMIFS(OFFSET($T1333,0,0,1,$K$35),OFFSET($T$38,0,0,1,$K$35),"&gt;="&amp;$K$31, OFFSET($T$38,0,0,1,$K$35),"&lt;="&amp;$K$32)/SUMPRODUCT((--(OFFSET($T$38,0,0,1,$K$35)&gt;=$K$31))*(--(OFFSET($T$38,0,0,1,$K$35)&lt;=$K$32))),0),0)</f>
        <v>0</v>
      </c>
      <c r="O1333" s="4" t="s">
        <v>1323</v>
      </c>
      <c r="P1333" s="4" t="s">
        <v>1293</v>
      </c>
      <c r="Q1333" s="4" t="s">
        <v>1304</v>
      </c>
      <c r="R1333" s="4" t="s">
        <v>114</v>
      </c>
      <c r="S1333" s="4" t="s">
        <v>90</v>
      </c>
      <c r="T1333" s="4">
        <v>1</v>
      </c>
      <c r="V1333" s="4">
        <v>12</v>
      </c>
      <c r="Y1333" s="4">
        <v>13</v>
      </c>
      <c r="AD1333" s="4">
        <v>26</v>
      </c>
      <c r="AF1333" s="27"/>
    </row>
    <row r="1334" spans="1:32" x14ac:dyDescent="0.25">
      <c r="A1334" s="4" t="str">
        <f>_xlfn.XLOOKUP(O1334,Mapping!D:D,Mapping!F:F)</f>
        <v>Equipment (other)</v>
      </c>
      <c r="B1334" s="4" t="str">
        <f t="shared" si="140"/>
        <v>N/A</v>
      </c>
      <c r="C1334" s="25">
        <f>IFERROR(VLOOKUP(B1334,Mapping!$A$3:$B$11,2,FALSE),0)</f>
        <v>0</v>
      </c>
      <c r="D1334" s="26">
        <f t="shared" ca="1" si="141"/>
        <v>0</v>
      </c>
      <c r="E1334" s="26">
        <f t="shared" ca="1" si="142"/>
        <v>0</v>
      </c>
      <c r="F1334" s="4" t="str">
        <f t="shared" si="143"/>
        <v>N/A</v>
      </c>
      <c r="G1334" s="25">
        <f t="shared" si="144"/>
        <v>0</v>
      </c>
      <c r="H1334" s="26">
        <f t="shared" ca="1" si="145"/>
        <v>0</v>
      </c>
      <c r="I1334" s="26">
        <f t="shared" ca="1" si="146"/>
        <v>0</v>
      </c>
      <c r="J1334" s="26" cm="1">
        <f t="array" aca="1" ref="J1334" ca="1">IFERROR(IF(B1334&lt;&gt;"N/A",SUMIFS(OFFSET($T1334,0,0,1,$K$35),OFFSET($T$38,0,0,1,$K$35),"&gt;="&amp;$J$38)/SUMPRODUCT(--(OFFSET($T$38,0,0,1,$K$35)&gt;=$J$38)),0),0)</f>
        <v>0</v>
      </c>
      <c r="K1334" s="26" cm="1">
        <f t="array" aca="1" ref="K1334" ca="1">IFERROR(IF(B1334&lt;&gt;"N/A",SUMIFS(OFFSET($T1334,0,0,1,$K$35),OFFSET($T$38,0,0,1,$K$35),"&gt;="&amp;$K$38)/SUMPRODUCT(--(OFFSET($T$38,0,0,1,$K$35)&gt;=$K$38)),0),0)</f>
        <v>0</v>
      </c>
      <c r="L1334" s="26" cm="1">
        <f t="array" aca="1" ref="L1334" ca="1">IFERROR(IF(B1334&lt;&gt;"N/A",SUMIFS(OFFSET($T1334,0,0,1,$K$35),OFFSET($T$38,0,0,1,$K$35),"&gt;="&amp;$L$38)/SUMPRODUCT(--(OFFSET($T$38,0,0,1,$K$35)&gt;=$L$38)),0),0)</f>
        <v>0</v>
      </c>
      <c r="M1334" s="26" cm="1">
        <f t="array" aca="1" ref="M1334" ca="1">IFERROR(IF(B1334&lt;&gt;"N/A",SUMIFS(OFFSET($T1334,0,0,1,$K$35),OFFSET($T$38,0,0,1,$K$35),"&gt;="&amp;$K$31, OFFSET($T$38,0,0,1,$K$35),"&lt;="&amp;$K$32)/SUMPRODUCT((--(OFFSET($T$38,0,0,1,$K$35)&gt;=$K$31))*(--(OFFSET($T$38,0,0,1,$K$35)&lt;=$K$32))),0),0)</f>
        <v>0</v>
      </c>
      <c r="O1334" s="4" t="s">
        <v>1324</v>
      </c>
      <c r="P1334" s="4" t="s">
        <v>1293</v>
      </c>
      <c r="Q1334" s="4" t="s">
        <v>1304</v>
      </c>
      <c r="R1334" s="4" t="s">
        <v>114</v>
      </c>
      <c r="S1334" s="4" t="s">
        <v>112</v>
      </c>
      <c r="Y1334" s="4">
        <v>1</v>
      </c>
      <c r="AD1334" s="4">
        <v>1</v>
      </c>
      <c r="AF1334" s="27"/>
    </row>
    <row r="1335" spans="1:32" x14ac:dyDescent="0.25">
      <c r="A1335" s="4" t="str">
        <f>_xlfn.XLOOKUP(O1335,Mapping!D:D,Mapping!F:F)</f>
        <v>Equipment (Fuse)</v>
      </c>
      <c r="B1335" s="4" t="str">
        <f t="shared" si="140"/>
        <v>N/A</v>
      </c>
      <c r="C1335" s="25">
        <f>IFERROR(VLOOKUP(B1335,Mapping!$A$3:$B$11,2,FALSE),0)</f>
        <v>0</v>
      </c>
      <c r="D1335" s="26">
        <f t="shared" ca="1" si="141"/>
        <v>0</v>
      </c>
      <c r="E1335" s="26">
        <f t="shared" ca="1" si="142"/>
        <v>0</v>
      </c>
      <c r="F1335" s="4" t="str">
        <f t="shared" si="143"/>
        <v>N/A</v>
      </c>
      <c r="G1335" s="25">
        <f t="shared" si="144"/>
        <v>0</v>
      </c>
      <c r="H1335" s="26">
        <f t="shared" ca="1" si="145"/>
        <v>0</v>
      </c>
      <c r="I1335" s="26">
        <f t="shared" ca="1" si="146"/>
        <v>0</v>
      </c>
      <c r="J1335" s="26" cm="1">
        <f t="array" aca="1" ref="J1335" ca="1">IFERROR(IF(B1335&lt;&gt;"N/A",SUMIFS(OFFSET($T1335,0,0,1,$K$35),OFFSET($T$38,0,0,1,$K$35),"&gt;="&amp;$J$38)/SUMPRODUCT(--(OFFSET($T$38,0,0,1,$K$35)&gt;=$J$38)),0),0)</f>
        <v>0</v>
      </c>
      <c r="K1335" s="26" cm="1">
        <f t="array" aca="1" ref="K1335" ca="1">IFERROR(IF(B1335&lt;&gt;"N/A",SUMIFS(OFFSET($T1335,0,0,1,$K$35),OFFSET($T$38,0,0,1,$K$35),"&gt;="&amp;$K$38)/SUMPRODUCT(--(OFFSET($T$38,0,0,1,$K$35)&gt;=$K$38)),0),0)</f>
        <v>0</v>
      </c>
      <c r="L1335" s="26" cm="1">
        <f t="array" aca="1" ref="L1335" ca="1">IFERROR(IF(B1335&lt;&gt;"N/A",SUMIFS(OFFSET($T1335,0,0,1,$K$35),OFFSET($T$38,0,0,1,$K$35),"&gt;="&amp;$L$38)/SUMPRODUCT(--(OFFSET($T$38,0,0,1,$K$35)&gt;=$L$38)),0),0)</f>
        <v>0</v>
      </c>
      <c r="M1335" s="26" cm="1">
        <f t="array" aca="1" ref="M1335" ca="1">IFERROR(IF(B1335&lt;&gt;"N/A",SUMIFS(OFFSET($T1335,0,0,1,$K$35),OFFSET($T$38,0,0,1,$K$35),"&gt;="&amp;$K$31, OFFSET($T$38,0,0,1,$K$35),"&lt;="&amp;$K$32)/SUMPRODUCT((--(OFFSET($T$38,0,0,1,$K$35)&gt;=$K$31))*(--(OFFSET($T$38,0,0,1,$K$35)&lt;=$K$32))),0),0)</f>
        <v>0</v>
      </c>
      <c r="O1335" s="4" t="s">
        <v>1325</v>
      </c>
      <c r="P1335" s="4" t="s">
        <v>1293</v>
      </c>
      <c r="Q1335" s="4" t="s">
        <v>1304</v>
      </c>
      <c r="R1335" s="4" t="s">
        <v>101</v>
      </c>
      <c r="S1335" s="4" t="s">
        <v>97</v>
      </c>
      <c r="W1335" s="4">
        <v>1</v>
      </c>
      <c r="AD1335" s="4">
        <v>1</v>
      </c>
      <c r="AF1335" s="27"/>
    </row>
    <row r="1336" spans="1:32" x14ac:dyDescent="0.25">
      <c r="A1336" s="4" t="str">
        <f>_xlfn.XLOOKUP(O1336,Mapping!D:D,Mapping!F:F)</f>
        <v>Equipment (Fuse)</v>
      </c>
      <c r="B1336" s="4" t="str">
        <f t="shared" si="140"/>
        <v>N/A</v>
      </c>
      <c r="C1336" s="25">
        <f>IFERROR(VLOOKUP(B1336,Mapping!$A$3:$B$11,2,FALSE),0)</f>
        <v>0</v>
      </c>
      <c r="D1336" s="26">
        <f t="shared" ca="1" si="141"/>
        <v>0</v>
      </c>
      <c r="E1336" s="26">
        <f t="shared" ca="1" si="142"/>
        <v>0</v>
      </c>
      <c r="F1336" s="4" t="str">
        <f t="shared" si="143"/>
        <v>N/A</v>
      </c>
      <c r="G1336" s="25">
        <f t="shared" si="144"/>
        <v>0</v>
      </c>
      <c r="H1336" s="26">
        <f t="shared" ca="1" si="145"/>
        <v>0</v>
      </c>
      <c r="I1336" s="26">
        <f t="shared" ca="1" si="146"/>
        <v>0</v>
      </c>
      <c r="J1336" s="26" cm="1">
        <f t="array" aca="1" ref="J1336" ca="1">IFERROR(IF(B1336&lt;&gt;"N/A",SUMIFS(OFFSET($T1336,0,0,1,$K$35),OFFSET($T$38,0,0,1,$K$35),"&gt;="&amp;$J$38)/SUMPRODUCT(--(OFFSET($T$38,0,0,1,$K$35)&gt;=$J$38)),0),0)</f>
        <v>0</v>
      </c>
      <c r="K1336" s="26" cm="1">
        <f t="array" aca="1" ref="K1336" ca="1">IFERROR(IF(B1336&lt;&gt;"N/A",SUMIFS(OFFSET($T1336,0,0,1,$K$35),OFFSET($T$38,0,0,1,$K$35),"&gt;="&amp;$K$38)/SUMPRODUCT(--(OFFSET($T$38,0,0,1,$K$35)&gt;=$K$38)),0),0)</f>
        <v>0</v>
      </c>
      <c r="L1336" s="26" cm="1">
        <f t="array" aca="1" ref="L1336" ca="1">IFERROR(IF(B1336&lt;&gt;"N/A",SUMIFS(OFFSET($T1336,0,0,1,$K$35),OFFSET($T$38,0,0,1,$K$35),"&gt;="&amp;$L$38)/SUMPRODUCT(--(OFFSET($T$38,0,0,1,$K$35)&gt;=$L$38)),0),0)</f>
        <v>0</v>
      </c>
      <c r="M1336" s="26" cm="1">
        <f t="array" aca="1" ref="M1336" ca="1">IFERROR(IF(B1336&lt;&gt;"N/A",SUMIFS(OFFSET($T1336,0,0,1,$K$35),OFFSET($T$38,0,0,1,$K$35),"&gt;="&amp;$K$31, OFFSET($T$38,0,0,1,$K$35),"&lt;="&amp;$K$32)/SUMPRODUCT((--(OFFSET($T$38,0,0,1,$K$35)&gt;=$K$31))*(--(OFFSET($T$38,0,0,1,$K$35)&lt;=$K$32))),0),0)</f>
        <v>0</v>
      </c>
      <c r="O1336" s="4" t="s">
        <v>1326</v>
      </c>
      <c r="P1336" s="4" t="s">
        <v>1293</v>
      </c>
      <c r="Q1336" s="4" t="s">
        <v>1304</v>
      </c>
      <c r="R1336" s="4" t="s">
        <v>101</v>
      </c>
      <c r="S1336" s="4" t="s">
        <v>78</v>
      </c>
      <c r="U1336" s="4">
        <v>1</v>
      </c>
      <c r="V1336" s="4">
        <v>1</v>
      </c>
      <c r="X1336" s="4">
        <v>1</v>
      </c>
      <c r="Y1336" s="4">
        <v>3</v>
      </c>
      <c r="AD1336" s="4">
        <v>6</v>
      </c>
      <c r="AF1336" s="27"/>
    </row>
    <row r="1337" spans="1:32" x14ac:dyDescent="0.25">
      <c r="A1337" s="4" t="str">
        <f>_xlfn.XLOOKUP(O1337,Mapping!D:D,Mapping!F:F)</f>
        <v>Equipment (other)</v>
      </c>
      <c r="B1337" s="4" t="str">
        <f t="shared" si="140"/>
        <v>N/A</v>
      </c>
      <c r="C1337" s="25">
        <f>IFERROR(VLOOKUP(B1337,Mapping!$A$3:$B$11,2,FALSE),0)</f>
        <v>0</v>
      </c>
      <c r="D1337" s="26">
        <f t="shared" ca="1" si="141"/>
        <v>0</v>
      </c>
      <c r="E1337" s="26">
        <f t="shared" ca="1" si="142"/>
        <v>0</v>
      </c>
      <c r="F1337" s="4" t="str">
        <f t="shared" si="143"/>
        <v>N/A</v>
      </c>
      <c r="G1337" s="25">
        <f t="shared" si="144"/>
        <v>0</v>
      </c>
      <c r="H1337" s="26">
        <f t="shared" ca="1" si="145"/>
        <v>0</v>
      </c>
      <c r="I1337" s="26">
        <f t="shared" ca="1" si="146"/>
        <v>0</v>
      </c>
      <c r="J1337" s="26" cm="1">
        <f t="array" aca="1" ref="J1337" ca="1">IFERROR(IF(B1337&lt;&gt;"N/A",SUMIFS(OFFSET($T1337,0,0,1,$K$35),OFFSET($T$38,0,0,1,$K$35),"&gt;="&amp;$J$38)/SUMPRODUCT(--(OFFSET($T$38,0,0,1,$K$35)&gt;=$J$38)),0),0)</f>
        <v>0</v>
      </c>
      <c r="K1337" s="26" cm="1">
        <f t="array" aca="1" ref="K1337" ca="1">IFERROR(IF(B1337&lt;&gt;"N/A",SUMIFS(OFFSET($T1337,0,0,1,$K$35),OFFSET($T$38,0,0,1,$K$35),"&gt;="&amp;$K$38)/SUMPRODUCT(--(OFFSET($T$38,0,0,1,$K$35)&gt;=$K$38)),0),0)</f>
        <v>0</v>
      </c>
      <c r="L1337" s="26" cm="1">
        <f t="array" aca="1" ref="L1337" ca="1">IFERROR(IF(B1337&lt;&gt;"N/A",SUMIFS(OFFSET($T1337,0,0,1,$K$35),OFFSET($T$38,0,0,1,$K$35),"&gt;="&amp;$L$38)/SUMPRODUCT(--(OFFSET($T$38,0,0,1,$K$35)&gt;=$L$38)),0),0)</f>
        <v>0</v>
      </c>
      <c r="M1337" s="26" cm="1">
        <f t="array" aca="1" ref="M1337" ca="1">IFERROR(IF(B1337&lt;&gt;"N/A",SUMIFS(OFFSET($T1337,0,0,1,$K$35),OFFSET($T$38,0,0,1,$K$35),"&gt;="&amp;$K$31, OFFSET($T$38,0,0,1,$K$35),"&lt;="&amp;$K$32)/SUMPRODUCT((--(OFFSET($T$38,0,0,1,$K$35)&gt;=$K$31))*(--(OFFSET($T$38,0,0,1,$K$35)&lt;=$K$32))),0),0)</f>
        <v>0</v>
      </c>
      <c r="O1337" s="4" t="s">
        <v>1327</v>
      </c>
      <c r="P1337" s="4" t="s">
        <v>1293</v>
      </c>
      <c r="Q1337" s="4" t="s">
        <v>1304</v>
      </c>
      <c r="R1337" s="4" t="s">
        <v>276</v>
      </c>
      <c r="S1337" s="4" t="s">
        <v>104</v>
      </c>
      <c r="V1337" s="4">
        <v>1</v>
      </c>
      <c r="AD1337" s="4">
        <v>1</v>
      </c>
      <c r="AF1337" s="27"/>
    </row>
    <row r="1338" spans="1:32" x14ac:dyDescent="0.25">
      <c r="A1338" s="4" t="str">
        <f>_xlfn.XLOOKUP(O1338,Mapping!D:D,Mapping!F:F)</f>
        <v>Equipment (Support Structure)</v>
      </c>
      <c r="B1338" s="4" t="str">
        <f t="shared" si="140"/>
        <v>N/A</v>
      </c>
      <c r="C1338" s="25">
        <f>IFERROR(VLOOKUP(B1338,Mapping!$A$3:$B$11,2,FALSE),0)</f>
        <v>0</v>
      </c>
      <c r="D1338" s="26">
        <f t="shared" ca="1" si="141"/>
        <v>0</v>
      </c>
      <c r="E1338" s="26">
        <f t="shared" ca="1" si="142"/>
        <v>0</v>
      </c>
      <c r="F1338" s="4" t="str">
        <f t="shared" si="143"/>
        <v>N/A</v>
      </c>
      <c r="G1338" s="25">
        <f t="shared" si="144"/>
        <v>0</v>
      </c>
      <c r="H1338" s="26">
        <f t="shared" ca="1" si="145"/>
        <v>0</v>
      </c>
      <c r="I1338" s="26">
        <f t="shared" ca="1" si="146"/>
        <v>0</v>
      </c>
      <c r="J1338" s="26" cm="1">
        <f t="array" aca="1" ref="J1338" ca="1">IFERROR(IF(B1338&lt;&gt;"N/A",SUMIFS(OFFSET($T1338,0,0,1,$K$35),OFFSET($T$38,0,0,1,$K$35),"&gt;="&amp;$J$38)/SUMPRODUCT(--(OFFSET($T$38,0,0,1,$K$35)&gt;=$J$38)),0),0)</f>
        <v>0</v>
      </c>
      <c r="K1338" s="26" cm="1">
        <f t="array" aca="1" ref="K1338" ca="1">IFERROR(IF(B1338&lt;&gt;"N/A",SUMIFS(OFFSET($T1338,0,0,1,$K$35),OFFSET($T$38,0,0,1,$K$35),"&gt;="&amp;$K$38)/SUMPRODUCT(--(OFFSET($T$38,0,0,1,$K$35)&gt;=$K$38)),0),0)</f>
        <v>0</v>
      </c>
      <c r="L1338" s="26" cm="1">
        <f t="array" aca="1" ref="L1338" ca="1">IFERROR(IF(B1338&lt;&gt;"N/A",SUMIFS(OFFSET($T1338,0,0,1,$K$35),OFFSET($T$38,0,0,1,$K$35),"&gt;="&amp;$L$38)/SUMPRODUCT(--(OFFSET($T$38,0,0,1,$K$35)&gt;=$L$38)),0),0)</f>
        <v>0</v>
      </c>
      <c r="M1338" s="26" cm="1">
        <f t="array" aca="1" ref="M1338" ca="1">IFERROR(IF(B1338&lt;&gt;"N/A",SUMIFS(OFFSET($T1338,0,0,1,$K$35),OFFSET($T$38,0,0,1,$K$35),"&gt;="&amp;$K$31, OFFSET($T$38,0,0,1,$K$35),"&lt;="&amp;$K$32)/SUMPRODUCT((--(OFFSET($T$38,0,0,1,$K$35)&gt;=$K$31))*(--(OFFSET($T$38,0,0,1,$K$35)&lt;=$K$32))),0),0)</f>
        <v>0</v>
      </c>
      <c r="O1338" s="4" t="s">
        <v>1328</v>
      </c>
      <c r="P1338" s="4" t="s">
        <v>1293</v>
      </c>
      <c r="Q1338" s="4" t="s">
        <v>1304</v>
      </c>
      <c r="R1338" s="4" t="s">
        <v>873</v>
      </c>
      <c r="S1338" s="4" t="s">
        <v>90</v>
      </c>
      <c r="V1338" s="4">
        <v>1</v>
      </c>
      <c r="AD1338" s="4">
        <v>1</v>
      </c>
      <c r="AF1338" s="27"/>
    </row>
    <row r="1339" spans="1:32" x14ac:dyDescent="0.25">
      <c r="A1339" s="4" t="str">
        <f>_xlfn.XLOOKUP(O1339,Mapping!D:D,Mapping!F:F)</f>
        <v>Equipment (Support Structure)</v>
      </c>
      <c r="B1339" s="4" t="str">
        <f t="shared" si="140"/>
        <v>N/A</v>
      </c>
      <c r="C1339" s="25">
        <f>IFERROR(VLOOKUP(B1339,Mapping!$A$3:$B$11,2,FALSE),0)</f>
        <v>0</v>
      </c>
      <c r="D1339" s="26">
        <f t="shared" ca="1" si="141"/>
        <v>0</v>
      </c>
      <c r="E1339" s="26">
        <f t="shared" ca="1" si="142"/>
        <v>0</v>
      </c>
      <c r="F1339" s="4" t="str">
        <f t="shared" si="143"/>
        <v>N/A</v>
      </c>
      <c r="G1339" s="25">
        <f t="shared" si="144"/>
        <v>0</v>
      </c>
      <c r="H1339" s="26">
        <f t="shared" ca="1" si="145"/>
        <v>0</v>
      </c>
      <c r="I1339" s="26">
        <f t="shared" ca="1" si="146"/>
        <v>0</v>
      </c>
      <c r="J1339" s="26" cm="1">
        <f t="array" aca="1" ref="J1339" ca="1">IFERROR(IF(B1339&lt;&gt;"N/A",SUMIFS(OFFSET($T1339,0,0,1,$K$35),OFFSET($T$38,0,0,1,$K$35),"&gt;="&amp;$J$38)/SUMPRODUCT(--(OFFSET($T$38,0,0,1,$K$35)&gt;=$J$38)),0),0)</f>
        <v>0</v>
      </c>
      <c r="K1339" s="26" cm="1">
        <f t="array" aca="1" ref="K1339" ca="1">IFERROR(IF(B1339&lt;&gt;"N/A",SUMIFS(OFFSET($T1339,0,0,1,$K$35),OFFSET($T$38,0,0,1,$K$35),"&gt;="&amp;$K$38)/SUMPRODUCT(--(OFFSET($T$38,0,0,1,$K$35)&gt;=$K$38)),0),0)</f>
        <v>0</v>
      </c>
      <c r="L1339" s="26" cm="1">
        <f t="array" aca="1" ref="L1339" ca="1">IFERROR(IF(B1339&lt;&gt;"N/A",SUMIFS(OFFSET($T1339,0,0,1,$K$35),OFFSET($T$38,0,0,1,$K$35),"&gt;="&amp;$L$38)/SUMPRODUCT(--(OFFSET($T$38,0,0,1,$K$35)&gt;=$L$38)),0),0)</f>
        <v>0</v>
      </c>
      <c r="M1339" s="26" cm="1">
        <f t="array" aca="1" ref="M1339" ca="1">IFERROR(IF(B1339&lt;&gt;"N/A",SUMIFS(OFFSET($T1339,0,0,1,$K$35),OFFSET($T$38,0,0,1,$K$35),"&gt;="&amp;$K$31, OFFSET($T$38,0,0,1,$K$35),"&lt;="&amp;$K$32)/SUMPRODUCT((--(OFFSET($T$38,0,0,1,$K$35)&gt;=$K$31))*(--(OFFSET($T$38,0,0,1,$K$35)&lt;=$K$32))),0),0)</f>
        <v>0</v>
      </c>
      <c r="O1339" s="4" t="s">
        <v>1329</v>
      </c>
      <c r="P1339" s="4" t="s">
        <v>1293</v>
      </c>
      <c r="Q1339" s="4" t="s">
        <v>1304</v>
      </c>
      <c r="R1339" s="4" t="s">
        <v>873</v>
      </c>
      <c r="S1339" s="4" t="s">
        <v>78</v>
      </c>
      <c r="Z1339" s="4">
        <v>2</v>
      </c>
      <c r="AD1339" s="4">
        <v>2</v>
      </c>
      <c r="AF1339" s="27"/>
    </row>
    <row r="1340" spans="1:32" x14ac:dyDescent="0.25">
      <c r="A1340" s="4" t="str">
        <f>_xlfn.XLOOKUP(O1340,Mapping!D:D,Mapping!F:F)</f>
        <v>Equipment (Fuse)</v>
      </c>
      <c r="B1340" s="4" t="str">
        <f t="shared" si="140"/>
        <v>N/A</v>
      </c>
      <c r="C1340" s="25">
        <f>IFERROR(VLOOKUP(B1340,Mapping!$A$3:$B$11,2,FALSE),0)</f>
        <v>0</v>
      </c>
      <c r="D1340" s="26">
        <f t="shared" ca="1" si="141"/>
        <v>0</v>
      </c>
      <c r="E1340" s="26">
        <f t="shared" ca="1" si="142"/>
        <v>0</v>
      </c>
      <c r="F1340" s="4" t="str">
        <f t="shared" si="143"/>
        <v>N/A</v>
      </c>
      <c r="G1340" s="25">
        <f t="shared" si="144"/>
        <v>0</v>
      </c>
      <c r="H1340" s="26">
        <f t="shared" ca="1" si="145"/>
        <v>0</v>
      </c>
      <c r="I1340" s="26">
        <f t="shared" ca="1" si="146"/>
        <v>0</v>
      </c>
      <c r="J1340" s="26" cm="1">
        <f t="array" aca="1" ref="J1340" ca="1">IFERROR(IF(B1340&lt;&gt;"N/A",SUMIFS(OFFSET($T1340,0,0,1,$K$35),OFFSET($T$38,0,0,1,$K$35),"&gt;="&amp;$J$38)/SUMPRODUCT(--(OFFSET($T$38,0,0,1,$K$35)&gt;=$J$38)),0),0)</f>
        <v>0</v>
      </c>
      <c r="K1340" s="26" cm="1">
        <f t="array" aca="1" ref="K1340" ca="1">IFERROR(IF(B1340&lt;&gt;"N/A",SUMIFS(OFFSET($T1340,0,0,1,$K$35),OFFSET($T$38,0,0,1,$K$35),"&gt;="&amp;$K$38)/SUMPRODUCT(--(OFFSET($T$38,0,0,1,$K$35)&gt;=$K$38)),0),0)</f>
        <v>0</v>
      </c>
      <c r="L1340" s="26" cm="1">
        <f t="array" aca="1" ref="L1340" ca="1">IFERROR(IF(B1340&lt;&gt;"N/A",SUMIFS(OFFSET($T1340,0,0,1,$K$35),OFFSET($T$38,0,0,1,$K$35),"&gt;="&amp;$L$38)/SUMPRODUCT(--(OFFSET($T$38,0,0,1,$K$35)&gt;=$L$38)),0),0)</f>
        <v>0</v>
      </c>
      <c r="M1340" s="26" cm="1">
        <f t="array" aca="1" ref="M1340" ca="1">IFERROR(IF(B1340&lt;&gt;"N/A",SUMIFS(OFFSET($T1340,0,0,1,$K$35),OFFSET($T$38,0,0,1,$K$35),"&gt;="&amp;$K$31, OFFSET($T$38,0,0,1,$K$35),"&lt;="&amp;$K$32)/SUMPRODUCT((--(OFFSET($T$38,0,0,1,$K$35)&gt;=$K$31))*(--(OFFSET($T$38,0,0,1,$K$35)&lt;=$K$32))),0),0)</f>
        <v>0</v>
      </c>
      <c r="O1340" s="4" t="s">
        <v>1330</v>
      </c>
      <c r="P1340" s="4" t="s">
        <v>1293</v>
      </c>
      <c r="Q1340" s="4" t="s">
        <v>1304</v>
      </c>
      <c r="R1340" s="4" t="s">
        <v>103</v>
      </c>
      <c r="S1340" s="4" t="s">
        <v>112</v>
      </c>
      <c r="Y1340" s="4">
        <v>3</v>
      </c>
      <c r="AD1340" s="4">
        <v>3</v>
      </c>
      <c r="AF1340" s="27"/>
    </row>
    <row r="1341" spans="1:32" x14ac:dyDescent="0.25">
      <c r="A1341" s="4" t="str">
        <f>_xlfn.XLOOKUP(O1341,Mapping!D:D,Mapping!F:F)</f>
        <v>Equipment (Fuse)</v>
      </c>
      <c r="B1341" s="4" t="str">
        <f t="shared" si="140"/>
        <v>N/A</v>
      </c>
      <c r="C1341" s="25">
        <f>IFERROR(VLOOKUP(B1341,Mapping!$A$3:$B$11,2,FALSE),0)</f>
        <v>0</v>
      </c>
      <c r="D1341" s="26">
        <f t="shared" ca="1" si="141"/>
        <v>0</v>
      </c>
      <c r="E1341" s="26">
        <f t="shared" ca="1" si="142"/>
        <v>0</v>
      </c>
      <c r="F1341" s="4" t="str">
        <f t="shared" si="143"/>
        <v>N/A</v>
      </c>
      <c r="G1341" s="25">
        <f t="shared" si="144"/>
        <v>0</v>
      </c>
      <c r="H1341" s="26">
        <f t="shared" ca="1" si="145"/>
        <v>0</v>
      </c>
      <c r="I1341" s="26">
        <f t="shared" ca="1" si="146"/>
        <v>0</v>
      </c>
      <c r="J1341" s="26" cm="1">
        <f t="array" aca="1" ref="J1341" ca="1">IFERROR(IF(B1341&lt;&gt;"N/A",SUMIFS(OFFSET($T1341,0,0,1,$K$35),OFFSET($T$38,0,0,1,$K$35),"&gt;="&amp;$J$38)/SUMPRODUCT(--(OFFSET($T$38,0,0,1,$K$35)&gt;=$J$38)),0),0)</f>
        <v>0</v>
      </c>
      <c r="K1341" s="26" cm="1">
        <f t="array" aca="1" ref="K1341" ca="1">IFERROR(IF(B1341&lt;&gt;"N/A",SUMIFS(OFFSET($T1341,0,0,1,$K$35),OFFSET($T$38,0,0,1,$K$35),"&gt;="&amp;$K$38)/SUMPRODUCT(--(OFFSET($T$38,0,0,1,$K$35)&gt;=$K$38)),0),0)</f>
        <v>0</v>
      </c>
      <c r="L1341" s="26" cm="1">
        <f t="array" aca="1" ref="L1341" ca="1">IFERROR(IF(B1341&lt;&gt;"N/A",SUMIFS(OFFSET($T1341,0,0,1,$K$35),OFFSET($T$38,0,0,1,$K$35),"&gt;="&amp;$L$38)/SUMPRODUCT(--(OFFSET($T$38,0,0,1,$K$35)&gt;=$L$38)),0),0)</f>
        <v>0</v>
      </c>
      <c r="M1341" s="26" cm="1">
        <f t="array" aca="1" ref="M1341" ca="1">IFERROR(IF(B1341&lt;&gt;"N/A",SUMIFS(OFFSET($T1341,0,0,1,$K$35),OFFSET($T$38,0,0,1,$K$35),"&gt;="&amp;$K$31, OFFSET($T$38,0,0,1,$K$35),"&lt;="&amp;$K$32)/SUMPRODUCT((--(OFFSET($T$38,0,0,1,$K$35)&gt;=$K$31))*(--(OFFSET($T$38,0,0,1,$K$35)&lt;=$K$32))),0),0)</f>
        <v>0</v>
      </c>
      <c r="O1341" s="4" t="s">
        <v>1331</v>
      </c>
      <c r="P1341" s="4" t="s">
        <v>1293</v>
      </c>
      <c r="Q1341" s="4" t="s">
        <v>1304</v>
      </c>
      <c r="R1341" s="4" t="s">
        <v>103</v>
      </c>
      <c r="S1341" s="4" t="s">
        <v>104</v>
      </c>
      <c r="T1341" s="4">
        <v>1</v>
      </c>
      <c r="U1341" s="4">
        <v>1</v>
      </c>
      <c r="V1341" s="4">
        <v>4</v>
      </c>
      <c r="X1341" s="4">
        <v>1</v>
      </c>
      <c r="AD1341" s="4">
        <v>7</v>
      </c>
      <c r="AF1341" s="27"/>
    </row>
    <row r="1342" spans="1:32" x14ac:dyDescent="0.25">
      <c r="A1342" s="4" t="str">
        <f>_xlfn.XLOOKUP(O1342,Mapping!D:D,Mapping!F:F)</f>
        <v>Equipment (Fuse)</v>
      </c>
      <c r="B1342" s="4" t="str">
        <f t="shared" si="140"/>
        <v>N/A</v>
      </c>
      <c r="C1342" s="25">
        <f>IFERROR(VLOOKUP(B1342,Mapping!$A$3:$B$11,2,FALSE),0)</f>
        <v>0</v>
      </c>
      <c r="D1342" s="26">
        <f t="shared" ca="1" si="141"/>
        <v>0</v>
      </c>
      <c r="E1342" s="26">
        <f t="shared" ca="1" si="142"/>
        <v>0</v>
      </c>
      <c r="F1342" s="4" t="str">
        <f t="shared" si="143"/>
        <v>N/A</v>
      </c>
      <c r="G1342" s="25">
        <f t="shared" si="144"/>
        <v>0</v>
      </c>
      <c r="H1342" s="26">
        <f t="shared" ca="1" si="145"/>
        <v>0</v>
      </c>
      <c r="I1342" s="26">
        <f t="shared" ca="1" si="146"/>
        <v>0</v>
      </c>
      <c r="J1342" s="26" cm="1">
        <f t="array" aca="1" ref="J1342" ca="1">IFERROR(IF(B1342&lt;&gt;"N/A",SUMIFS(OFFSET($T1342,0,0,1,$K$35),OFFSET($T$38,0,0,1,$K$35),"&gt;="&amp;$J$38)/SUMPRODUCT(--(OFFSET($T$38,0,0,1,$K$35)&gt;=$J$38)),0),0)</f>
        <v>0</v>
      </c>
      <c r="K1342" s="26" cm="1">
        <f t="array" aca="1" ref="K1342" ca="1">IFERROR(IF(B1342&lt;&gt;"N/A",SUMIFS(OFFSET($T1342,0,0,1,$K$35),OFFSET($T$38,0,0,1,$K$35),"&gt;="&amp;$K$38)/SUMPRODUCT(--(OFFSET($T$38,0,0,1,$K$35)&gt;=$K$38)),0),0)</f>
        <v>0</v>
      </c>
      <c r="L1342" s="26" cm="1">
        <f t="array" aca="1" ref="L1342" ca="1">IFERROR(IF(B1342&lt;&gt;"N/A",SUMIFS(OFFSET($T1342,0,0,1,$K$35),OFFSET($T$38,0,0,1,$K$35),"&gt;="&amp;$L$38)/SUMPRODUCT(--(OFFSET($T$38,0,0,1,$K$35)&gt;=$L$38)),0),0)</f>
        <v>0</v>
      </c>
      <c r="M1342" s="26" cm="1">
        <f t="array" aca="1" ref="M1342" ca="1">IFERROR(IF(B1342&lt;&gt;"N/A",SUMIFS(OFFSET($T1342,0,0,1,$K$35),OFFSET($T$38,0,0,1,$K$35),"&gt;="&amp;$K$31, OFFSET($T$38,0,0,1,$K$35),"&lt;="&amp;$K$32)/SUMPRODUCT((--(OFFSET($T$38,0,0,1,$K$35)&gt;=$K$31))*(--(OFFSET($T$38,0,0,1,$K$35)&lt;=$K$32))),0),0)</f>
        <v>0</v>
      </c>
      <c r="O1342" s="4" t="s">
        <v>1332</v>
      </c>
      <c r="P1342" s="4" t="s">
        <v>1293</v>
      </c>
      <c r="Q1342" s="4" t="s">
        <v>1304</v>
      </c>
      <c r="R1342" s="4" t="s">
        <v>103</v>
      </c>
      <c r="S1342" s="4" t="s">
        <v>78</v>
      </c>
      <c r="T1342" s="4">
        <v>5</v>
      </c>
      <c r="U1342" s="4">
        <v>3</v>
      </c>
      <c r="V1342" s="4">
        <v>2</v>
      </c>
      <c r="W1342" s="4">
        <v>1</v>
      </c>
      <c r="X1342" s="4">
        <v>4</v>
      </c>
      <c r="Y1342" s="4">
        <v>9</v>
      </c>
      <c r="Z1342" s="4">
        <v>3</v>
      </c>
      <c r="AD1342" s="4">
        <v>27</v>
      </c>
      <c r="AF1342" s="27"/>
    </row>
    <row r="1343" spans="1:32" x14ac:dyDescent="0.25">
      <c r="A1343" s="4" t="str">
        <f>_xlfn.XLOOKUP(O1343,Mapping!D:D,Mapping!F:F)</f>
        <v>Equipment (other)</v>
      </c>
      <c r="B1343" s="4" t="str">
        <f t="shared" si="140"/>
        <v>N/A</v>
      </c>
      <c r="C1343" s="25">
        <f>IFERROR(VLOOKUP(B1343,Mapping!$A$3:$B$11,2,FALSE),0)</f>
        <v>0</v>
      </c>
      <c r="D1343" s="26">
        <f t="shared" ca="1" si="141"/>
        <v>0</v>
      </c>
      <c r="E1343" s="26">
        <f t="shared" ca="1" si="142"/>
        <v>0</v>
      </c>
      <c r="F1343" s="4" t="str">
        <f t="shared" si="143"/>
        <v>N/A</v>
      </c>
      <c r="G1343" s="25">
        <f t="shared" si="144"/>
        <v>0</v>
      </c>
      <c r="H1343" s="26">
        <f t="shared" ca="1" si="145"/>
        <v>0</v>
      </c>
      <c r="I1343" s="26">
        <f t="shared" ca="1" si="146"/>
        <v>0</v>
      </c>
      <c r="J1343" s="26" cm="1">
        <f t="array" aca="1" ref="J1343" ca="1">IFERROR(IF(B1343&lt;&gt;"N/A",SUMIFS(OFFSET($T1343,0,0,1,$K$35),OFFSET($T$38,0,0,1,$K$35),"&gt;="&amp;$J$38)/SUMPRODUCT(--(OFFSET($T$38,0,0,1,$K$35)&gt;=$J$38)),0),0)</f>
        <v>0</v>
      </c>
      <c r="K1343" s="26" cm="1">
        <f t="array" aca="1" ref="K1343" ca="1">IFERROR(IF(B1343&lt;&gt;"N/A",SUMIFS(OFFSET($T1343,0,0,1,$K$35),OFFSET($T$38,0,0,1,$K$35),"&gt;="&amp;$K$38)/SUMPRODUCT(--(OFFSET($T$38,0,0,1,$K$35)&gt;=$K$38)),0),0)</f>
        <v>0</v>
      </c>
      <c r="L1343" s="26" cm="1">
        <f t="array" aca="1" ref="L1343" ca="1">IFERROR(IF(B1343&lt;&gt;"N/A",SUMIFS(OFFSET($T1343,0,0,1,$K$35),OFFSET($T$38,0,0,1,$K$35),"&gt;="&amp;$L$38)/SUMPRODUCT(--(OFFSET($T$38,0,0,1,$K$35)&gt;=$L$38)),0),0)</f>
        <v>0</v>
      </c>
      <c r="M1343" s="26" cm="1">
        <f t="array" aca="1" ref="M1343" ca="1">IFERROR(IF(B1343&lt;&gt;"N/A",SUMIFS(OFFSET($T1343,0,0,1,$K$35),OFFSET($T$38,0,0,1,$K$35),"&gt;="&amp;$K$31, OFFSET($T$38,0,0,1,$K$35),"&lt;="&amp;$K$32)/SUMPRODUCT((--(OFFSET($T$38,0,0,1,$K$35)&gt;=$K$31))*(--(OFFSET($T$38,0,0,1,$K$35)&lt;=$K$32))),0),0)</f>
        <v>0</v>
      </c>
      <c r="O1343" s="4" t="s">
        <v>1333</v>
      </c>
      <c r="P1343" s="4" t="s">
        <v>1291</v>
      </c>
      <c r="Q1343" s="4" t="s">
        <v>1313</v>
      </c>
      <c r="R1343" s="4" t="s">
        <v>183</v>
      </c>
      <c r="S1343" s="4" t="s">
        <v>127</v>
      </c>
      <c r="AC1343" s="4">
        <v>1</v>
      </c>
      <c r="AD1343" s="4">
        <v>1</v>
      </c>
      <c r="AF1343" s="27"/>
    </row>
    <row r="1344" spans="1:32" x14ac:dyDescent="0.25">
      <c r="A1344" s="4" t="str">
        <f>_xlfn.XLOOKUP(O1344,Mapping!D:D,Mapping!F:F)</f>
        <v>Equipment (other)</v>
      </c>
      <c r="B1344" s="4" t="str">
        <f t="shared" si="140"/>
        <v>N/A</v>
      </c>
      <c r="C1344" s="25">
        <f>IFERROR(VLOOKUP(B1344,Mapping!$A$3:$B$11,2,FALSE),0)</f>
        <v>0</v>
      </c>
      <c r="D1344" s="26">
        <f t="shared" ca="1" si="141"/>
        <v>0</v>
      </c>
      <c r="E1344" s="26">
        <f t="shared" ca="1" si="142"/>
        <v>0</v>
      </c>
      <c r="F1344" s="4" t="str">
        <f t="shared" si="143"/>
        <v>N/A</v>
      </c>
      <c r="G1344" s="25">
        <f t="shared" si="144"/>
        <v>0</v>
      </c>
      <c r="H1344" s="26">
        <f t="shared" ca="1" si="145"/>
        <v>0</v>
      </c>
      <c r="I1344" s="26">
        <f t="shared" ca="1" si="146"/>
        <v>0</v>
      </c>
      <c r="J1344" s="26" cm="1">
        <f t="array" aca="1" ref="J1344" ca="1">IFERROR(IF(B1344&lt;&gt;"N/A",SUMIFS(OFFSET($T1344,0,0,1,$K$35),OFFSET($T$38,0,0,1,$K$35),"&gt;="&amp;$J$38)/SUMPRODUCT(--(OFFSET($T$38,0,0,1,$K$35)&gt;=$J$38)),0),0)</f>
        <v>0</v>
      </c>
      <c r="K1344" s="26" cm="1">
        <f t="array" aca="1" ref="K1344" ca="1">IFERROR(IF(B1344&lt;&gt;"N/A",SUMIFS(OFFSET($T1344,0,0,1,$K$35),OFFSET($T$38,0,0,1,$K$35),"&gt;="&amp;$K$38)/SUMPRODUCT(--(OFFSET($T$38,0,0,1,$K$35)&gt;=$K$38)),0),0)</f>
        <v>0</v>
      </c>
      <c r="L1344" s="26" cm="1">
        <f t="array" aca="1" ref="L1344" ca="1">IFERROR(IF(B1344&lt;&gt;"N/A",SUMIFS(OFFSET($T1344,0,0,1,$K$35),OFFSET($T$38,0,0,1,$K$35),"&gt;="&amp;$L$38)/SUMPRODUCT(--(OFFSET($T$38,0,0,1,$K$35)&gt;=$L$38)),0),0)</f>
        <v>0</v>
      </c>
      <c r="M1344" s="26" cm="1">
        <f t="array" aca="1" ref="M1344" ca="1">IFERROR(IF(B1344&lt;&gt;"N/A",SUMIFS(OFFSET($T1344,0,0,1,$K$35),OFFSET($T$38,0,0,1,$K$35),"&gt;="&amp;$K$31, OFFSET($T$38,0,0,1,$K$35),"&lt;="&amp;$K$32)/SUMPRODUCT((--(OFFSET($T$38,0,0,1,$K$35)&gt;=$K$31))*(--(OFFSET($T$38,0,0,1,$K$35)&lt;=$K$32))),0),0)</f>
        <v>0</v>
      </c>
      <c r="O1344" s="4" t="s">
        <v>1333</v>
      </c>
      <c r="P1344" s="4" t="s">
        <v>1293</v>
      </c>
      <c r="Q1344" s="4" t="s">
        <v>1304</v>
      </c>
      <c r="R1344" s="4" t="s">
        <v>184</v>
      </c>
      <c r="S1344" s="4" t="s">
        <v>97</v>
      </c>
      <c r="Y1344" s="4">
        <v>2</v>
      </c>
      <c r="AD1344" s="4">
        <v>2</v>
      </c>
      <c r="AF1344" s="27"/>
    </row>
    <row r="1345" spans="1:32" x14ac:dyDescent="0.25">
      <c r="A1345" s="4" t="str">
        <f>_xlfn.XLOOKUP(O1345,Mapping!D:D,Mapping!F:F)</f>
        <v>Equipment (other)</v>
      </c>
      <c r="B1345" s="4" t="str">
        <f t="shared" si="140"/>
        <v>N/A</v>
      </c>
      <c r="C1345" s="25">
        <f>IFERROR(VLOOKUP(B1345,Mapping!$A$3:$B$11,2,FALSE),0)</f>
        <v>0</v>
      </c>
      <c r="D1345" s="26">
        <f t="shared" ca="1" si="141"/>
        <v>0</v>
      </c>
      <c r="E1345" s="26">
        <f t="shared" ca="1" si="142"/>
        <v>0</v>
      </c>
      <c r="F1345" s="4" t="str">
        <f t="shared" si="143"/>
        <v>N/A</v>
      </c>
      <c r="G1345" s="25">
        <f t="shared" si="144"/>
        <v>0</v>
      </c>
      <c r="H1345" s="26">
        <f t="shared" ca="1" si="145"/>
        <v>0</v>
      </c>
      <c r="I1345" s="26">
        <f t="shared" ca="1" si="146"/>
        <v>0</v>
      </c>
      <c r="J1345" s="26" cm="1">
        <f t="array" aca="1" ref="J1345" ca="1">IFERROR(IF(B1345&lt;&gt;"N/A",SUMIFS(OFFSET($T1345,0,0,1,$K$35),OFFSET($T$38,0,0,1,$K$35),"&gt;="&amp;$J$38)/SUMPRODUCT(--(OFFSET($T$38,0,0,1,$K$35)&gt;=$J$38)),0),0)</f>
        <v>0</v>
      </c>
      <c r="K1345" s="26" cm="1">
        <f t="array" aca="1" ref="K1345" ca="1">IFERROR(IF(B1345&lt;&gt;"N/A",SUMIFS(OFFSET($T1345,0,0,1,$K$35),OFFSET($T$38,0,0,1,$K$35),"&gt;="&amp;$K$38)/SUMPRODUCT(--(OFFSET($T$38,0,0,1,$K$35)&gt;=$K$38)),0),0)</f>
        <v>0</v>
      </c>
      <c r="L1345" s="26" cm="1">
        <f t="array" aca="1" ref="L1345" ca="1">IFERROR(IF(B1345&lt;&gt;"N/A",SUMIFS(OFFSET($T1345,0,0,1,$K$35),OFFSET($T$38,0,0,1,$K$35),"&gt;="&amp;$L$38)/SUMPRODUCT(--(OFFSET($T$38,0,0,1,$K$35)&gt;=$L$38)),0),0)</f>
        <v>0</v>
      </c>
      <c r="M1345" s="26" cm="1">
        <f t="array" aca="1" ref="M1345" ca="1">IFERROR(IF(B1345&lt;&gt;"N/A",SUMIFS(OFFSET($T1345,0,0,1,$K$35),OFFSET($T$38,0,0,1,$K$35),"&gt;="&amp;$K$31, OFFSET($T$38,0,0,1,$K$35),"&lt;="&amp;$K$32)/SUMPRODUCT((--(OFFSET($T$38,0,0,1,$K$35)&gt;=$K$31))*(--(OFFSET($T$38,0,0,1,$K$35)&lt;=$K$32))),0),0)</f>
        <v>0</v>
      </c>
      <c r="O1345" s="4" t="s">
        <v>1334</v>
      </c>
      <c r="P1345" s="4" t="s">
        <v>1293</v>
      </c>
      <c r="Q1345" s="4" t="s">
        <v>1304</v>
      </c>
      <c r="R1345" s="4" t="s">
        <v>184</v>
      </c>
      <c r="S1345" s="4" t="s">
        <v>78</v>
      </c>
      <c r="AA1345" s="4">
        <v>1</v>
      </c>
      <c r="AD1345" s="4">
        <v>1</v>
      </c>
      <c r="AF1345" s="27"/>
    </row>
    <row r="1346" spans="1:32" x14ac:dyDescent="0.25">
      <c r="A1346" s="4" t="str">
        <f>_xlfn.XLOOKUP(O1346,Mapping!D:D,Mapping!F:F)</f>
        <v>Primary Conductor - Other</v>
      </c>
      <c r="B1346" s="4" t="str">
        <f t="shared" si="140"/>
        <v>N/A</v>
      </c>
      <c r="C1346" s="25">
        <f>IFERROR(VLOOKUP(B1346,Mapping!$A$3:$B$11,2,FALSE),0)</f>
        <v>0</v>
      </c>
      <c r="D1346" s="26">
        <f t="shared" ca="1" si="141"/>
        <v>0</v>
      </c>
      <c r="E1346" s="26">
        <f t="shared" ca="1" si="142"/>
        <v>0</v>
      </c>
      <c r="F1346" s="4" t="str">
        <f t="shared" si="143"/>
        <v>N/A</v>
      </c>
      <c r="G1346" s="25">
        <f t="shared" si="144"/>
        <v>0</v>
      </c>
      <c r="H1346" s="26">
        <f t="shared" ca="1" si="145"/>
        <v>0</v>
      </c>
      <c r="I1346" s="26">
        <f t="shared" ca="1" si="146"/>
        <v>0</v>
      </c>
      <c r="J1346" s="26" cm="1">
        <f t="array" aca="1" ref="J1346" ca="1">IFERROR(IF(B1346&lt;&gt;"N/A",SUMIFS(OFFSET($T1346,0,0,1,$K$35),OFFSET($T$38,0,0,1,$K$35),"&gt;="&amp;$J$38)/SUMPRODUCT(--(OFFSET($T$38,0,0,1,$K$35)&gt;=$J$38)),0),0)</f>
        <v>0</v>
      </c>
      <c r="K1346" s="26" cm="1">
        <f t="array" aca="1" ref="K1346" ca="1">IFERROR(IF(B1346&lt;&gt;"N/A",SUMIFS(OFFSET($T1346,0,0,1,$K$35),OFFSET($T$38,0,0,1,$K$35),"&gt;="&amp;$K$38)/SUMPRODUCT(--(OFFSET($T$38,0,0,1,$K$35)&gt;=$K$38)),0),0)</f>
        <v>0</v>
      </c>
      <c r="L1346" s="26" cm="1">
        <f t="array" aca="1" ref="L1346" ca="1">IFERROR(IF(B1346&lt;&gt;"N/A",SUMIFS(OFFSET($T1346,0,0,1,$K$35),OFFSET($T$38,0,0,1,$K$35),"&gt;="&amp;$L$38)/SUMPRODUCT(--(OFFSET($T$38,0,0,1,$K$35)&gt;=$L$38)),0),0)</f>
        <v>0</v>
      </c>
      <c r="M1346" s="26" cm="1">
        <f t="array" aca="1" ref="M1346" ca="1">IFERROR(IF(B1346&lt;&gt;"N/A",SUMIFS(OFFSET($T1346,0,0,1,$K$35),OFFSET($T$38,0,0,1,$K$35),"&gt;="&amp;$K$31, OFFSET($T$38,0,0,1,$K$35),"&lt;="&amp;$K$32)/SUMPRODUCT((--(OFFSET($T$38,0,0,1,$K$35)&gt;=$K$31))*(--(OFFSET($T$38,0,0,1,$K$35)&lt;=$K$32))),0),0)</f>
        <v>0</v>
      </c>
      <c r="O1346" s="4" t="s">
        <v>1335</v>
      </c>
      <c r="P1346" s="4" t="s">
        <v>1293</v>
      </c>
      <c r="Q1346" s="4" t="s">
        <v>1304</v>
      </c>
      <c r="R1346" s="4" t="s">
        <v>319</v>
      </c>
      <c r="S1346" s="4" t="s">
        <v>97</v>
      </c>
      <c r="V1346" s="4">
        <v>1</v>
      </c>
      <c r="AD1346" s="4">
        <v>1</v>
      </c>
      <c r="AF1346" s="27"/>
    </row>
    <row r="1347" spans="1:32" x14ac:dyDescent="0.25">
      <c r="A1347" s="4" t="str">
        <f>_xlfn.XLOOKUP(O1347,Mapping!D:D,Mapping!F:F)</f>
        <v>Primary Conductor - Other</v>
      </c>
      <c r="B1347" s="4" t="str">
        <f t="shared" si="140"/>
        <v>N/A</v>
      </c>
      <c r="C1347" s="25">
        <f>IFERROR(VLOOKUP(B1347,Mapping!$A$3:$B$11,2,FALSE),0)</f>
        <v>0</v>
      </c>
      <c r="D1347" s="26">
        <f t="shared" ca="1" si="141"/>
        <v>0</v>
      </c>
      <c r="E1347" s="26">
        <f t="shared" ca="1" si="142"/>
        <v>0</v>
      </c>
      <c r="F1347" s="4" t="str">
        <f t="shared" si="143"/>
        <v>N/A</v>
      </c>
      <c r="G1347" s="25">
        <f t="shared" si="144"/>
        <v>0</v>
      </c>
      <c r="H1347" s="26">
        <f t="shared" ca="1" si="145"/>
        <v>0</v>
      </c>
      <c r="I1347" s="26">
        <f t="shared" ca="1" si="146"/>
        <v>0</v>
      </c>
      <c r="J1347" s="26" cm="1">
        <f t="array" aca="1" ref="J1347" ca="1">IFERROR(IF(B1347&lt;&gt;"N/A",SUMIFS(OFFSET($T1347,0,0,1,$K$35),OFFSET($T$38,0,0,1,$K$35),"&gt;="&amp;$J$38)/SUMPRODUCT(--(OFFSET($T$38,0,0,1,$K$35)&gt;=$J$38)),0),0)</f>
        <v>0</v>
      </c>
      <c r="K1347" s="26" cm="1">
        <f t="array" aca="1" ref="K1347" ca="1">IFERROR(IF(B1347&lt;&gt;"N/A",SUMIFS(OFFSET($T1347,0,0,1,$K$35),OFFSET($T$38,0,0,1,$K$35),"&gt;="&amp;$K$38)/SUMPRODUCT(--(OFFSET($T$38,0,0,1,$K$35)&gt;=$K$38)),0),0)</f>
        <v>0</v>
      </c>
      <c r="L1347" s="26" cm="1">
        <f t="array" aca="1" ref="L1347" ca="1">IFERROR(IF(B1347&lt;&gt;"N/A",SUMIFS(OFFSET($T1347,0,0,1,$K$35),OFFSET($T$38,0,0,1,$K$35),"&gt;="&amp;$L$38)/SUMPRODUCT(--(OFFSET($T$38,0,0,1,$K$35)&gt;=$L$38)),0),0)</f>
        <v>0</v>
      </c>
      <c r="M1347" s="26" cm="1">
        <f t="array" aca="1" ref="M1347" ca="1">IFERROR(IF(B1347&lt;&gt;"N/A",SUMIFS(OFFSET($T1347,0,0,1,$K$35),OFFSET($T$38,0,0,1,$K$35),"&gt;="&amp;$K$31, OFFSET($T$38,0,0,1,$K$35),"&lt;="&amp;$K$32)/SUMPRODUCT((--(OFFSET($T$38,0,0,1,$K$35)&gt;=$K$31))*(--(OFFSET($T$38,0,0,1,$K$35)&lt;=$K$32))),0),0)</f>
        <v>0</v>
      </c>
      <c r="O1347" s="4" t="s">
        <v>1336</v>
      </c>
      <c r="P1347" s="4" t="s">
        <v>1293</v>
      </c>
      <c r="Q1347" s="4" t="s">
        <v>1304</v>
      </c>
      <c r="R1347" s="4" t="s">
        <v>319</v>
      </c>
      <c r="S1347" s="4" t="s">
        <v>78</v>
      </c>
      <c r="V1347" s="4">
        <v>1</v>
      </c>
      <c r="AD1347" s="4">
        <v>1</v>
      </c>
      <c r="AF1347" s="27"/>
    </row>
    <row r="1348" spans="1:32" x14ac:dyDescent="0.25">
      <c r="A1348" s="4" t="str">
        <f>_xlfn.XLOOKUP(O1348,Mapping!D:D,Mapping!F:F)</f>
        <v>Equipment (other)</v>
      </c>
      <c r="B1348" s="4" t="str">
        <f t="shared" si="140"/>
        <v>N/A</v>
      </c>
      <c r="C1348" s="25">
        <f>IFERROR(VLOOKUP(B1348,Mapping!$A$3:$B$11,2,FALSE),0)</f>
        <v>0</v>
      </c>
      <c r="D1348" s="26">
        <f t="shared" ca="1" si="141"/>
        <v>0</v>
      </c>
      <c r="E1348" s="26">
        <f t="shared" ca="1" si="142"/>
        <v>0</v>
      </c>
      <c r="F1348" s="4" t="str">
        <f t="shared" si="143"/>
        <v>N/A</v>
      </c>
      <c r="G1348" s="25">
        <f t="shared" si="144"/>
        <v>0</v>
      </c>
      <c r="H1348" s="26">
        <f t="shared" ca="1" si="145"/>
        <v>0</v>
      </c>
      <c r="I1348" s="26">
        <f t="shared" ca="1" si="146"/>
        <v>0</v>
      </c>
      <c r="J1348" s="26" cm="1">
        <f t="array" aca="1" ref="J1348" ca="1">IFERROR(IF(B1348&lt;&gt;"N/A",SUMIFS(OFFSET($T1348,0,0,1,$K$35),OFFSET($T$38,0,0,1,$K$35),"&gt;="&amp;$J$38)/SUMPRODUCT(--(OFFSET($T$38,0,0,1,$K$35)&gt;=$J$38)),0),0)</f>
        <v>0</v>
      </c>
      <c r="K1348" s="26" cm="1">
        <f t="array" aca="1" ref="K1348" ca="1">IFERROR(IF(B1348&lt;&gt;"N/A",SUMIFS(OFFSET($T1348,0,0,1,$K$35),OFFSET($T$38,0,0,1,$K$35),"&gt;="&amp;$K$38)/SUMPRODUCT(--(OFFSET($T$38,0,0,1,$K$35)&gt;=$K$38)),0),0)</f>
        <v>0</v>
      </c>
      <c r="L1348" s="26" cm="1">
        <f t="array" aca="1" ref="L1348" ca="1">IFERROR(IF(B1348&lt;&gt;"N/A",SUMIFS(OFFSET($T1348,0,0,1,$K$35),OFFSET($T$38,0,0,1,$K$35),"&gt;="&amp;$L$38)/SUMPRODUCT(--(OFFSET($T$38,0,0,1,$K$35)&gt;=$L$38)),0),0)</f>
        <v>0</v>
      </c>
      <c r="M1348" s="26" cm="1">
        <f t="array" aca="1" ref="M1348" ca="1">IFERROR(IF(B1348&lt;&gt;"N/A",SUMIFS(OFFSET($T1348,0,0,1,$K$35),OFFSET($T$38,0,0,1,$K$35),"&gt;="&amp;$K$31, OFFSET($T$38,0,0,1,$K$35),"&lt;="&amp;$K$32)/SUMPRODUCT((--(OFFSET($T$38,0,0,1,$K$35)&gt;=$K$31))*(--(OFFSET($T$38,0,0,1,$K$35)&lt;=$K$32))),0),0)</f>
        <v>0</v>
      </c>
      <c r="O1348" s="4" t="s">
        <v>1337</v>
      </c>
      <c r="P1348" s="4" t="s">
        <v>1293</v>
      </c>
      <c r="Q1348" s="4" t="s">
        <v>1304</v>
      </c>
      <c r="R1348" s="4" t="s">
        <v>190</v>
      </c>
      <c r="S1348" s="4" t="s">
        <v>90</v>
      </c>
      <c r="V1348" s="4">
        <v>1</v>
      </c>
      <c r="AD1348" s="4">
        <v>1</v>
      </c>
      <c r="AF1348" s="27"/>
    </row>
    <row r="1349" spans="1:32" x14ac:dyDescent="0.25">
      <c r="A1349" s="4" t="str">
        <f>_xlfn.XLOOKUP(O1349,Mapping!D:D,Mapping!F:F)</f>
        <v>Primary Conductor - Wire Down</v>
      </c>
      <c r="B1349" s="4" t="str">
        <f t="shared" si="140"/>
        <v>N/A</v>
      </c>
      <c r="C1349" s="25">
        <f>IFERROR(VLOOKUP(B1349,Mapping!$A$3:$B$11,2,FALSE),0)</f>
        <v>0</v>
      </c>
      <c r="D1349" s="26">
        <f t="shared" ca="1" si="141"/>
        <v>0</v>
      </c>
      <c r="E1349" s="26">
        <f t="shared" ca="1" si="142"/>
        <v>0</v>
      </c>
      <c r="F1349" s="4" t="str">
        <f t="shared" si="143"/>
        <v>N/A</v>
      </c>
      <c r="G1349" s="25">
        <f t="shared" si="144"/>
        <v>0</v>
      </c>
      <c r="H1349" s="26">
        <f t="shared" ca="1" si="145"/>
        <v>0</v>
      </c>
      <c r="I1349" s="26">
        <f t="shared" ca="1" si="146"/>
        <v>0</v>
      </c>
      <c r="J1349" s="26" cm="1">
        <f t="array" aca="1" ref="J1349" ca="1">IFERROR(IF(B1349&lt;&gt;"N/A",SUMIFS(OFFSET($T1349,0,0,1,$K$35),OFFSET($T$38,0,0,1,$K$35),"&gt;="&amp;$J$38)/SUMPRODUCT(--(OFFSET($T$38,0,0,1,$K$35)&gt;=$J$38)),0),0)</f>
        <v>0</v>
      </c>
      <c r="K1349" s="26" cm="1">
        <f t="array" aca="1" ref="K1349" ca="1">IFERROR(IF(B1349&lt;&gt;"N/A",SUMIFS(OFFSET($T1349,0,0,1,$K$35),OFFSET($T$38,0,0,1,$K$35),"&gt;="&amp;$K$38)/SUMPRODUCT(--(OFFSET($T$38,0,0,1,$K$35)&gt;=$K$38)),0),0)</f>
        <v>0</v>
      </c>
      <c r="L1349" s="26" cm="1">
        <f t="array" aca="1" ref="L1349" ca="1">IFERROR(IF(B1349&lt;&gt;"N/A",SUMIFS(OFFSET($T1349,0,0,1,$K$35),OFFSET($T$38,0,0,1,$K$35),"&gt;="&amp;$L$38)/SUMPRODUCT(--(OFFSET($T$38,0,0,1,$K$35)&gt;=$L$38)),0),0)</f>
        <v>0</v>
      </c>
      <c r="M1349" s="26" cm="1">
        <f t="array" aca="1" ref="M1349" ca="1">IFERROR(IF(B1349&lt;&gt;"N/A",SUMIFS(OFFSET($T1349,0,0,1,$K$35),OFFSET($T$38,0,0,1,$K$35),"&gt;="&amp;$K$31, OFFSET($T$38,0,0,1,$K$35),"&lt;="&amp;$K$32)/SUMPRODUCT((--(OFFSET($T$38,0,0,1,$K$35)&gt;=$K$31))*(--(OFFSET($T$38,0,0,1,$K$35)&lt;=$K$32))),0),0)</f>
        <v>0</v>
      </c>
      <c r="O1349" s="4" t="s">
        <v>1338</v>
      </c>
      <c r="P1349" s="4" t="s">
        <v>1293</v>
      </c>
      <c r="Q1349" s="4" t="s">
        <v>1304</v>
      </c>
      <c r="R1349" s="4" t="s">
        <v>199</v>
      </c>
      <c r="S1349" s="4" t="s">
        <v>72</v>
      </c>
      <c r="V1349" s="4">
        <v>1</v>
      </c>
      <c r="W1349" s="4">
        <v>1</v>
      </c>
      <c r="AD1349" s="4">
        <v>2</v>
      </c>
      <c r="AF1349" s="27"/>
    </row>
    <row r="1350" spans="1:32" x14ac:dyDescent="0.25">
      <c r="A1350" s="4" t="str">
        <f>_xlfn.XLOOKUP(O1350,Mapping!D:D,Mapping!F:F)</f>
        <v>Equipment (other)</v>
      </c>
      <c r="B1350" s="4" t="str">
        <f t="shared" si="140"/>
        <v>N/A</v>
      </c>
      <c r="C1350" s="25">
        <f>IFERROR(VLOOKUP(B1350,Mapping!$A$3:$B$11,2,FALSE),0)</f>
        <v>0</v>
      </c>
      <c r="D1350" s="26">
        <f t="shared" ca="1" si="141"/>
        <v>0</v>
      </c>
      <c r="E1350" s="26">
        <f t="shared" ca="1" si="142"/>
        <v>0</v>
      </c>
      <c r="F1350" s="4" t="str">
        <f t="shared" si="143"/>
        <v>N/A</v>
      </c>
      <c r="G1350" s="25">
        <f t="shared" si="144"/>
        <v>0</v>
      </c>
      <c r="H1350" s="26">
        <f t="shared" ca="1" si="145"/>
        <v>0</v>
      </c>
      <c r="I1350" s="26">
        <f t="shared" ca="1" si="146"/>
        <v>0</v>
      </c>
      <c r="J1350" s="26" cm="1">
        <f t="array" aca="1" ref="J1350" ca="1">IFERROR(IF(B1350&lt;&gt;"N/A",SUMIFS(OFFSET($T1350,0,0,1,$K$35),OFFSET($T$38,0,0,1,$K$35),"&gt;="&amp;$J$38)/SUMPRODUCT(--(OFFSET($T$38,0,0,1,$K$35)&gt;=$J$38)),0),0)</f>
        <v>0</v>
      </c>
      <c r="K1350" s="26" cm="1">
        <f t="array" aca="1" ref="K1350" ca="1">IFERROR(IF(B1350&lt;&gt;"N/A",SUMIFS(OFFSET($T1350,0,0,1,$K$35),OFFSET($T$38,0,0,1,$K$35),"&gt;="&amp;$K$38)/SUMPRODUCT(--(OFFSET($T$38,0,0,1,$K$35)&gt;=$K$38)),0),0)</f>
        <v>0</v>
      </c>
      <c r="L1350" s="26" cm="1">
        <f t="array" aca="1" ref="L1350" ca="1">IFERROR(IF(B1350&lt;&gt;"N/A",SUMIFS(OFFSET($T1350,0,0,1,$K$35),OFFSET($T$38,0,0,1,$K$35),"&gt;="&amp;$L$38)/SUMPRODUCT(--(OFFSET($T$38,0,0,1,$K$35)&gt;=$L$38)),0),0)</f>
        <v>0</v>
      </c>
      <c r="M1350" s="26" cm="1">
        <f t="array" aca="1" ref="M1350" ca="1">IFERROR(IF(B1350&lt;&gt;"N/A",SUMIFS(OFFSET($T1350,0,0,1,$K$35),OFFSET($T$38,0,0,1,$K$35),"&gt;="&amp;$K$31, OFFSET($T$38,0,0,1,$K$35),"&lt;="&amp;$K$32)/SUMPRODUCT((--(OFFSET($T$38,0,0,1,$K$35)&gt;=$K$31))*(--(OFFSET($T$38,0,0,1,$K$35)&lt;=$K$32))),0),0)</f>
        <v>0</v>
      </c>
      <c r="O1350" s="4" t="s">
        <v>1339</v>
      </c>
      <c r="P1350" s="4" t="s">
        <v>1293</v>
      </c>
      <c r="Q1350" s="4" t="s">
        <v>1304</v>
      </c>
      <c r="R1350" s="4" t="s">
        <v>199</v>
      </c>
      <c r="S1350" s="4" t="s">
        <v>90</v>
      </c>
      <c r="T1350" s="4">
        <v>4</v>
      </c>
      <c r="V1350" s="4">
        <v>2</v>
      </c>
      <c r="Y1350" s="4">
        <v>10</v>
      </c>
      <c r="AA1350" s="4">
        <v>1</v>
      </c>
      <c r="AD1350" s="4">
        <v>17</v>
      </c>
      <c r="AF1350" s="27"/>
    </row>
    <row r="1351" spans="1:32" x14ac:dyDescent="0.25">
      <c r="A1351" s="4" t="str">
        <f>_xlfn.XLOOKUP(O1351,Mapping!D:D,Mapping!F:F)</f>
        <v>Equipment (other)</v>
      </c>
      <c r="B1351" s="4" t="str">
        <f t="shared" si="140"/>
        <v>N/A</v>
      </c>
      <c r="C1351" s="25">
        <f>IFERROR(VLOOKUP(B1351,Mapping!$A$3:$B$11,2,FALSE),0)</f>
        <v>0</v>
      </c>
      <c r="D1351" s="26">
        <f t="shared" ca="1" si="141"/>
        <v>0</v>
      </c>
      <c r="E1351" s="26">
        <f t="shared" ca="1" si="142"/>
        <v>0</v>
      </c>
      <c r="F1351" s="4" t="str">
        <f t="shared" si="143"/>
        <v>N/A</v>
      </c>
      <c r="G1351" s="25">
        <f t="shared" si="144"/>
        <v>0</v>
      </c>
      <c r="H1351" s="26">
        <f t="shared" ca="1" si="145"/>
        <v>0</v>
      </c>
      <c r="I1351" s="26">
        <f t="shared" ca="1" si="146"/>
        <v>0</v>
      </c>
      <c r="J1351" s="26" cm="1">
        <f t="array" aca="1" ref="J1351" ca="1">IFERROR(IF(B1351&lt;&gt;"N/A",SUMIFS(OFFSET($T1351,0,0,1,$K$35),OFFSET($T$38,0,0,1,$K$35),"&gt;="&amp;$J$38)/SUMPRODUCT(--(OFFSET($T$38,0,0,1,$K$35)&gt;=$J$38)),0),0)</f>
        <v>0</v>
      </c>
      <c r="K1351" s="26" cm="1">
        <f t="array" aca="1" ref="K1351" ca="1">IFERROR(IF(B1351&lt;&gt;"N/A",SUMIFS(OFFSET($T1351,0,0,1,$K$35),OFFSET($T$38,0,0,1,$K$35),"&gt;="&amp;$K$38)/SUMPRODUCT(--(OFFSET($T$38,0,0,1,$K$35)&gt;=$K$38)),0),0)</f>
        <v>0</v>
      </c>
      <c r="L1351" s="26" cm="1">
        <f t="array" aca="1" ref="L1351" ca="1">IFERROR(IF(B1351&lt;&gt;"N/A",SUMIFS(OFFSET($T1351,0,0,1,$K$35),OFFSET($T$38,0,0,1,$K$35),"&gt;="&amp;$L$38)/SUMPRODUCT(--(OFFSET($T$38,0,0,1,$K$35)&gt;=$L$38)),0),0)</f>
        <v>0</v>
      </c>
      <c r="M1351" s="26" cm="1">
        <f t="array" aca="1" ref="M1351" ca="1">IFERROR(IF(B1351&lt;&gt;"N/A",SUMIFS(OFFSET($T1351,0,0,1,$K$35),OFFSET($T$38,0,0,1,$K$35),"&gt;="&amp;$K$31, OFFSET($T$38,0,0,1,$K$35),"&lt;="&amp;$K$32)/SUMPRODUCT((--(OFFSET($T$38,0,0,1,$K$35)&gt;=$K$31))*(--(OFFSET($T$38,0,0,1,$K$35)&lt;=$K$32))),0),0)</f>
        <v>0</v>
      </c>
      <c r="O1351" s="4" t="s">
        <v>1340</v>
      </c>
      <c r="P1351" s="4" t="s">
        <v>1293</v>
      </c>
      <c r="Q1351" s="4" t="s">
        <v>1304</v>
      </c>
      <c r="R1351" s="4" t="s">
        <v>199</v>
      </c>
      <c r="S1351" s="4" t="s">
        <v>112</v>
      </c>
      <c r="V1351" s="4">
        <v>1</v>
      </c>
      <c r="Z1351" s="4">
        <v>1</v>
      </c>
      <c r="AD1351" s="4">
        <v>2</v>
      </c>
      <c r="AF1351" s="27"/>
    </row>
    <row r="1352" spans="1:32" x14ac:dyDescent="0.25">
      <c r="A1352" s="4" t="str">
        <f>_xlfn.XLOOKUP(O1352,Mapping!D:D,Mapping!F:F)</f>
        <v>Equipment (other)</v>
      </c>
      <c r="B1352" s="4" t="str">
        <f t="shared" si="140"/>
        <v>N/A</v>
      </c>
      <c r="C1352" s="25">
        <f>IFERROR(VLOOKUP(B1352,Mapping!$A$3:$B$11,2,FALSE),0)</f>
        <v>0</v>
      </c>
      <c r="D1352" s="26">
        <f t="shared" ca="1" si="141"/>
        <v>0</v>
      </c>
      <c r="E1352" s="26">
        <f t="shared" ca="1" si="142"/>
        <v>0</v>
      </c>
      <c r="F1352" s="4" t="str">
        <f t="shared" si="143"/>
        <v>N/A</v>
      </c>
      <c r="G1352" s="25">
        <f t="shared" si="144"/>
        <v>0</v>
      </c>
      <c r="H1352" s="26">
        <f t="shared" ca="1" si="145"/>
        <v>0</v>
      </c>
      <c r="I1352" s="26">
        <f t="shared" ca="1" si="146"/>
        <v>0</v>
      </c>
      <c r="J1352" s="26" cm="1">
        <f t="array" aca="1" ref="J1352" ca="1">IFERROR(IF(B1352&lt;&gt;"N/A",SUMIFS(OFFSET($T1352,0,0,1,$K$35),OFFSET($T$38,0,0,1,$K$35),"&gt;="&amp;$J$38)/SUMPRODUCT(--(OFFSET($T$38,0,0,1,$K$35)&gt;=$J$38)),0),0)</f>
        <v>0</v>
      </c>
      <c r="K1352" s="26" cm="1">
        <f t="array" aca="1" ref="K1352" ca="1">IFERROR(IF(B1352&lt;&gt;"N/A",SUMIFS(OFFSET($T1352,0,0,1,$K$35),OFFSET($T$38,0,0,1,$K$35),"&gt;="&amp;$K$38)/SUMPRODUCT(--(OFFSET($T$38,0,0,1,$K$35)&gt;=$K$38)),0),0)</f>
        <v>0</v>
      </c>
      <c r="L1352" s="26" cm="1">
        <f t="array" aca="1" ref="L1352" ca="1">IFERROR(IF(B1352&lt;&gt;"N/A",SUMIFS(OFFSET($T1352,0,0,1,$K$35),OFFSET($T$38,0,0,1,$K$35),"&gt;="&amp;$L$38)/SUMPRODUCT(--(OFFSET($T$38,0,0,1,$K$35)&gt;=$L$38)),0),0)</f>
        <v>0</v>
      </c>
      <c r="M1352" s="26" cm="1">
        <f t="array" aca="1" ref="M1352" ca="1">IFERROR(IF(B1352&lt;&gt;"N/A",SUMIFS(OFFSET($T1352,0,0,1,$K$35),OFFSET($T$38,0,0,1,$K$35),"&gt;="&amp;$K$31, OFFSET($T$38,0,0,1,$K$35),"&lt;="&amp;$K$32)/SUMPRODUCT((--(OFFSET($T$38,0,0,1,$K$35)&gt;=$K$31))*(--(OFFSET($T$38,0,0,1,$K$35)&lt;=$K$32))),0),0)</f>
        <v>0</v>
      </c>
      <c r="O1352" s="4" t="s">
        <v>1341</v>
      </c>
      <c r="P1352" s="4" t="s">
        <v>1293</v>
      </c>
      <c r="Q1352" s="4" t="s">
        <v>1304</v>
      </c>
      <c r="R1352" s="4" t="s">
        <v>199</v>
      </c>
      <c r="S1352" s="4" t="s">
        <v>137</v>
      </c>
      <c r="Y1352" s="4">
        <v>1</v>
      </c>
      <c r="AD1352" s="4">
        <v>1</v>
      </c>
      <c r="AF1352" s="27"/>
    </row>
    <row r="1353" spans="1:32" x14ac:dyDescent="0.25">
      <c r="A1353" s="4" t="str">
        <f>_xlfn.XLOOKUP(O1353,Mapping!D:D,Mapping!F:F)</f>
        <v>Equipment (other)</v>
      </c>
      <c r="B1353" s="4" t="str">
        <f t="shared" si="140"/>
        <v>N/A</v>
      </c>
      <c r="C1353" s="25">
        <f>IFERROR(VLOOKUP(B1353,Mapping!$A$3:$B$11,2,FALSE),0)</f>
        <v>0</v>
      </c>
      <c r="D1353" s="26">
        <f t="shared" ca="1" si="141"/>
        <v>0</v>
      </c>
      <c r="E1353" s="26">
        <f t="shared" ca="1" si="142"/>
        <v>0</v>
      </c>
      <c r="F1353" s="4" t="str">
        <f t="shared" si="143"/>
        <v>N/A</v>
      </c>
      <c r="G1353" s="25">
        <f t="shared" si="144"/>
        <v>0</v>
      </c>
      <c r="H1353" s="26">
        <f t="shared" ca="1" si="145"/>
        <v>0</v>
      </c>
      <c r="I1353" s="26">
        <f t="shared" ca="1" si="146"/>
        <v>0</v>
      </c>
      <c r="J1353" s="26" cm="1">
        <f t="array" aca="1" ref="J1353" ca="1">IFERROR(IF(B1353&lt;&gt;"N/A",SUMIFS(OFFSET($T1353,0,0,1,$K$35),OFFSET($T$38,0,0,1,$K$35),"&gt;="&amp;$J$38)/SUMPRODUCT(--(OFFSET($T$38,0,0,1,$K$35)&gt;=$J$38)),0),0)</f>
        <v>0</v>
      </c>
      <c r="K1353" s="26" cm="1">
        <f t="array" aca="1" ref="K1353" ca="1">IFERROR(IF(B1353&lt;&gt;"N/A",SUMIFS(OFFSET($T1353,0,0,1,$K$35),OFFSET($T$38,0,0,1,$K$35),"&gt;="&amp;$K$38)/SUMPRODUCT(--(OFFSET($T$38,0,0,1,$K$35)&gt;=$K$38)),0),0)</f>
        <v>0</v>
      </c>
      <c r="L1353" s="26" cm="1">
        <f t="array" aca="1" ref="L1353" ca="1">IFERROR(IF(B1353&lt;&gt;"N/A",SUMIFS(OFFSET($T1353,0,0,1,$K$35),OFFSET($T$38,0,0,1,$K$35),"&gt;="&amp;$L$38)/SUMPRODUCT(--(OFFSET($T$38,0,0,1,$K$35)&gt;=$L$38)),0),0)</f>
        <v>0</v>
      </c>
      <c r="M1353" s="26" cm="1">
        <f t="array" aca="1" ref="M1353" ca="1">IFERROR(IF(B1353&lt;&gt;"N/A",SUMIFS(OFFSET($T1353,0,0,1,$K$35),OFFSET($T$38,0,0,1,$K$35),"&gt;="&amp;$K$31, OFFSET($T$38,0,0,1,$K$35),"&lt;="&amp;$K$32)/SUMPRODUCT((--(OFFSET($T$38,0,0,1,$K$35)&gt;=$K$31))*(--(OFFSET($T$38,0,0,1,$K$35)&lt;=$K$32))),0),0)</f>
        <v>0</v>
      </c>
      <c r="O1353" s="4" t="s">
        <v>1342</v>
      </c>
      <c r="P1353" s="4" t="s">
        <v>1293</v>
      </c>
      <c r="Q1353" s="4" t="s">
        <v>1304</v>
      </c>
      <c r="R1353" s="4" t="s">
        <v>199</v>
      </c>
      <c r="S1353" s="4" t="s">
        <v>78</v>
      </c>
      <c r="U1353" s="4">
        <v>2</v>
      </c>
      <c r="V1353" s="4">
        <v>1</v>
      </c>
      <c r="W1353" s="4">
        <v>2</v>
      </c>
      <c r="X1353" s="4">
        <v>1</v>
      </c>
      <c r="Y1353" s="4">
        <v>2</v>
      </c>
      <c r="AA1353" s="4">
        <v>1</v>
      </c>
      <c r="AD1353" s="4">
        <v>9</v>
      </c>
      <c r="AF1353" s="27"/>
    </row>
    <row r="1354" spans="1:32" x14ac:dyDescent="0.25">
      <c r="A1354" s="4" t="str">
        <f>_xlfn.XLOOKUP(O1354,Mapping!D:D,Mapping!F:F)</f>
        <v>Equipment (Support Structure)</v>
      </c>
      <c r="B1354" s="4" t="str">
        <f t="shared" si="140"/>
        <v>N/A</v>
      </c>
      <c r="C1354" s="25">
        <f>IFERROR(VLOOKUP(B1354,Mapping!$A$3:$B$11,2,FALSE),0)</f>
        <v>0</v>
      </c>
      <c r="D1354" s="26">
        <f t="shared" ca="1" si="141"/>
        <v>0</v>
      </c>
      <c r="E1354" s="26">
        <f t="shared" ca="1" si="142"/>
        <v>0</v>
      </c>
      <c r="F1354" s="4" t="str">
        <f t="shared" si="143"/>
        <v>N/A</v>
      </c>
      <c r="G1354" s="25">
        <f t="shared" si="144"/>
        <v>0</v>
      </c>
      <c r="H1354" s="26">
        <f t="shared" ca="1" si="145"/>
        <v>0</v>
      </c>
      <c r="I1354" s="26">
        <f t="shared" ca="1" si="146"/>
        <v>0</v>
      </c>
      <c r="J1354" s="26" cm="1">
        <f t="array" aca="1" ref="J1354" ca="1">IFERROR(IF(B1354&lt;&gt;"N/A",SUMIFS(OFFSET($T1354,0,0,1,$K$35),OFFSET($T$38,0,0,1,$K$35),"&gt;="&amp;$J$38)/SUMPRODUCT(--(OFFSET($T$38,0,0,1,$K$35)&gt;=$J$38)),0),0)</f>
        <v>0</v>
      </c>
      <c r="K1354" s="26" cm="1">
        <f t="array" aca="1" ref="K1354" ca="1">IFERROR(IF(B1354&lt;&gt;"N/A",SUMIFS(OFFSET($T1354,0,0,1,$K$35),OFFSET($T$38,0,0,1,$K$35),"&gt;="&amp;$K$38)/SUMPRODUCT(--(OFFSET($T$38,0,0,1,$K$35)&gt;=$K$38)),0),0)</f>
        <v>0</v>
      </c>
      <c r="L1354" s="26" cm="1">
        <f t="array" aca="1" ref="L1354" ca="1">IFERROR(IF(B1354&lt;&gt;"N/A",SUMIFS(OFFSET($T1354,0,0,1,$K$35),OFFSET($T$38,0,0,1,$K$35),"&gt;="&amp;$L$38)/SUMPRODUCT(--(OFFSET($T$38,0,0,1,$K$35)&gt;=$L$38)),0),0)</f>
        <v>0</v>
      </c>
      <c r="M1354" s="26" cm="1">
        <f t="array" aca="1" ref="M1354" ca="1">IFERROR(IF(B1354&lt;&gt;"N/A",SUMIFS(OFFSET($T1354,0,0,1,$K$35),OFFSET($T$38,0,0,1,$K$35),"&gt;="&amp;$K$31, OFFSET($T$38,0,0,1,$K$35),"&lt;="&amp;$K$32)/SUMPRODUCT((--(OFFSET($T$38,0,0,1,$K$35)&gt;=$K$31))*(--(OFFSET($T$38,0,0,1,$K$35)&lt;=$K$32))),0),0)</f>
        <v>0</v>
      </c>
      <c r="O1354" s="4" t="s">
        <v>1343</v>
      </c>
      <c r="P1354" s="4" t="s">
        <v>1293</v>
      </c>
      <c r="Q1354" s="4" t="s">
        <v>1304</v>
      </c>
      <c r="R1354" s="4" t="s">
        <v>590</v>
      </c>
      <c r="S1354" s="4" t="s">
        <v>97</v>
      </c>
      <c r="V1354" s="4">
        <v>1</v>
      </c>
      <c r="AD1354" s="4">
        <v>1</v>
      </c>
      <c r="AF1354" s="27"/>
    </row>
    <row r="1355" spans="1:32" x14ac:dyDescent="0.25">
      <c r="A1355" s="4" t="str">
        <f>_xlfn.XLOOKUP(O1355,Mapping!D:D,Mapping!F:F)</f>
        <v>Equipment (Support Structure)</v>
      </c>
      <c r="B1355" s="4" t="str">
        <f t="shared" si="140"/>
        <v>N/A</v>
      </c>
      <c r="C1355" s="25">
        <f>IFERROR(VLOOKUP(B1355,Mapping!$A$3:$B$11,2,FALSE),0)</f>
        <v>0</v>
      </c>
      <c r="D1355" s="26">
        <f t="shared" ca="1" si="141"/>
        <v>0</v>
      </c>
      <c r="E1355" s="26">
        <f t="shared" ca="1" si="142"/>
        <v>0</v>
      </c>
      <c r="F1355" s="4" t="str">
        <f t="shared" si="143"/>
        <v>N/A</v>
      </c>
      <c r="G1355" s="25">
        <f t="shared" si="144"/>
        <v>0</v>
      </c>
      <c r="H1355" s="26">
        <f t="shared" ca="1" si="145"/>
        <v>0</v>
      </c>
      <c r="I1355" s="26">
        <f t="shared" ca="1" si="146"/>
        <v>0</v>
      </c>
      <c r="J1355" s="26" cm="1">
        <f t="array" aca="1" ref="J1355" ca="1">IFERROR(IF(B1355&lt;&gt;"N/A",SUMIFS(OFFSET($T1355,0,0,1,$K$35),OFFSET($T$38,0,0,1,$K$35),"&gt;="&amp;$J$38)/SUMPRODUCT(--(OFFSET($T$38,0,0,1,$K$35)&gt;=$J$38)),0),0)</f>
        <v>0</v>
      </c>
      <c r="K1355" s="26" cm="1">
        <f t="array" aca="1" ref="K1355" ca="1">IFERROR(IF(B1355&lt;&gt;"N/A",SUMIFS(OFFSET($T1355,0,0,1,$K$35),OFFSET($T$38,0,0,1,$K$35),"&gt;="&amp;$K$38)/SUMPRODUCT(--(OFFSET($T$38,0,0,1,$K$35)&gt;=$K$38)),0),0)</f>
        <v>0</v>
      </c>
      <c r="L1355" s="26" cm="1">
        <f t="array" aca="1" ref="L1355" ca="1">IFERROR(IF(B1355&lt;&gt;"N/A",SUMIFS(OFFSET($T1355,0,0,1,$K$35),OFFSET($T$38,0,0,1,$K$35),"&gt;="&amp;$L$38)/SUMPRODUCT(--(OFFSET($T$38,0,0,1,$K$35)&gt;=$L$38)),0),0)</f>
        <v>0</v>
      </c>
      <c r="M1355" s="26" cm="1">
        <f t="array" aca="1" ref="M1355" ca="1">IFERROR(IF(B1355&lt;&gt;"N/A",SUMIFS(OFFSET($T1355,0,0,1,$K$35),OFFSET($T$38,0,0,1,$K$35),"&gt;="&amp;$K$31, OFFSET($T$38,0,0,1,$K$35),"&lt;="&amp;$K$32)/SUMPRODUCT((--(OFFSET($T$38,0,0,1,$K$35)&gt;=$K$31))*(--(OFFSET($T$38,0,0,1,$K$35)&lt;=$K$32))),0),0)</f>
        <v>0</v>
      </c>
      <c r="O1355" s="4" t="s">
        <v>1344</v>
      </c>
      <c r="P1355" s="4" t="s">
        <v>1293</v>
      </c>
      <c r="Q1355" s="4" t="s">
        <v>1304</v>
      </c>
      <c r="R1355" s="4" t="s">
        <v>590</v>
      </c>
      <c r="S1355" s="4" t="s">
        <v>72</v>
      </c>
      <c r="T1355" s="4">
        <v>1</v>
      </c>
      <c r="AD1355" s="4">
        <v>1</v>
      </c>
      <c r="AF1355" s="27"/>
    </row>
    <row r="1356" spans="1:32" x14ac:dyDescent="0.25">
      <c r="A1356" s="4" t="str">
        <f>_xlfn.XLOOKUP(O1356,Mapping!D:D,Mapping!F:F)</f>
        <v>Equipment (Support Structure)</v>
      </c>
      <c r="B1356" s="4" t="str">
        <f t="shared" si="140"/>
        <v>N/A</v>
      </c>
      <c r="C1356" s="25">
        <f>IFERROR(VLOOKUP(B1356,Mapping!$A$3:$B$11,2,FALSE),0)</f>
        <v>0</v>
      </c>
      <c r="D1356" s="26">
        <f t="shared" ca="1" si="141"/>
        <v>0</v>
      </c>
      <c r="E1356" s="26">
        <f t="shared" ca="1" si="142"/>
        <v>0</v>
      </c>
      <c r="F1356" s="4" t="str">
        <f t="shared" si="143"/>
        <v>N/A</v>
      </c>
      <c r="G1356" s="25">
        <f t="shared" si="144"/>
        <v>0</v>
      </c>
      <c r="H1356" s="26">
        <f t="shared" ca="1" si="145"/>
        <v>0</v>
      </c>
      <c r="I1356" s="26">
        <f t="shared" ca="1" si="146"/>
        <v>0</v>
      </c>
      <c r="J1356" s="26" cm="1">
        <f t="array" aca="1" ref="J1356" ca="1">IFERROR(IF(B1356&lt;&gt;"N/A",SUMIFS(OFFSET($T1356,0,0,1,$K$35),OFFSET($T$38,0,0,1,$K$35),"&gt;="&amp;$J$38)/SUMPRODUCT(--(OFFSET($T$38,0,0,1,$K$35)&gt;=$J$38)),0),0)</f>
        <v>0</v>
      </c>
      <c r="K1356" s="26" cm="1">
        <f t="array" aca="1" ref="K1356" ca="1">IFERROR(IF(B1356&lt;&gt;"N/A",SUMIFS(OFFSET($T1356,0,0,1,$K$35),OFFSET($T$38,0,0,1,$K$35),"&gt;="&amp;$K$38)/SUMPRODUCT(--(OFFSET($T$38,0,0,1,$K$35)&gt;=$K$38)),0),0)</f>
        <v>0</v>
      </c>
      <c r="L1356" s="26" cm="1">
        <f t="array" aca="1" ref="L1356" ca="1">IFERROR(IF(B1356&lt;&gt;"N/A",SUMIFS(OFFSET($T1356,0,0,1,$K$35),OFFSET($T$38,0,0,1,$K$35),"&gt;="&amp;$L$38)/SUMPRODUCT(--(OFFSET($T$38,0,0,1,$K$35)&gt;=$L$38)),0),0)</f>
        <v>0</v>
      </c>
      <c r="M1356" s="26" cm="1">
        <f t="array" aca="1" ref="M1356" ca="1">IFERROR(IF(B1356&lt;&gt;"N/A",SUMIFS(OFFSET($T1356,0,0,1,$K$35),OFFSET($T$38,0,0,1,$K$35),"&gt;="&amp;$K$31, OFFSET($T$38,0,0,1,$K$35),"&lt;="&amp;$K$32)/SUMPRODUCT((--(OFFSET($T$38,0,0,1,$K$35)&gt;=$K$31))*(--(OFFSET($T$38,0,0,1,$K$35)&lt;=$K$32))),0),0)</f>
        <v>0</v>
      </c>
      <c r="O1356" s="4" t="s">
        <v>1345</v>
      </c>
      <c r="P1356" s="4" t="s">
        <v>1293</v>
      </c>
      <c r="Q1356" s="4" t="s">
        <v>1304</v>
      </c>
      <c r="R1356" s="4" t="s">
        <v>82</v>
      </c>
      <c r="S1356" s="4" t="s">
        <v>97</v>
      </c>
      <c r="T1356" s="4">
        <v>2</v>
      </c>
      <c r="U1356" s="4">
        <v>1</v>
      </c>
      <c r="V1356" s="4">
        <v>19</v>
      </c>
      <c r="W1356" s="4">
        <v>2</v>
      </c>
      <c r="Y1356" s="4">
        <v>5</v>
      </c>
      <c r="AD1356" s="4">
        <v>29</v>
      </c>
      <c r="AF1356" s="27"/>
    </row>
    <row r="1357" spans="1:32" x14ac:dyDescent="0.25">
      <c r="A1357" s="4" t="str">
        <f>_xlfn.XLOOKUP(O1357,Mapping!D:D,Mapping!F:F)</f>
        <v>Equipment (Support Structure)</v>
      </c>
      <c r="B1357" s="4" t="str">
        <f t="shared" si="140"/>
        <v>N/A</v>
      </c>
      <c r="C1357" s="25">
        <f>IFERROR(VLOOKUP(B1357,Mapping!$A$3:$B$11,2,FALSE),0)</f>
        <v>0</v>
      </c>
      <c r="D1357" s="26">
        <f t="shared" ca="1" si="141"/>
        <v>0</v>
      </c>
      <c r="E1357" s="26">
        <f t="shared" ca="1" si="142"/>
        <v>0</v>
      </c>
      <c r="F1357" s="4" t="str">
        <f t="shared" si="143"/>
        <v>N/A</v>
      </c>
      <c r="G1357" s="25">
        <f t="shared" si="144"/>
        <v>0</v>
      </c>
      <c r="H1357" s="26">
        <f t="shared" ca="1" si="145"/>
        <v>0</v>
      </c>
      <c r="I1357" s="26">
        <f t="shared" ca="1" si="146"/>
        <v>0</v>
      </c>
      <c r="J1357" s="26" cm="1">
        <f t="array" aca="1" ref="J1357" ca="1">IFERROR(IF(B1357&lt;&gt;"N/A",SUMIFS(OFFSET($T1357,0,0,1,$K$35),OFFSET($T$38,0,0,1,$K$35),"&gt;="&amp;$J$38)/SUMPRODUCT(--(OFFSET($T$38,0,0,1,$K$35)&gt;=$J$38)),0),0)</f>
        <v>0</v>
      </c>
      <c r="K1357" s="26" cm="1">
        <f t="array" aca="1" ref="K1357" ca="1">IFERROR(IF(B1357&lt;&gt;"N/A",SUMIFS(OFFSET($T1357,0,0,1,$K$35),OFFSET($T$38,0,0,1,$K$35),"&gt;="&amp;$K$38)/SUMPRODUCT(--(OFFSET($T$38,0,0,1,$K$35)&gt;=$K$38)),0),0)</f>
        <v>0</v>
      </c>
      <c r="L1357" s="26" cm="1">
        <f t="array" aca="1" ref="L1357" ca="1">IFERROR(IF(B1357&lt;&gt;"N/A",SUMIFS(OFFSET($T1357,0,0,1,$K$35),OFFSET($T$38,0,0,1,$K$35),"&gt;="&amp;$L$38)/SUMPRODUCT(--(OFFSET($T$38,0,0,1,$K$35)&gt;=$L$38)),0),0)</f>
        <v>0</v>
      </c>
      <c r="M1357" s="26" cm="1">
        <f t="array" aca="1" ref="M1357" ca="1">IFERROR(IF(B1357&lt;&gt;"N/A",SUMIFS(OFFSET($T1357,0,0,1,$K$35),OFFSET($T$38,0,0,1,$K$35),"&gt;="&amp;$K$31, OFFSET($T$38,0,0,1,$K$35),"&lt;="&amp;$K$32)/SUMPRODUCT((--(OFFSET($T$38,0,0,1,$K$35)&gt;=$K$31))*(--(OFFSET($T$38,0,0,1,$K$35)&lt;=$K$32))),0),0)</f>
        <v>0</v>
      </c>
      <c r="O1357" s="4" t="s">
        <v>1346</v>
      </c>
      <c r="P1357" s="4" t="s">
        <v>1293</v>
      </c>
      <c r="Q1357" s="4" t="s">
        <v>1304</v>
      </c>
      <c r="R1357" s="4" t="s">
        <v>82</v>
      </c>
      <c r="S1357" s="4" t="s">
        <v>72</v>
      </c>
      <c r="T1357" s="4">
        <v>8</v>
      </c>
      <c r="U1357" s="4">
        <v>2</v>
      </c>
      <c r="V1357" s="4">
        <v>58</v>
      </c>
      <c r="W1357" s="4">
        <v>8</v>
      </c>
      <c r="X1357" s="4">
        <v>1</v>
      </c>
      <c r="Y1357" s="4">
        <v>14</v>
      </c>
      <c r="Z1357" s="4">
        <v>4</v>
      </c>
      <c r="AA1357" s="4">
        <v>2</v>
      </c>
      <c r="AD1357" s="4">
        <v>97</v>
      </c>
      <c r="AF1357" s="27"/>
    </row>
    <row r="1358" spans="1:32" x14ac:dyDescent="0.25">
      <c r="A1358" s="4" t="str">
        <f>_xlfn.XLOOKUP(O1358,Mapping!D:D,Mapping!F:F)</f>
        <v>Equipment (Support Structure)</v>
      </c>
      <c r="B1358" s="4" t="str">
        <f t="shared" si="140"/>
        <v>N/A</v>
      </c>
      <c r="C1358" s="25">
        <f>IFERROR(VLOOKUP(B1358,Mapping!$A$3:$B$11,2,FALSE),0)</f>
        <v>0</v>
      </c>
      <c r="D1358" s="26">
        <f t="shared" ca="1" si="141"/>
        <v>0</v>
      </c>
      <c r="E1358" s="26">
        <f t="shared" ca="1" si="142"/>
        <v>0</v>
      </c>
      <c r="F1358" s="4" t="str">
        <f t="shared" si="143"/>
        <v>N/A</v>
      </c>
      <c r="G1358" s="25">
        <f t="shared" si="144"/>
        <v>0</v>
      </c>
      <c r="H1358" s="26">
        <f t="shared" ca="1" si="145"/>
        <v>0</v>
      </c>
      <c r="I1358" s="26">
        <f t="shared" ca="1" si="146"/>
        <v>0</v>
      </c>
      <c r="J1358" s="26" cm="1">
        <f t="array" aca="1" ref="J1358" ca="1">IFERROR(IF(B1358&lt;&gt;"N/A",SUMIFS(OFFSET($T1358,0,0,1,$K$35),OFFSET($T$38,0,0,1,$K$35),"&gt;="&amp;$J$38)/SUMPRODUCT(--(OFFSET($T$38,0,0,1,$K$35)&gt;=$J$38)),0),0)</f>
        <v>0</v>
      </c>
      <c r="K1358" s="26" cm="1">
        <f t="array" aca="1" ref="K1358" ca="1">IFERROR(IF(B1358&lt;&gt;"N/A",SUMIFS(OFFSET($T1358,0,0,1,$K$35),OFFSET($T$38,0,0,1,$K$35),"&gt;="&amp;$K$38)/SUMPRODUCT(--(OFFSET($T$38,0,0,1,$K$35)&gt;=$K$38)),0),0)</f>
        <v>0</v>
      </c>
      <c r="L1358" s="26" cm="1">
        <f t="array" aca="1" ref="L1358" ca="1">IFERROR(IF(B1358&lt;&gt;"N/A",SUMIFS(OFFSET($T1358,0,0,1,$K$35),OFFSET($T$38,0,0,1,$K$35),"&gt;="&amp;$L$38)/SUMPRODUCT(--(OFFSET($T$38,0,0,1,$K$35)&gt;=$L$38)),0),0)</f>
        <v>0</v>
      </c>
      <c r="M1358" s="26" cm="1">
        <f t="array" aca="1" ref="M1358" ca="1">IFERROR(IF(B1358&lt;&gt;"N/A",SUMIFS(OFFSET($T1358,0,0,1,$K$35),OFFSET($T$38,0,0,1,$K$35),"&gt;="&amp;$K$31, OFFSET($T$38,0,0,1,$K$35),"&lt;="&amp;$K$32)/SUMPRODUCT((--(OFFSET($T$38,0,0,1,$K$35)&gt;=$K$31))*(--(OFFSET($T$38,0,0,1,$K$35)&lt;=$K$32))),0),0)</f>
        <v>0</v>
      </c>
      <c r="O1358" s="4" t="s">
        <v>1347</v>
      </c>
      <c r="P1358" s="4" t="s">
        <v>1293</v>
      </c>
      <c r="Q1358" s="4" t="s">
        <v>1304</v>
      </c>
      <c r="R1358" s="4" t="s">
        <v>82</v>
      </c>
      <c r="S1358" s="4" t="s">
        <v>464</v>
      </c>
      <c r="V1358" s="4">
        <v>1</v>
      </c>
      <c r="AD1358" s="4">
        <v>1</v>
      </c>
      <c r="AF1358" s="27"/>
    </row>
    <row r="1359" spans="1:32" x14ac:dyDescent="0.25">
      <c r="A1359" s="4" t="str">
        <f>_xlfn.XLOOKUP(O1359,Mapping!D:D,Mapping!F:F)</f>
        <v>Equipment (Support Structure)</v>
      </c>
      <c r="B1359" s="4" t="str">
        <f t="shared" si="140"/>
        <v>N/A</v>
      </c>
      <c r="C1359" s="25">
        <f>IFERROR(VLOOKUP(B1359,Mapping!$A$3:$B$11,2,FALSE),0)</f>
        <v>0</v>
      </c>
      <c r="D1359" s="26">
        <f t="shared" ca="1" si="141"/>
        <v>0</v>
      </c>
      <c r="E1359" s="26">
        <f t="shared" ca="1" si="142"/>
        <v>0</v>
      </c>
      <c r="F1359" s="4" t="str">
        <f t="shared" si="143"/>
        <v>N/A</v>
      </c>
      <c r="G1359" s="25">
        <f t="shared" si="144"/>
        <v>0</v>
      </c>
      <c r="H1359" s="26">
        <f t="shared" ca="1" si="145"/>
        <v>0</v>
      </c>
      <c r="I1359" s="26">
        <f t="shared" ca="1" si="146"/>
        <v>0</v>
      </c>
      <c r="J1359" s="26" cm="1">
        <f t="array" aca="1" ref="J1359" ca="1">IFERROR(IF(B1359&lt;&gt;"N/A",SUMIFS(OFFSET($T1359,0,0,1,$K$35),OFFSET($T$38,0,0,1,$K$35),"&gt;="&amp;$J$38)/SUMPRODUCT(--(OFFSET($T$38,0,0,1,$K$35)&gt;=$J$38)),0),0)</f>
        <v>0</v>
      </c>
      <c r="K1359" s="26" cm="1">
        <f t="array" aca="1" ref="K1359" ca="1">IFERROR(IF(B1359&lt;&gt;"N/A",SUMIFS(OFFSET($T1359,0,0,1,$K$35),OFFSET($T$38,0,0,1,$K$35),"&gt;="&amp;$K$38)/SUMPRODUCT(--(OFFSET($T$38,0,0,1,$K$35)&gt;=$K$38)),0),0)</f>
        <v>0</v>
      </c>
      <c r="L1359" s="26" cm="1">
        <f t="array" aca="1" ref="L1359" ca="1">IFERROR(IF(B1359&lt;&gt;"N/A",SUMIFS(OFFSET($T1359,0,0,1,$K$35),OFFSET($T$38,0,0,1,$K$35),"&gt;="&amp;$L$38)/SUMPRODUCT(--(OFFSET($T$38,0,0,1,$K$35)&gt;=$L$38)),0),0)</f>
        <v>0</v>
      </c>
      <c r="M1359" s="26" cm="1">
        <f t="array" aca="1" ref="M1359" ca="1">IFERROR(IF(B1359&lt;&gt;"N/A",SUMIFS(OFFSET($T1359,0,0,1,$K$35),OFFSET($T$38,0,0,1,$K$35),"&gt;="&amp;$K$31, OFFSET($T$38,0,0,1,$K$35),"&lt;="&amp;$K$32)/SUMPRODUCT((--(OFFSET($T$38,0,0,1,$K$35)&gt;=$K$31))*(--(OFFSET($T$38,0,0,1,$K$35)&lt;=$K$32))),0),0)</f>
        <v>0</v>
      </c>
      <c r="O1359" s="4" t="s">
        <v>1348</v>
      </c>
      <c r="P1359" s="4" t="s">
        <v>1291</v>
      </c>
      <c r="Q1359" s="4" t="s">
        <v>1313</v>
      </c>
      <c r="R1359" s="4" t="s">
        <v>209</v>
      </c>
      <c r="S1359" s="4" t="s">
        <v>231</v>
      </c>
      <c r="AC1359" s="4">
        <v>9</v>
      </c>
      <c r="AD1359" s="4">
        <v>9</v>
      </c>
      <c r="AF1359" s="27"/>
    </row>
    <row r="1360" spans="1:32" x14ac:dyDescent="0.25">
      <c r="A1360" s="4" t="str">
        <f>_xlfn.XLOOKUP(O1360,Mapping!D:D,Mapping!F:F)</f>
        <v>Equipment (Support Structure)</v>
      </c>
      <c r="B1360" s="4" t="str">
        <f t="shared" si="140"/>
        <v>N/A</v>
      </c>
      <c r="C1360" s="25">
        <f>IFERROR(VLOOKUP(B1360,Mapping!$A$3:$B$11,2,FALSE),0)</f>
        <v>0</v>
      </c>
      <c r="D1360" s="26">
        <f t="shared" ca="1" si="141"/>
        <v>0</v>
      </c>
      <c r="E1360" s="26">
        <f t="shared" ca="1" si="142"/>
        <v>0</v>
      </c>
      <c r="F1360" s="4" t="str">
        <f t="shared" si="143"/>
        <v>N/A</v>
      </c>
      <c r="G1360" s="25">
        <f t="shared" si="144"/>
        <v>0</v>
      </c>
      <c r="H1360" s="26">
        <f t="shared" ca="1" si="145"/>
        <v>0</v>
      </c>
      <c r="I1360" s="26">
        <f t="shared" ca="1" si="146"/>
        <v>0</v>
      </c>
      <c r="J1360" s="26" cm="1">
        <f t="array" aca="1" ref="J1360" ca="1">IFERROR(IF(B1360&lt;&gt;"N/A",SUMIFS(OFFSET($T1360,0,0,1,$K$35),OFFSET($T$38,0,0,1,$K$35),"&gt;="&amp;$J$38)/SUMPRODUCT(--(OFFSET($T$38,0,0,1,$K$35)&gt;=$J$38)),0),0)</f>
        <v>0</v>
      </c>
      <c r="K1360" s="26" cm="1">
        <f t="array" aca="1" ref="K1360" ca="1">IFERROR(IF(B1360&lt;&gt;"N/A",SUMIFS(OFFSET($T1360,0,0,1,$K$35),OFFSET($T$38,0,0,1,$K$35),"&gt;="&amp;$K$38)/SUMPRODUCT(--(OFFSET($T$38,0,0,1,$K$35)&gt;=$K$38)),0),0)</f>
        <v>0</v>
      </c>
      <c r="L1360" s="26" cm="1">
        <f t="array" aca="1" ref="L1360" ca="1">IFERROR(IF(B1360&lt;&gt;"N/A",SUMIFS(OFFSET($T1360,0,0,1,$K$35),OFFSET($T$38,0,0,1,$K$35),"&gt;="&amp;$L$38)/SUMPRODUCT(--(OFFSET($T$38,0,0,1,$K$35)&gt;=$L$38)),0),0)</f>
        <v>0</v>
      </c>
      <c r="M1360" s="26" cm="1">
        <f t="array" aca="1" ref="M1360" ca="1">IFERROR(IF(B1360&lt;&gt;"N/A",SUMIFS(OFFSET($T1360,0,0,1,$K$35),OFFSET($T$38,0,0,1,$K$35),"&gt;="&amp;$K$31, OFFSET($T$38,0,0,1,$K$35),"&lt;="&amp;$K$32)/SUMPRODUCT((--(OFFSET($T$38,0,0,1,$K$35)&gt;=$K$31))*(--(OFFSET($T$38,0,0,1,$K$35)&lt;=$K$32))),0),0)</f>
        <v>0</v>
      </c>
      <c r="O1360" s="4" t="s">
        <v>1348</v>
      </c>
      <c r="P1360" s="4" t="s">
        <v>1293</v>
      </c>
      <c r="Q1360" s="4" t="s">
        <v>1304</v>
      </c>
      <c r="R1360" s="4" t="s">
        <v>82</v>
      </c>
      <c r="S1360" s="4" t="s">
        <v>90</v>
      </c>
      <c r="T1360" s="4">
        <v>125</v>
      </c>
      <c r="U1360" s="4">
        <v>10</v>
      </c>
      <c r="V1360" s="4">
        <v>102</v>
      </c>
      <c r="W1360" s="4">
        <v>432</v>
      </c>
      <c r="X1360" s="4">
        <v>10</v>
      </c>
      <c r="Y1360" s="4">
        <v>96</v>
      </c>
      <c r="Z1360" s="4">
        <v>22</v>
      </c>
      <c r="AA1360" s="4">
        <v>8</v>
      </c>
      <c r="AB1360" s="4">
        <v>2</v>
      </c>
      <c r="AD1360" s="4">
        <v>807</v>
      </c>
      <c r="AF1360" s="27"/>
    </row>
    <row r="1361" spans="1:32" x14ac:dyDescent="0.25">
      <c r="A1361" s="4" t="str">
        <f>_xlfn.XLOOKUP(O1361,Mapping!D:D,Mapping!F:F)</f>
        <v>Equipment (Support Structure)</v>
      </c>
      <c r="B1361" s="4" t="str">
        <f t="shared" si="140"/>
        <v>N/A</v>
      </c>
      <c r="C1361" s="25">
        <f>IFERROR(VLOOKUP(B1361,Mapping!$A$3:$B$11,2,FALSE),0)</f>
        <v>0</v>
      </c>
      <c r="D1361" s="26">
        <f t="shared" ca="1" si="141"/>
        <v>0</v>
      </c>
      <c r="E1361" s="26">
        <f t="shared" ca="1" si="142"/>
        <v>0</v>
      </c>
      <c r="F1361" s="4" t="str">
        <f t="shared" si="143"/>
        <v>N/A</v>
      </c>
      <c r="G1361" s="25">
        <f t="shared" si="144"/>
        <v>0</v>
      </c>
      <c r="H1361" s="26">
        <f t="shared" ca="1" si="145"/>
        <v>0</v>
      </c>
      <c r="I1361" s="26">
        <f t="shared" ca="1" si="146"/>
        <v>0</v>
      </c>
      <c r="J1361" s="26" cm="1">
        <f t="array" aca="1" ref="J1361" ca="1">IFERROR(IF(B1361&lt;&gt;"N/A",SUMIFS(OFFSET($T1361,0,0,1,$K$35),OFFSET($T$38,0,0,1,$K$35),"&gt;="&amp;$J$38)/SUMPRODUCT(--(OFFSET($T$38,0,0,1,$K$35)&gt;=$J$38)),0),0)</f>
        <v>0</v>
      </c>
      <c r="K1361" s="26" cm="1">
        <f t="array" aca="1" ref="K1361" ca="1">IFERROR(IF(B1361&lt;&gt;"N/A",SUMIFS(OFFSET($T1361,0,0,1,$K$35),OFFSET($T$38,0,0,1,$K$35),"&gt;="&amp;$K$38)/SUMPRODUCT(--(OFFSET($T$38,0,0,1,$K$35)&gt;=$K$38)),0),0)</f>
        <v>0</v>
      </c>
      <c r="L1361" s="26" cm="1">
        <f t="array" aca="1" ref="L1361" ca="1">IFERROR(IF(B1361&lt;&gt;"N/A",SUMIFS(OFFSET($T1361,0,0,1,$K$35),OFFSET($T$38,0,0,1,$K$35),"&gt;="&amp;$L$38)/SUMPRODUCT(--(OFFSET($T$38,0,0,1,$K$35)&gt;=$L$38)),0),0)</f>
        <v>0</v>
      </c>
      <c r="M1361" s="26" cm="1">
        <f t="array" aca="1" ref="M1361" ca="1">IFERROR(IF(B1361&lt;&gt;"N/A",SUMIFS(OFFSET($T1361,0,0,1,$K$35),OFFSET($T$38,0,0,1,$K$35),"&gt;="&amp;$K$31, OFFSET($T$38,0,0,1,$K$35),"&lt;="&amp;$K$32)/SUMPRODUCT((--(OFFSET($T$38,0,0,1,$K$35)&gt;=$K$31))*(--(OFFSET($T$38,0,0,1,$K$35)&lt;=$K$32))),0),0)</f>
        <v>0</v>
      </c>
      <c r="O1361" s="4" t="s">
        <v>1349</v>
      </c>
      <c r="P1361" s="4" t="s">
        <v>1293</v>
      </c>
      <c r="Q1361" s="4" t="s">
        <v>1304</v>
      </c>
      <c r="R1361" s="4" t="s">
        <v>82</v>
      </c>
      <c r="S1361" s="4" t="s">
        <v>137</v>
      </c>
      <c r="Y1361" s="4">
        <v>2</v>
      </c>
      <c r="Z1361" s="4">
        <v>2</v>
      </c>
      <c r="AD1361" s="4">
        <v>4</v>
      </c>
      <c r="AF1361" s="27"/>
    </row>
    <row r="1362" spans="1:32" x14ac:dyDescent="0.25">
      <c r="A1362" s="4" t="str">
        <f>_xlfn.XLOOKUP(O1362,Mapping!D:D,Mapping!F:F)</f>
        <v>Equipment (Support Structure)</v>
      </c>
      <c r="B1362" s="4" t="str">
        <f t="shared" si="140"/>
        <v>N/A</v>
      </c>
      <c r="C1362" s="25">
        <f>IFERROR(VLOOKUP(B1362,Mapping!$A$3:$B$11,2,FALSE),0)</f>
        <v>0</v>
      </c>
      <c r="D1362" s="26">
        <f t="shared" ca="1" si="141"/>
        <v>0</v>
      </c>
      <c r="E1362" s="26">
        <f t="shared" ca="1" si="142"/>
        <v>0</v>
      </c>
      <c r="F1362" s="4" t="str">
        <f t="shared" si="143"/>
        <v>N/A</v>
      </c>
      <c r="G1362" s="25">
        <f t="shared" si="144"/>
        <v>0</v>
      </c>
      <c r="H1362" s="26">
        <f t="shared" ca="1" si="145"/>
        <v>0</v>
      </c>
      <c r="I1362" s="26">
        <f t="shared" ca="1" si="146"/>
        <v>0</v>
      </c>
      <c r="J1362" s="26" cm="1">
        <f t="array" aca="1" ref="J1362" ca="1">IFERROR(IF(B1362&lt;&gt;"N/A",SUMIFS(OFFSET($T1362,0,0,1,$K$35),OFFSET($T$38,0,0,1,$K$35),"&gt;="&amp;$J$38)/SUMPRODUCT(--(OFFSET($T$38,0,0,1,$K$35)&gt;=$J$38)),0),0)</f>
        <v>0</v>
      </c>
      <c r="K1362" s="26" cm="1">
        <f t="array" aca="1" ref="K1362" ca="1">IFERROR(IF(B1362&lt;&gt;"N/A",SUMIFS(OFFSET($T1362,0,0,1,$K$35),OFFSET($T$38,0,0,1,$K$35),"&gt;="&amp;$K$38)/SUMPRODUCT(--(OFFSET($T$38,0,0,1,$K$35)&gt;=$K$38)),0),0)</f>
        <v>0</v>
      </c>
      <c r="L1362" s="26" cm="1">
        <f t="array" aca="1" ref="L1362" ca="1">IFERROR(IF(B1362&lt;&gt;"N/A",SUMIFS(OFFSET($T1362,0,0,1,$K$35),OFFSET($T$38,0,0,1,$K$35),"&gt;="&amp;$L$38)/SUMPRODUCT(--(OFFSET($T$38,0,0,1,$K$35)&gt;=$L$38)),0),0)</f>
        <v>0</v>
      </c>
      <c r="M1362" s="26" cm="1">
        <f t="array" aca="1" ref="M1362" ca="1">IFERROR(IF(B1362&lt;&gt;"N/A",SUMIFS(OFFSET($T1362,0,0,1,$K$35),OFFSET($T$38,0,0,1,$K$35),"&gt;="&amp;$K$31, OFFSET($T$38,0,0,1,$K$35),"&lt;="&amp;$K$32)/SUMPRODUCT((--(OFFSET($T$38,0,0,1,$K$35)&gt;=$K$31))*(--(OFFSET($T$38,0,0,1,$K$35)&lt;=$K$32))),0),0)</f>
        <v>0</v>
      </c>
      <c r="O1362" s="4" t="s">
        <v>1350</v>
      </c>
      <c r="P1362" s="4" t="s">
        <v>1293</v>
      </c>
      <c r="Q1362" s="4" t="s">
        <v>1304</v>
      </c>
      <c r="R1362" s="4" t="s">
        <v>82</v>
      </c>
      <c r="S1362" s="4" t="s">
        <v>78</v>
      </c>
      <c r="T1362" s="4">
        <v>2</v>
      </c>
      <c r="V1362" s="4">
        <v>2</v>
      </c>
      <c r="W1362" s="4">
        <v>12</v>
      </c>
      <c r="X1362" s="4">
        <v>4</v>
      </c>
      <c r="Y1362" s="4">
        <v>2</v>
      </c>
      <c r="Z1362" s="4">
        <v>1</v>
      </c>
      <c r="AB1362" s="4">
        <v>2</v>
      </c>
      <c r="AD1362" s="4">
        <v>25</v>
      </c>
      <c r="AF1362" s="27"/>
    </row>
    <row r="1363" spans="1:32" x14ac:dyDescent="0.25">
      <c r="A1363" s="4" t="str">
        <f>_xlfn.XLOOKUP(O1363,Mapping!D:D,Mapping!F:F)</f>
        <v>Equipment (Support Structure)</v>
      </c>
      <c r="B1363" s="4" t="str">
        <f t="shared" si="140"/>
        <v>N/A</v>
      </c>
      <c r="C1363" s="25">
        <f>IFERROR(VLOOKUP(B1363,Mapping!$A$3:$B$11,2,FALSE),0)</f>
        <v>0</v>
      </c>
      <c r="D1363" s="26">
        <f t="shared" ca="1" si="141"/>
        <v>0</v>
      </c>
      <c r="E1363" s="26">
        <f t="shared" ca="1" si="142"/>
        <v>0</v>
      </c>
      <c r="F1363" s="4" t="str">
        <f t="shared" si="143"/>
        <v>N/A</v>
      </c>
      <c r="G1363" s="25">
        <f t="shared" si="144"/>
        <v>0</v>
      </c>
      <c r="H1363" s="26">
        <f t="shared" ca="1" si="145"/>
        <v>0</v>
      </c>
      <c r="I1363" s="26">
        <f t="shared" ca="1" si="146"/>
        <v>0</v>
      </c>
      <c r="J1363" s="26" cm="1">
        <f t="array" aca="1" ref="J1363" ca="1">IFERROR(IF(B1363&lt;&gt;"N/A",SUMIFS(OFFSET($T1363,0,0,1,$K$35),OFFSET($T$38,0,0,1,$K$35),"&gt;="&amp;$J$38)/SUMPRODUCT(--(OFFSET($T$38,0,0,1,$K$35)&gt;=$J$38)),0),0)</f>
        <v>0</v>
      </c>
      <c r="K1363" s="26" cm="1">
        <f t="array" aca="1" ref="K1363" ca="1">IFERROR(IF(B1363&lt;&gt;"N/A",SUMIFS(OFFSET($T1363,0,0,1,$K$35),OFFSET($T$38,0,0,1,$K$35),"&gt;="&amp;$K$38)/SUMPRODUCT(--(OFFSET($T$38,0,0,1,$K$35)&gt;=$K$38)),0),0)</f>
        <v>0</v>
      </c>
      <c r="L1363" s="26" cm="1">
        <f t="array" aca="1" ref="L1363" ca="1">IFERROR(IF(B1363&lt;&gt;"N/A",SUMIFS(OFFSET($T1363,0,0,1,$K$35),OFFSET($T$38,0,0,1,$K$35),"&gt;="&amp;$L$38)/SUMPRODUCT(--(OFFSET($T$38,0,0,1,$K$35)&gt;=$L$38)),0),0)</f>
        <v>0</v>
      </c>
      <c r="M1363" s="26" cm="1">
        <f t="array" aca="1" ref="M1363" ca="1">IFERROR(IF(B1363&lt;&gt;"N/A",SUMIFS(OFFSET($T1363,0,0,1,$K$35),OFFSET($T$38,0,0,1,$K$35),"&gt;="&amp;$K$31, OFFSET($T$38,0,0,1,$K$35),"&lt;="&amp;$K$32)/SUMPRODUCT((--(OFFSET($T$38,0,0,1,$K$35)&gt;=$K$31))*(--(OFFSET($T$38,0,0,1,$K$35)&lt;=$K$32))),0),0)</f>
        <v>0</v>
      </c>
      <c r="O1363" s="4" t="s">
        <v>1351</v>
      </c>
      <c r="P1363" s="4" t="s">
        <v>1293</v>
      </c>
      <c r="Q1363" s="4" t="s">
        <v>1304</v>
      </c>
      <c r="R1363" s="4" t="s">
        <v>82</v>
      </c>
      <c r="S1363" s="4" t="s">
        <v>80</v>
      </c>
      <c r="U1363" s="4">
        <v>1</v>
      </c>
      <c r="V1363" s="4">
        <v>2</v>
      </c>
      <c r="W1363" s="4">
        <v>2</v>
      </c>
      <c r="Y1363" s="4">
        <v>1</v>
      </c>
      <c r="AD1363" s="4">
        <v>6</v>
      </c>
      <c r="AF1363" s="27"/>
    </row>
    <row r="1364" spans="1:32" x14ac:dyDescent="0.25">
      <c r="A1364" s="4" t="str">
        <f>_xlfn.XLOOKUP(O1364,Mapping!D:D,Mapping!F:F)</f>
        <v>Equipment (DPD)</v>
      </c>
      <c r="B1364" s="4" t="str">
        <f t="shared" si="140"/>
        <v>N/A</v>
      </c>
      <c r="C1364" s="25">
        <f>IFERROR(VLOOKUP(B1364,Mapping!$A$3:$B$11,2,FALSE),0)</f>
        <v>0</v>
      </c>
      <c r="D1364" s="26">
        <f t="shared" ca="1" si="141"/>
        <v>0</v>
      </c>
      <c r="E1364" s="26">
        <f t="shared" ca="1" si="142"/>
        <v>0</v>
      </c>
      <c r="F1364" s="4" t="str">
        <f t="shared" si="143"/>
        <v>N/A</v>
      </c>
      <c r="G1364" s="25">
        <f t="shared" si="144"/>
        <v>0</v>
      </c>
      <c r="H1364" s="26">
        <f t="shared" ca="1" si="145"/>
        <v>0</v>
      </c>
      <c r="I1364" s="26">
        <f t="shared" ca="1" si="146"/>
        <v>0</v>
      </c>
      <c r="J1364" s="26" cm="1">
        <f t="array" aca="1" ref="J1364" ca="1">IFERROR(IF(B1364&lt;&gt;"N/A",SUMIFS(OFFSET($T1364,0,0,1,$K$35),OFFSET($T$38,0,0,1,$K$35),"&gt;="&amp;$J$38)/SUMPRODUCT(--(OFFSET($T$38,0,0,1,$K$35)&gt;=$J$38)),0),0)</f>
        <v>0</v>
      </c>
      <c r="K1364" s="26" cm="1">
        <f t="array" aca="1" ref="K1364" ca="1">IFERROR(IF(B1364&lt;&gt;"N/A",SUMIFS(OFFSET($T1364,0,0,1,$K$35),OFFSET($T$38,0,0,1,$K$35),"&gt;="&amp;$K$38)/SUMPRODUCT(--(OFFSET($T$38,0,0,1,$K$35)&gt;=$K$38)),0),0)</f>
        <v>0</v>
      </c>
      <c r="L1364" s="26" cm="1">
        <f t="array" aca="1" ref="L1364" ca="1">IFERROR(IF(B1364&lt;&gt;"N/A",SUMIFS(OFFSET($T1364,0,0,1,$K$35),OFFSET($T$38,0,0,1,$K$35),"&gt;="&amp;$L$38)/SUMPRODUCT(--(OFFSET($T$38,0,0,1,$K$35)&gt;=$L$38)),0),0)</f>
        <v>0</v>
      </c>
      <c r="M1364" s="26" cm="1">
        <f t="array" aca="1" ref="M1364" ca="1">IFERROR(IF(B1364&lt;&gt;"N/A",SUMIFS(OFFSET($T1364,0,0,1,$K$35),OFFSET($T$38,0,0,1,$K$35),"&gt;="&amp;$K$31, OFFSET($T$38,0,0,1,$K$35),"&lt;="&amp;$K$32)/SUMPRODUCT((--(OFFSET($T$38,0,0,1,$K$35)&gt;=$K$31))*(--(OFFSET($T$38,0,0,1,$K$35)&lt;=$K$32))),0),0)</f>
        <v>0</v>
      </c>
      <c r="O1364" s="4" t="s">
        <v>1352</v>
      </c>
      <c r="P1364" s="4" t="s">
        <v>1293</v>
      </c>
      <c r="Q1364" s="4" t="s">
        <v>1304</v>
      </c>
      <c r="R1364" s="4" t="s">
        <v>108</v>
      </c>
      <c r="S1364" s="4" t="s">
        <v>90</v>
      </c>
      <c r="Y1364" s="4">
        <v>1</v>
      </c>
      <c r="Z1364" s="4">
        <v>1</v>
      </c>
      <c r="AD1364" s="4">
        <v>2</v>
      </c>
      <c r="AF1364" s="27"/>
    </row>
    <row r="1365" spans="1:32" x14ac:dyDescent="0.25">
      <c r="A1365" s="4" t="str">
        <f>_xlfn.XLOOKUP(O1365,Mapping!D:D,Mapping!F:F)</f>
        <v>Equipment (DPD)</v>
      </c>
      <c r="B1365" s="4" t="str">
        <f t="shared" si="140"/>
        <v>N/A</v>
      </c>
      <c r="C1365" s="25">
        <f>IFERROR(VLOOKUP(B1365,Mapping!$A$3:$B$11,2,FALSE),0)</f>
        <v>0</v>
      </c>
      <c r="D1365" s="26">
        <f t="shared" ca="1" si="141"/>
        <v>0</v>
      </c>
      <c r="E1365" s="26">
        <f t="shared" ca="1" si="142"/>
        <v>0</v>
      </c>
      <c r="F1365" s="4" t="str">
        <f t="shared" si="143"/>
        <v>N/A</v>
      </c>
      <c r="G1365" s="25">
        <f t="shared" si="144"/>
        <v>0</v>
      </c>
      <c r="H1365" s="26">
        <f t="shared" ca="1" si="145"/>
        <v>0</v>
      </c>
      <c r="I1365" s="26">
        <f t="shared" ca="1" si="146"/>
        <v>0</v>
      </c>
      <c r="J1365" s="26" cm="1">
        <f t="array" aca="1" ref="J1365" ca="1">IFERROR(IF(B1365&lt;&gt;"N/A",SUMIFS(OFFSET($T1365,0,0,1,$K$35),OFFSET($T$38,0,0,1,$K$35),"&gt;="&amp;$J$38)/SUMPRODUCT(--(OFFSET($T$38,0,0,1,$K$35)&gt;=$J$38)),0),0)</f>
        <v>0</v>
      </c>
      <c r="K1365" s="26" cm="1">
        <f t="array" aca="1" ref="K1365" ca="1">IFERROR(IF(B1365&lt;&gt;"N/A",SUMIFS(OFFSET($T1365,0,0,1,$K$35),OFFSET($T$38,0,0,1,$K$35),"&gt;="&amp;$K$38)/SUMPRODUCT(--(OFFSET($T$38,0,0,1,$K$35)&gt;=$K$38)),0),0)</f>
        <v>0</v>
      </c>
      <c r="L1365" s="26" cm="1">
        <f t="array" aca="1" ref="L1365" ca="1">IFERROR(IF(B1365&lt;&gt;"N/A",SUMIFS(OFFSET($T1365,0,0,1,$K$35),OFFSET($T$38,0,0,1,$K$35),"&gt;="&amp;$L$38)/SUMPRODUCT(--(OFFSET($T$38,0,0,1,$K$35)&gt;=$L$38)),0),0)</f>
        <v>0</v>
      </c>
      <c r="M1365" s="26" cm="1">
        <f t="array" aca="1" ref="M1365" ca="1">IFERROR(IF(B1365&lt;&gt;"N/A",SUMIFS(OFFSET($T1365,0,0,1,$K$35),OFFSET($T$38,0,0,1,$K$35),"&gt;="&amp;$K$31, OFFSET($T$38,0,0,1,$K$35),"&lt;="&amp;$K$32)/SUMPRODUCT((--(OFFSET($T$38,0,0,1,$K$35)&gt;=$K$31))*(--(OFFSET($T$38,0,0,1,$K$35)&lt;=$K$32))),0),0)</f>
        <v>0</v>
      </c>
      <c r="O1365" s="4" t="s">
        <v>1353</v>
      </c>
      <c r="P1365" s="4" t="s">
        <v>1293</v>
      </c>
      <c r="Q1365" s="4" t="s">
        <v>1304</v>
      </c>
      <c r="R1365" s="4" t="s">
        <v>218</v>
      </c>
      <c r="S1365" s="4" t="s">
        <v>97</v>
      </c>
      <c r="V1365" s="4">
        <v>1</v>
      </c>
      <c r="AD1365" s="4">
        <v>1</v>
      </c>
      <c r="AF1365" s="27"/>
    </row>
    <row r="1366" spans="1:32" x14ac:dyDescent="0.25">
      <c r="A1366" s="4" t="str">
        <f>_xlfn.XLOOKUP(O1366,Mapping!D:D,Mapping!F:F)</f>
        <v>Equipment (DPD)</v>
      </c>
      <c r="B1366" s="4" t="str">
        <f t="shared" si="140"/>
        <v>N/A</v>
      </c>
      <c r="C1366" s="25">
        <f>IFERROR(VLOOKUP(B1366,Mapping!$A$3:$B$11,2,FALSE),0)</f>
        <v>0</v>
      </c>
      <c r="D1366" s="26">
        <f t="shared" ca="1" si="141"/>
        <v>0</v>
      </c>
      <c r="E1366" s="26">
        <f t="shared" ca="1" si="142"/>
        <v>0</v>
      </c>
      <c r="F1366" s="4" t="str">
        <f t="shared" si="143"/>
        <v>N/A</v>
      </c>
      <c r="G1366" s="25">
        <f t="shared" si="144"/>
        <v>0</v>
      </c>
      <c r="H1366" s="26">
        <f t="shared" ca="1" si="145"/>
        <v>0</v>
      </c>
      <c r="I1366" s="26">
        <f t="shared" ca="1" si="146"/>
        <v>0</v>
      </c>
      <c r="J1366" s="26" cm="1">
        <f t="array" aca="1" ref="J1366" ca="1">IFERROR(IF(B1366&lt;&gt;"N/A",SUMIFS(OFFSET($T1366,0,0,1,$K$35),OFFSET($T$38,0,0,1,$K$35),"&gt;="&amp;$J$38)/SUMPRODUCT(--(OFFSET($T$38,0,0,1,$K$35)&gt;=$J$38)),0),0)</f>
        <v>0</v>
      </c>
      <c r="K1366" s="26" cm="1">
        <f t="array" aca="1" ref="K1366" ca="1">IFERROR(IF(B1366&lt;&gt;"N/A",SUMIFS(OFFSET($T1366,0,0,1,$K$35),OFFSET($T$38,0,0,1,$K$35),"&gt;="&amp;$K$38)/SUMPRODUCT(--(OFFSET($T$38,0,0,1,$K$35)&gt;=$K$38)),0),0)</f>
        <v>0</v>
      </c>
      <c r="L1366" s="26" cm="1">
        <f t="array" aca="1" ref="L1366" ca="1">IFERROR(IF(B1366&lt;&gt;"N/A",SUMIFS(OFFSET($T1366,0,0,1,$K$35),OFFSET($T$38,0,0,1,$K$35),"&gt;="&amp;$L$38)/SUMPRODUCT(--(OFFSET($T$38,0,0,1,$K$35)&gt;=$L$38)),0),0)</f>
        <v>0</v>
      </c>
      <c r="M1366" s="26" cm="1">
        <f t="array" aca="1" ref="M1366" ca="1">IFERROR(IF(B1366&lt;&gt;"N/A",SUMIFS(OFFSET($T1366,0,0,1,$K$35),OFFSET($T$38,0,0,1,$K$35),"&gt;="&amp;$K$31, OFFSET($T$38,0,0,1,$K$35),"&lt;="&amp;$K$32)/SUMPRODUCT((--(OFFSET($T$38,0,0,1,$K$35)&gt;=$K$31))*(--(OFFSET($T$38,0,0,1,$K$35)&lt;=$K$32))),0),0)</f>
        <v>0</v>
      </c>
      <c r="O1366" s="4" t="s">
        <v>1354</v>
      </c>
      <c r="P1366" s="4" t="s">
        <v>1293</v>
      </c>
      <c r="Q1366" s="4" t="s">
        <v>1304</v>
      </c>
      <c r="R1366" s="4" t="s">
        <v>218</v>
      </c>
      <c r="S1366" s="4" t="s">
        <v>78</v>
      </c>
      <c r="T1366" s="4">
        <v>2</v>
      </c>
      <c r="U1366" s="4">
        <v>1</v>
      </c>
      <c r="AD1366" s="4">
        <v>3</v>
      </c>
      <c r="AF1366" s="27"/>
    </row>
    <row r="1367" spans="1:32" x14ac:dyDescent="0.25">
      <c r="A1367" s="4" t="str">
        <f>_xlfn.XLOOKUP(O1367,Mapping!D:D,Mapping!F:F)</f>
        <v>Equipment (Voltage Control)</v>
      </c>
      <c r="B1367" s="4" t="str">
        <f t="shared" si="140"/>
        <v>N/A</v>
      </c>
      <c r="C1367" s="25">
        <f>IFERROR(VLOOKUP(B1367,Mapping!$A$3:$B$11,2,FALSE),0)</f>
        <v>0</v>
      </c>
      <c r="D1367" s="26">
        <f t="shared" ca="1" si="141"/>
        <v>0</v>
      </c>
      <c r="E1367" s="26">
        <f t="shared" ca="1" si="142"/>
        <v>0</v>
      </c>
      <c r="F1367" s="4" t="str">
        <f t="shared" si="143"/>
        <v>N/A</v>
      </c>
      <c r="G1367" s="25">
        <f t="shared" si="144"/>
        <v>0</v>
      </c>
      <c r="H1367" s="26">
        <f t="shared" ca="1" si="145"/>
        <v>0</v>
      </c>
      <c r="I1367" s="26">
        <f t="shared" ca="1" si="146"/>
        <v>0</v>
      </c>
      <c r="J1367" s="26" cm="1">
        <f t="array" aca="1" ref="J1367" ca="1">IFERROR(IF(B1367&lt;&gt;"N/A",SUMIFS(OFFSET($T1367,0,0,1,$K$35),OFFSET($T$38,0,0,1,$K$35),"&gt;="&amp;$J$38)/SUMPRODUCT(--(OFFSET($T$38,0,0,1,$K$35)&gt;=$J$38)),0),0)</f>
        <v>0</v>
      </c>
      <c r="K1367" s="26" cm="1">
        <f t="array" aca="1" ref="K1367" ca="1">IFERROR(IF(B1367&lt;&gt;"N/A",SUMIFS(OFFSET($T1367,0,0,1,$K$35),OFFSET($T$38,0,0,1,$K$35),"&gt;="&amp;$K$38)/SUMPRODUCT(--(OFFSET($T$38,0,0,1,$K$35)&gt;=$K$38)),0),0)</f>
        <v>0</v>
      </c>
      <c r="L1367" s="26" cm="1">
        <f t="array" aca="1" ref="L1367" ca="1">IFERROR(IF(B1367&lt;&gt;"N/A",SUMIFS(OFFSET($T1367,0,0,1,$K$35),OFFSET($T$38,0,0,1,$K$35),"&gt;="&amp;$L$38)/SUMPRODUCT(--(OFFSET($T$38,0,0,1,$K$35)&gt;=$L$38)),0),0)</f>
        <v>0</v>
      </c>
      <c r="M1367" s="26" cm="1">
        <f t="array" aca="1" ref="M1367" ca="1">IFERROR(IF(B1367&lt;&gt;"N/A",SUMIFS(OFFSET($T1367,0,0,1,$K$35),OFFSET($T$38,0,0,1,$K$35),"&gt;="&amp;$K$31, OFFSET($T$38,0,0,1,$K$35),"&lt;="&amp;$K$32)/SUMPRODUCT((--(OFFSET($T$38,0,0,1,$K$35)&gt;=$K$31))*(--(OFFSET($T$38,0,0,1,$K$35)&lt;=$K$32))),0),0)</f>
        <v>0</v>
      </c>
      <c r="O1367" s="4" t="s">
        <v>1355</v>
      </c>
      <c r="P1367" s="4" t="s">
        <v>1293</v>
      </c>
      <c r="Q1367" s="4" t="s">
        <v>1304</v>
      </c>
      <c r="R1367" s="4" t="s">
        <v>363</v>
      </c>
      <c r="S1367" s="4" t="s">
        <v>90</v>
      </c>
      <c r="W1367" s="4">
        <v>1</v>
      </c>
      <c r="AD1367" s="4">
        <v>1</v>
      </c>
      <c r="AF1367" s="27"/>
    </row>
    <row r="1368" spans="1:32" x14ac:dyDescent="0.25">
      <c r="A1368" s="4" t="str">
        <f>_xlfn.XLOOKUP(O1368,Mapping!D:D,Mapping!F:F)</f>
        <v>Equipment (Voltage Control)</v>
      </c>
      <c r="B1368" s="4" t="str">
        <f t="shared" si="140"/>
        <v>N/A</v>
      </c>
      <c r="C1368" s="25">
        <f>IFERROR(VLOOKUP(B1368,Mapping!$A$3:$B$11,2,FALSE),0)</f>
        <v>0</v>
      </c>
      <c r="D1368" s="26">
        <f t="shared" ca="1" si="141"/>
        <v>0</v>
      </c>
      <c r="E1368" s="26">
        <f t="shared" ca="1" si="142"/>
        <v>0</v>
      </c>
      <c r="F1368" s="4" t="str">
        <f t="shared" si="143"/>
        <v>N/A</v>
      </c>
      <c r="G1368" s="25">
        <f t="shared" si="144"/>
        <v>0</v>
      </c>
      <c r="H1368" s="26">
        <f t="shared" ca="1" si="145"/>
        <v>0</v>
      </c>
      <c r="I1368" s="26">
        <f t="shared" ca="1" si="146"/>
        <v>0</v>
      </c>
      <c r="J1368" s="26" cm="1">
        <f t="array" aca="1" ref="J1368" ca="1">IFERROR(IF(B1368&lt;&gt;"N/A",SUMIFS(OFFSET($T1368,0,0,1,$K$35),OFFSET($T$38,0,0,1,$K$35),"&gt;="&amp;$J$38)/SUMPRODUCT(--(OFFSET($T$38,0,0,1,$K$35)&gt;=$J$38)),0),0)</f>
        <v>0</v>
      </c>
      <c r="K1368" s="26" cm="1">
        <f t="array" aca="1" ref="K1368" ca="1">IFERROR(IF(B1368&lt;&gt;"N/A",SUMIFS(OFFSET($T1368,0,0,1,$K$35),OFFSET($T$38,0,0,1,$K$35),"&gt;="&amp;$K$38)/SUMPRODUCT(--(OFFSET($T$38,0,0,1,$K$35)&gt;=$K$38)),0),0)</f>
        <v>0</v>
      </c>
      <c r="L1368" s="26" cm="1">
        <f t="array" aca="1" ref="L1368" ca="1">IFERROR(IF(B1368&lt;&gt;"N/A",SUMIFS(OFFSET($T1368,0,0,1,$K$35),OFFSET($T$38,0,0,1,$K$35),"&gt;="&amp;$L$38)/SUMPRODUCT(--(OFFSET($T$38,0,0,1,$K$35)&gt;=$L$38)),0),0)</f>
        <v>0</v>
      </c>
      <c r="M1368" s="26" cm="1">
        <f t="array" aca="1" ref="M1368" ca="1">IFERROR(IF(B1368&lt;&gt;"N/A",SUMIFS(OFFSET($T1368,0,0,1,$K$35),OFFSET($T$38,0,0,1,$K$35),"&gt;="&amp;$K$31, OFFSET($T$38,0,0,1,$K$35),"&lt;="&amp;$K$32)/SUMPRODUCT((--(OFFSET($T$38,0,0,1,$K$35)&gt;=$K$31))*(--(OFFSET($T$38,0,0,1,$K$35)&lt;=$K$32))),0),0)</f>
        <v>0</v>
      </c>
      <c r="O1368" s="4" t="s">
        <v>1356</v>
      </c>
      <c r="P1368" s="4" t="s">
        <v>1293</v>
      </c>
      <c r="Q1368" s="4" t="s">
        <v>1304</v>
      </c>
      <c r="R1368" s="4" t="s">
        <v>363</v>
      </c>
      <c r="S1368" s="4" t="s">
        <v>104</v>
      </c>
      <c r="V1368" s="4">
        <v>1</v>
      </c>
      <c r="AD1368" s="4">
        <v>1</v>
      </c>
      <c r="AF1368" s="27"/>
    </row>
    <row r="1369" spans="1:32" x14ac:dyDescent="0.25">
      <c r="A1369" s="4" t="str">
        <f>_xlfn.XLOOKUP(O1369,Mapping!D:D,Mapping!F:F)</f>
        <v>Secondary Conductor</v>
      </c>
      <c r="B1369" s="4" t="str">
        <f t="shared" si="140"/>
        <v>N/A</v>
      </c>
      <c r="C1369" s="25">
        <f>IFERROR(VLOOKUP(B1369,Mapping!$A$3:$B$11,2,FALSE),0)</f>
        <v>0</v>
      </c>
      <c r="D1369" s="26">
        <f t="shared" ca="1" si="141"/>
        <v>0</v>
      </c>
      <c r="E1369" s="26">
        <f t="shared" ca="1" si="142"/>
        <v>0</v>
      </c>
      <c r="F1369" s="4" t="str">
        <f t="shared" si="143"/>
        <v>N/A</v>
      </c>
      <c r="G1369" s="25">
        <f t="shared" si="144"/>
        <v>0</v>
      </c>
      <c r="H1369" s="26">
        <f t="shared" ca="1" si="145"/>
        <v>0</v>
      </c>
      <c r="I1369" s="26">
        <f t="shared" ca="1" si="146"/>
        <v>0</v>
      </c>
      <c r="J1369" s="26" cm="1">
        <f t="array" aca="1" ref="J1369" ca="1">IFERROR(IF(B1369&lt;&gt;"N/A",SUMIFS(OFFSET($T1369,0,0,1,$K$35),OFFSET($T$38,0,0,1,$K$35),"&gt;="&amp;$J$38)/SUMPRODUCT(--(OFFSET($T$38,0,0,1,$K$35)&gt;=$J$38)),0),0)</f>
        <v>0</v>
      </c>
      <c r="K1369" s="26" cm="1">
        <f t="array" aca="1" ref="K1369" ca="1">IFERROR(IF(B1369&lt;&gt;"N/A",SUMIFS(OFFSET($T1369,0,0,1,$K$35),OFFSET($T$38,0,0,1,$K$35),"&gt;="&amp;$K$38)/SUMPRODUCT(--(OFFSET($T$38,0,0,1,$K$35)&gt;=$K$38)),0),0)</f>
        <v>0</v>
      </c>
      <c r="L1369" s="26" cm="1">
        <f t="array" aca="1" ref="L1369" ca="1">IFERROR(IF(B1369&lt;&gt;"N/A",SUMIFS(OFFSET($T1369,0,0,1,$K$35),OFFSET($T$38,0,0,1,$K$35),"&gt;="&amp;$L$38)/SUMPRODUCT(--(OFFSET($T$38,0,0,1,$K$35)&gt;=$L$38)),0),0)</f>
        <v>0</v>
      </c>
      <c r="M1369" s="26" cm="1">
        <f t="array" aca="1" ref="M1369" ca="1">IFERROR(IF(B1369&lt;&gt;"N/A",SUMIFS(OFFSET($T1369,0,0,1,$K$35),OFFSET($T$38,0,0,1,$K$35),"&gt;="&amp;$K$31, OFFSET($T$38,0,0,1,$K$35),"&lt;="&amp;$K$32)/SUMPRODUCT((--(OFFSET($T$38,0,0,1,$K$35)&gt;=$K$31))*(--(OFFSET($T$38,0,0,1,$K$35)&lt;=$K$32))),0),0)</f>
        <v>0</v>
      </c>
      <c r="O1369" s="4" t="s">
        <v>1357</v>
      </c>
      <c r="P1369" s="4" t="s">
        <v>1293</v>
      </c>
      <c r="Q1369" s="4" t="s">
        <v>1304</v>
      </c>
      <c r="R1369" s="4" t="s">
        <v>110</v>
      </c>
      <c r="S1369" s="4" t="s">
        <v>124</v>
      </c>
      <c r="Z1369" s="4">
        <v>1</v>
      </c>
      <c r="AD1369" s="4">
        <v>1</v>
      </c>
      <c r="AF1369" s="27"/>
    </row>
    <row r="1370" spans="1:32" x14ac:dyDescent="0.25">
      <c r="A1370" s="4" t="str">
        <f>_xlfn.XLOOKUP(O1370,Mapping!D:D,Mapping!F:F)</f>
        <v>Secondary Conductor</v>
      </c>
      <c r="B1370" s="4" t="str">
        <f t="shared" si="140"/>
        <v>N/A</v>
      </c>
      <c r="C1370" s="25">
        <f>IFERROR(VLOOKUP(B1370,Mapping!$A$3:$B$11,2,FALSE),0)</f>
        <v>0</v>
      </c>
      <c r="D1370" s="26">
        <f t="shared" ca="1" si="141"/>
        <v>0</v>
      </c>
      <c r="E1370" s="26">
        <f t="shared" ca="1" si="142"/>
        <v>0</v>
      </c>
      <c r="F1370" s="4" t="str">
        <f t="shared" si="143"/>
        <v>N/A</v>
      </c>
      <c r="G1370" s="25">
        <f t="shared" si="144"/>
        <v>0</v>
      </c>
      <c r="H1370" s="26">
        <f t="shared" ca="1" si="145"/>
        <v>0</v>
      </c>
      <c r="I1370" s="26">
        <f t="shared" ca="1" si="146"/>
        <v>0</v>
      </c>
      <c r="J1370" s="26" cm="1">
        <f t="array" aca="1" ref="J1370" ca="1">IFERROR(IF(B1370&lt;&gt;"N/A",SUMIFS(OFFSET($T1370,0,0,1,$K$35),OFFSET($T$38,0,0,1,$K$35),"&gt;="&amp;$J$38)/SUMPRODUCT(--(OFFSET($T$38,0,0,1,$K$35)&gt;=$J$38)),0),0)</f>
        <v>0</v>
      </c>
      <c r="K1370" s="26" cm="1">
        <f t="array" aca="1" ref="K1370" ca="1">IFERROR(IF(B1370&lt;&gt;"N/A",SUMIFS(OFFSET($T1370,0,0,1,$K$35),OFFSET($T$38,0,0,1,$K$35),"&gt;="&amp;$K$38)/SUMPRODUCT(--(OFFSET($T$38,0,0,1,$K$35)&gt;=$K$38)),0),0)</f>
        <v>0</v>
      </c>
      <c r="L1370" s="26" cm="1">
        <f t="array" aca="1" ref="L1370" ca="1">IFERROR(IF(B1370&lt;&gt;"N/A",SUMIFS(OFFSET($T1370,0,0,1,$K$35),OFFSET($T$38,0,0,1,$K$35),"&gt;="&amp;$L$38)/SUMPRODUCT(--(OFFSET($T$38,0,0,1,$K$35)&gt;=$L$38)),0),0)</f>
        <v>0</v>
      </c>
      <c r="M1370" s="26" cm="1">
        <f t="array" aca="1" ref="M1370" ca="1">IFERROR(IF(B1370&lt;&gt;"N/A",SUMIFS(OFFSET($T1370,0,0,1,$K$35),OFFSET($T$38,0,0,1,$K$35),"&gt;="&amp;$K$31, OFFSET($T$38,0,0,1,$K$35),"&lt;="&amp;$K$32)/SUMPRODUCT((--(OFFSET($T$38,0,0,1,$K$35)&gt;=$K$31))*(--(OFFSET($T$38,0,0,1,$K$35)&lt;=$K$32))),0),0)</f>
        <v>0</v>
      </c>
      <c r="O1370" s="4" t="s">
        <v>1358</v>
      </c>
      <c r="P1370" s="4" t="s">
        <v>1293</v>
      </c>
      <c r="Q1370" s="4" t="s">
        <v>1304</v>
      </c>
      <c r="R1370" s="4" t="s">
        <v>110</v>
      </c>
      <c r="S1370" s="4" t="s">
        <v>97</v>
      </c>
      <c r="V1370" s="4">
        <v>1</v>
      </c>
      <c r="AD1370" s="4">
        <v>1</v>
      </c>
      <c r="AF1370" s="27"/>
    </row>
    <row r="1371" spans="1:32" x14ac:dyDescent="0.25">
      <c r="A1371" s="4" t="str">
        <f>_xlfn.XLOOKUP(O1371,Mapping!D:D,Mapping!F:F)</f>
        <v>Secondary Conductor</v>
      </c>
      <c r="B1371" s="4" t="str">
        <f t="shared" si="140"/>
        <v>N/A</v>
      </c>
      <c r="C1371" s="25">
        <f>IFERROR(VLOOKUP(B1371,Mapping!$A$3:$B$11,2,FALSE),0)</f>
        <v>0</v>
      </c>
      <c r="D1371" s="26">
        <f t="shared" ca="1" si="141"/>
        <v>0</v>
      </c>
      <c r="E1371" s="26">
        <f t="shared" ca="1" si="142"/>
        <v>0</v>
      </c>
      <c r="F1371" s="4" t="str">
        <f t="shared" si="143"/>
        <v>N/A</v>
      </c>
      <c r="G1371" s="25">
        <f t="shared" si="144"/>
        <v>0</v>
      </c>
      <c r="H1371" s="26">
        <f t="shared" ca="1" si="145"/>
        <v>0</v>
      </c>
      <c r="I1371" s="26">
        <f t="shared" ca="1" si="146"/>
        <v>0</v>
      </c>
      <c r="J1371" s="26" cm="1">
        <f t="array" aca="1" ref="J1371" ca="1">IFERROR(IF(B1371&lt;&gt;"N/A",SUMIFS(OFFSET($T1371,0,0,1,$K$35),OFFSET($T$38,0,0,1,$K$35),"&gt;="&amp;$J$38)/SUMPRODUCT(--(OFFSET($T$38,0,0,1,$K$35)&gt;=$J$38)),0),0)</f>
        <v>0</v>
      </c>
      <c r="K1371" s="26" cm="1">
        <f t="array" aca="1" ref="K1371" ca="1">IFERROR(IF(B1371&lt;&gt;"N/A",SUMIFS(OFFSET($T1371,0,0,1,$K$35),OFFSET($T$38,0,0,1,$K$35),"&gt;="&amp;$K$38)/SUMPRODUCT(--(OFFSET($T$38,0,0,1,$K$35)&gt;=$K$38)),0),0)</f>
        <v>0</v>
      </c>
      <c r="L1371" s="26" cm="1">
        <f t="array" aca="1" ref="L1371" ca="1">IFERROR(IF(B1371&lt;&gt;"N/A",SUMIFS(OFFSET($T1371,0,0,1,$K$35),OFFSET($T$38,0,0,1,$K$35),"&gt;="&amp;$L$38)/SUMPRODUCT(--(OFFSET($T$38,0,0,1,$K$35)&gt;=$L$38)),0),0)</f>
        <v>0</v>
      </c>
      <c r="M1371" s="26" cm="1">
        <f t="array" aca="1" ref="M1371" ca="1">IFERROR(IF(B1371&lt;&gt;"N/A",SUMIFS(OFFSET($T1371,0,0,1,$K$35),OFFSET($T$38,0,0,1,$K$35),"&gt;="&amp;$K$31, OFFSET($T$38,0,0,1,$K$35),"&lt;="&amp;$K$32)/SUMPRODUCT((--(OFFSET($T$38,0,0,1,$K$35)&gt;=$K$31))*(--(OFFSET($T$38,0,0,1,$K$35)&lt;=$K$32))),0),0)</f>
        <v>0</v>
      </c>
      <c r="O1371" s="4" t="s">
        <v>1359</v>
      </c>
      <c r="P1371" s="4" t="s">
        <v>1293</v>
      </c>
      <c r="Q1371" s="4" t="s">
        <v>1304</v>
      </c>
      <c r="R1371" s="4" t="s">
        <v>110</v>
      </c>
      <c r="S1371" s="4" t="s">
        <v>72</v>
      </c>
      <c r="V1371" s="4">
        <v>2</v>
      </c>
      <c r="W1371" s="4">
        <v>1</v>
      </c>
      <c r="AD1371" s="4">
        <v>3</v>
      </c>
      <c r="AF1371" s="27"/>
    </row>
    <row r="1372" spans="1:32" x14ac:dyDescent="0.25">
      <c r="A1372" s="4" t="str">
        <f>_xlfn.XLOOKUP(O1372,Mapping!D:D,Mapping!F:F)</f>
        <v>Secondary Conductor</v>
      </c>
      <c r="B1372" s="4" t="str">
        <f t="shared" si="140"/>
        <v>N/A</v>
      </c>
      <c r="C1372" s="25">
        <f>IFERROR(VLOOKUP(B1372,Mapping!$A$3:$B$11,2,FALSE),0)</f>
        <v>0</v>
      </c>
      <c r="D1372" s="26">
        <f t="shared" ca="1" si="141"/>
        <v>0</v>
      </c>
      <c r="E1372" s="26">
        <f t="shared" ca="1" si="142"/>
        <v>0</v>
      </c>
      <c r="F1372" s="4" t="str">
        <f t="shared" si="143"/>
        <v>N/A</v>
      </c>
      <c r="G1372" s="25">
        <f t="shared" si="144"/>
        <v>0</v>
      </c>
      <c r="H1372" s="26">
        <f t="shared" ca="1" si="145"/>
        <v>0</v>
      </c>
      <c r="I1372" s="26">
        <f t="shared" ca="1" si="146"/>
        <v>0</v>
      </c>
      <c r="J1372" s="26" cm="1">
        <f t="array" aca="1" ref="J1372" ca="1">IFERROR(IF(B1372&lt;&gt;"N/A",SUMIFS(OFFSET($T1372,0,0,1,$K$35),OFFSET($T$38,0,0,1,$K$35),"&gt;="&amp;$J$38)/SUMPRODUCT(--(OFFSET($T$38,0,0,1,$K$35)&gt;=$J$38)),0),0)</f>
        <v>0</v>
      </c>
      <c r="K1372" s="26" cm="1">
        <f t="array" aca="1" ref="K1372" ca="1">IFERROR(IF(B1372&lt;&gt;"N/A",SUMIFS(OFFSET($T1372,0,0,1,$K$35),OFFSET($T$38,0,0,1,$K$35),"&gt;="&amp;$K$38)/SUMPRODUCT(--(OFFSET($T$38,0,0,1,$K$35)&gt;=$K$38)),0),0)</f>
        <v>0</v>
      </c>
      <c r="L1372" s="26" cm="1">
        <f t="array" aca="1" ref="L1372" ca="1">IFERROR(IF(B1372&lt;&gt;"N/A",SUMIFS(OFFSET($T1372,0,0,1,$K$35),OFFSET($T$38,0,0,1,$K$35),"&gt;="&amp;$L$38)/SUMPRODUCT(--(OFFSET($T$38,0,0,1,$K$35)&gt;=$L$38)),0),0)</f>
        <v>0</v>
      </c>
      <c r="M1372" s="26" cm="1">
        <f t="array" aca="1" ref="M1372" ca="1">IFERROR(IF(B1372&lt;&gt;"N/A",SUMIFS(OFFSET($T1372,0,0,1,$K$35),OFFSET($T$38,0,0,1,$K$35),"&gt;="&amp;$K$31, OFFSET($T$38,0,0,1,$K$35),"&lt;="&amp;$K$32)/SUMPRODUCT((--(OFFSET($T$38,0,0,1,$K$35)&gt;=$K$31))*(--(OFFSET($T$38,0,0,1,$K$35)&lt;=$K$32))),0),0)</f>
        <v>0</v>
      </c>
      <c r="O1372" s="4" t="s">
        <v>1360</v>
      </c>
      <c r="P1372" s="4" t="s">
        <v>1293</v>
      </c>
      <c r="Q1372" s="4" t="s">
        <v>1304</v>
      </c>
      <c r="R1372" s="4" t="s">
        <v>110</v>
      </c>
      <c r="S1372" s="4" t="s">
        <v>90</v>
      </c>
      <c r="T1372" s="4">
        <v>4</v>
      </c>
      <c r="U1372" s="4">
        <v>1</v>
      </c>
      <c r="V1372" s="4">
        <v>6</v>
      </c>
      <c r="W1372" s="4">
        <v>4</v>
      </c>
      <c r="Y1372" s="4">
        <v>1</v>
      </c>
      <c r="AA1372" s="4">
        <v>2</v>
      </c>
      <c r="AD1372" s="4">
        <v>18</v>
      </c>
      <c r="AF1372" s="27"/>
    </row>
    <row r="1373" spans="1:32" x14ac:dyDescent="0.25">
      <c r="A1373" s="4" t="str">
        <f>_xlfn.XLOOKUP(O1373,Mapping!D:D,Mapping!F:F)</f>
        <v>Secondary Conductor</v>
      </c>
      <c r="B1373" s="4" t="str">
        <f t="shared" si="140"/>
        <v>N/A</v>
      </c>
      <c r="C1373" s="25">
        <f>IFERROR(VLOOKUP(B1373,Mapping!$A$3:$B$11,2,FALSE),0)</f>
        <v>0</v>
      </c>
      <c r="D1373" s="26">
        <f t="shared" ca="1" si="141"/>
        <v>0</v>
      </c>
      <c r="E1373" s="26">
        <f t="shared" ca="1" si="142"/>
        <v>0</v>
      </c>
      <c r="F1373" s="4" t="str">
        <f t="shared" si="143"/>
        <v>N/A</v>
      </c>
      <c r="G1373" s="25">
        <f t="shared" si="144"/>
        <v>0</v>
      </c>
      <c r="H1373" s="26">
        <f t="shared" ca="1" si="145"/>
        <v>0</v>
      </c>
      <c r="I1373" s="26">
        <f t="shared" ca="1" si="146"/>
        <v>0</v>
      </c>
      <c r="J1373" s="26" cm="1">
        <f t="array" aca="1" ref="J1373" ca="1">IFERROR(IF(B1373&lt;&gt;"N/A",SUMIFS(OFFSET($T1373,0,0,1,$K$35),OFFSET($T$38,0,0,1,$K$35),"&gt;="&amp;$J$38)/SUMPRODUCT(--(OFFSET($T$38,0,0,1,$K$35)&gt;=$J$38)),0),0)</f>
        <v>0</v>
      </c>
      <c r="K1373" s="26" cm="1">
        <f t="array" aca="1" ref="K1373" ca="1">IFERROR(IF(B1373&lt;&gt;"N/A",SUMIFS(OFFSET($T1373,0,0,1,$K$35),OFFSET($T$38,0,0,1,$K$35),"&gt;="&amp;$K$38)/SUMPRODUCT(--(OFFSET($T$38,0,0,1,$K$35)&gt;=$K$38)),0),0)</f>
        <v>0</v>
      </c>
      <c r="L1373" s="26" cm="1">
        <f t="array" aca="1" ref="L1373" ca="1">IFERROR(IF(B1373&lt;&gt;"N/A",SUMIFS(OFFSET($T1373,0,0,1,$K$35),OFFSET($T$38,0,0,1,$K$35),"&gt;="&amp;$L$38)/SUMPRODUCT(--(OFFSET($T$38,0,0,1,$K$35)&gt;=$L$38)),0),0)</f>
        <v>0</v>
      </c>
      <c r="M1373" s="26" cm="1">
        <f t="array" aca="1" ref="M1373" ca="1">IFERROR(IF(B1373&lt;&gt;"N/A",SUMIFS(OFFSET($T1373,0,0,1,$K$35),OFFSET($T$38,0,0,1,$K$35),"&gt;="&amp;$K$31, OFFSET($T$38,0,0,1,$K$35),"&lt;="&amp;$K$32)/SUMPRODUCT((--(OFFSET($T$38,0,0,1,$K$35)&gt;=$K$31))*(--(OFFSET($T$38,0,0,1,$K$35)&lt;=$K$32))),0),0)</f>
        <v>0</v>
      </c>
      <c r="O1373" s="4" t="s">
        <v>1361</v>
      </c>
      <c r="P1373" s="4" t="s">
        <v>1293</v>
      </c>
      <c r="Q1373" s="4" t="s">
        <v>1304</v>
      </c>
      <c r="R1373" s="4" t="s">
        <v>110</v>
      </c>
      <c r="S1373" s="4" t="s">
        <v>112</v>
      </c>
      <c r="T1373" s="4">
        <v>3</v>
      </c>
      <c r="U1373" s="4">
        <v>1</v>
      </c>
      <c r="V1373" s="4">
        <v>2</v>
      </c>
      <c r="AD1373" s="4">
        <v>6</v>
      </c>
      <c r="AF1373" s="27"/>
    </row>
    <row r="1374" spans="1:32" x14ac:dyDescent="0.25">
      <c r="A1374" s="4" t="str">
        <f>_xlfn.XLOOKUP(O1374,Mapping!D:D,Mapping!F:F)</f>
        <v>Secondary Conductor</v>
      </c>
      <c r="B1374" s="4" t="str">
        <f t="shared" si="140"/>
        <v>N/A</v>
      </c>
      <c r="C1374" s="25">
        <f>IFERROR(VLOOKUP(B1374,Mapping!$A$3:$B$11,2,FALSE),0)</f>
        <v>0</v>
      </c>
      <c r="D1374" s="26">
        <f t="shared" ca="1" si="141"/>
        <v>0</v>
      </c>
      <c r="E1374" s="26">
        <f t="shared" ca="1" si="142"/>
        <v>0</v>
      </c>
      <c r="F1374" s="4" t="str">
        <f t="shared" si="143"/>
        <v>N/A</v>
      </c>
      <c r="G1374" s="25">
        <f t="shared" si="144"/>
        <v>0</v>
      </c>
      <c r="H1374" s="26">
        <f t="shared" ca="1" si="145"/>
        <v>0</v>
      </c>
      <c r="I1374" s="26">
        <f t="shared" ca="1" si="146"/>
        <v>0</v>
      </c>
      <c r="J1374" s="26" cm="1">
        <f t="array" aca="1" ref="J1374" ca="1">IFERROR(IF(B1374&lt;&gt;"N/A",SUMIFS(OFFSET($T1374,0,0,1,$K$35),OFFSET($T$38,0,0,1,$K$35),"&gt;="&amp;$J$38)/SUMPRODUCT(--(OFFSET($T$38,0,0,1,$K$35)&gt;=$J$38)),0),0)</f>
        <v>0</v>
      </c>
      <c r="K1374" s="26" cm="1">
        <f t="array" aca="1" ref="K1374" ca="1">IFERROR(IF(B1374&lt;&gt;"N/A",SUMIFS(OFFSET($T1374,0,0,1,$K$35),OFFSET($T$38,0,0,1,$K$35),"&gt;="&amp;$K$38)/SUMPRODUCT(--(OFFSET($T$38,0,0,1,$K$35)&gt;=$K$38)),0),0)</f>
        <v>0</v>
      </c>
      <c r="L1374" s="26" cm="1">
        <f t="array" aca="1" ref="L1374" ca="1">IFERROR(IF(B1374&lt;&gt;"N/A",SUMIFS(OFFSET($T1374,0,0,1,$K$35),OFFSET($T$38,0,0,1,$K$35),"&gt;="&amp;$L$38)/SUMPRODUCT(--(OFFSET($T$38,0,0,1,$K$35)&gt;=$L$38)),0),0)</f>
        <v>0</v>
      </c>
      <c r="M1374" s="26" cm="1">
        <f t="array" aca="1" ref="M1374" ca="1">IFERROR(IF(B1374&lt;&gt;"N/A",SUMIFS(OFFSET($T1374,0,0,1,$K$35),OFFSET($T$38,0,0,1,$K$35),"&gt;="&amp;$K$31, OFFSET($T$38,0,0,1,$K$35),"&lt;="&amp;$K$32)/SUMPRODUCT((--(OFFSET($T$38,0,0,1,$K$35)&gt;=$K$31))*(--(OFFSET($T$38,0,0,1,$K$35)&lt;=$K$32))),0),0)</f>
        <v>0</v>
      </c>
      <c r="O1374" s="4" t="s">
        <v>1362</v>
      </c>
      <c r="P1374" s="4" t="s">
        <v>1293</v>
      </c>
      <c r="Q1374" s="4" t="s">
        <v>1304</v>
      </c>
      <c r="R1374" s="4" t="s">
        <v>110</v>
      </c>
      <c r="S1374" s="4" t="s">
        <v>94</v>
      </c>
      <c r="W1374" s="4">
        <v>1</v>
      </c>
      <c r="AD1374" s="4">
        <v>1</v>
      </c>
      <c r="AF1374" s="27"/>
    </row>
    <row r="1375" spans="1:32" x14ac:dyDescent="0.25">
      <c r="A1375" s="4" t="str">
        <f>_xlfn.XLOOKUP(O1375,Mapping!D:D,Mapping!F:F)</f>
        <v>Secondary Conductor</v>
      </c>
      <c r="B1375" s="4" t="str">
        <f t="shared" si="140"/>
        <v>N/A</v>
      </c>
      <c r="C1375" s="25">
        <f>IFERROR(VLOOKUP(B1375,Mapping!$A$3:$B$11,2,FALSE),0)</f>
        <v>0</v>
      </c>
      <c r="D1375" s="26">
        <f t="shared" ca="1" si="141"/>
        <v>0</v>
      </c>
      <c r="E1375" s="26">
        <f t="shared" ca="1" si="142"/>
        <v>0</v>
      </c>
      <c r="F1375" s="4" t="str">
        <f t="shared" si="143"/>
        <v>N/A</v>
      </c>
      <c r="G1375" s="25">
        <f t="shared" si="144"/>
        <v>0</v>
      </c>
      <c r="H1375" s="26">
        <f t="shared" ca="1" si="145"/>
        <v>0</v>
      </c>
      <c r="I1375" s="26">
        <f t="shared" ca="1" si="146"/>
        <v>0</v>
      </c>
      <c r="J1375" s="26" cm="1">
        <f t="array" aca="1" ref="J1375" ca="1">IFERROR(IF(B1375&lt;&gt;"N/A",SUMIFS(OFFSET($T1375,0,0,1,$K$35),OFFSET($T$38,0,0,1,$K$35),"&gt;="&amp;$J$38)/SUMPRODUCT(--(OFFSET($T$38,0,0,1,$K$35)&gt;=$J$38)),0),0)</f>
        <v>0</v>
      </c>
      <c r="K1375" s="26" cm="1">
        <f t="array" aca="1" ref="K1375" ca="1">IFERROR(IF(B1375&lt;&gt;"N/A",SUMIFS(OFFSET($T1375,0,0,1,$K$35),OFFSET($T$38,0,0,1,$K$35),"&gt;="&amp;$K$38)/SUMPRODUCT(--(OFFSET($T$38,0,0,1,$K$35)&gt;=$K$38)),0),0)</f>
        <v>0</v>
      </c>
      <c r="L1375" s="26" cm="1">
        <f t="array" aca="1" ref="L1375" ca="1">IFERROR(IF(B1375&lt;&gt;"N/A",SUMIFS(OFFSET($T1375,0,0,1,$K$35),OFFSET($T$38,0,0,1,$K$35),"&gt;="&amp;$L$38)/SUMPRODUCT(--(OFFSET($T$38,0,0,1,$K$35)&gt;=$L$38)),0),0)</f>
        <v>0</v>
      </c>
      <c r="M1375" s="26" cm="1">
        <f t="array" aca="1" ref="M1375" ca="1">IFERROR(IF(B1375&lt;&gt;"N/A",SUMIFS(OFFSET($T1375,0,0,1,$K$35),OFFSET($T$38,0,0,1,$K$35),"&gt;="&amp;$K$31, OFFSET($T$38,0,0,1,$K$35),"&lt;="&amp;$K$32)/SUMPRODUCT((--(OFFSET($T$38,0,0,1,$K$35)&gt;=$K$31))*(--(OFFSET($T$38,0,0,1,$K$35)&lt;=$K$32))),0),0)</f>
        <v>0</v>
      </c>
      <c r="O1375" s="4" t="s">
        <v>1363</v>
      </c>
      <c r="P1375" s="4" t="s">
        <v>1293</v>
      </c>
      <c r="Q1375" s="4" t="s">
        <v>1304</v>
      </c>
      <c r="R1375" s="4" t="s">
        <v>236</v>
      </c>
      <c r="S1375" s="4" t="s">
        <v>97</v>
      </c>
      <c r="W1375" s="4">
        <v>1</v>
      </c>
      <c r="AD1375" s="4">
        <v>1</v>
      </c>
      <c r="AF1375" s="27"/>
    </row>
    <row r="1376" spans="1:32" x14ac:dyDescent="0.25">
      <c r="A1376" s="4" t="str">
        <f>_xlfn.XLOOKUP(O1376,Mapping!D:D,Mapping!F:F)</f>
        <v>Secondary Conductor</v>
      </c>
      <c r="B1376" s="4" t="str">
        <f t="shared" si="140"/>
        <v>N/A</v>
      </c>
      <c r="C1376" s="25">
        <f>IFERROR(VLOOKUP(B1376,Mapping!$A$3:$B$11,2,FALSE),0)</f>
        <v>0</v>
      </c>
      <c r="D1376" s="26">
        <f t="shared" ca="1" si="141"/>
        <v>0</v>
      </c>
      <c r="E1376" s="26">
        <f t="shared" ca="1" si="142"/>
        <v>0</v>
      </c>
      <c r="F1376" s="4" t="str">
        <f t="shared" si="143"/>
        <v>N/A</v>
      </c>
      <c r="G1376" s="25">
        <f t="shared" si="144"/>
        <v>0</v>
      </c>
      <c r="H1376" s="26">
        <f t="shared" ca="1" si="145"/>
        <v>0</v>
      </c>
      <c r="I1376" s="26">
        <f t="shared" ca="1" si="146"/>
        <v>0</v>
      </c>
      <c r="J1376" s="26" cm="1">
        <f t="array" aca="1" ref="J1376" ca="1">IFERROR(IF(B1376&lt;&gt;"N/A",SUMIFS(OFFSET($T1376,0,0,1,$K$35),OFFSET($T$38,0,0,1,$K$35),"&gt;="&amp;$J$38)/SUMPRODUCT(--(OFFSET($T$38,0,0,1,$K$35)&gt;=$J$38)),0),0)</f>
        <v>0</v>
      </c>
      <c r="K1376" s="26" cm="1">
        <f t="array" aca="1" ref="K1376" ca="1">IFERROR(IF(B1376&lt;&gt;"N/A",SUMIFS(OFFSET($T1376,0,0,1,$K$35),OFFSET($T$38,0,0,1,$K$35),"&gt;="&amp;$K$38)/SUMPRODUCT(--(OFFSET($T$38,0,0,1,$K$35)&gt;=$K$38)),0),0)</f>
        <v>0</v>
      </c>
      <c r="L1376" s="26" cm="1">
        <f t="array" aca="1" ref="L1376" ca="1">IFERROR(IF(B1376&lt;&gt;"N/A",SUMIFS(OFFSET($T1376,0,0,1,$K$35),OFFSET($T$38,0,0,1,$K$35),"&gt;="&amp;$L$38)/SUMPRODUCT(--(OFFSET($T$38,0,0,1,$K$35)&gt;=$L$38)),0),0)</f>
        <v>0</v>
      </c>
      <c r="M1376" s="26" cm="1">
        <f t="array" aca="1" ref="M1376" ca="1">IFERROR(IF(B1376&lt;&gt;"N/A",SUMIFS(OFFSET($T1376,0,0,1,$K$35),OFFSET($T$38,0,0,1,$K$35),"&gt;="&amp;$K$31, OFFSET($T$38,0,0,1,$K$35),"&lt;="&amp;$K$32)/SUMPRODUCT((--(OFFSET($T$38,0,0,1,$K$35)&gt;=$K$31))*(--(OFFSET($T$38,0,0,1,$K$35)&lt;=$K$32))),0),0)</f>
        <v>0</v>
      </c>
      <c r="O1376" s="4" t="s">
        <v>1364</v>
      </c>
      <c r="P1376" s="4" t="s">
        <v>1293</v>
      </c>
      <c r="Q1376" s="4" t="s">
        <v>1304</v>
      </c>
      <c r="R1376" s="4" t="s">
        <v>236</v>
      </c>
      <c r="S1376" s="4" t="s">
        <v>90</v>
      </c>
      <c r="V1376" s="4">
        <v>1</v>
      </c>
      <c r="W1376" s="4">
        <v>1</v>
      </c>
      <c r="Y1376" s="4">
        <v>1</v>
      </c>
      <c r="Z1376" s="4">
        <v>1</v>
      </c>
      <c r="AA1376" s="4">
        <v>1</v>
      </c>
      <c r="AD1376" s="4">
        <v>5</v>
      </c>
      <c r="AF1376" s="27"/>
    </row>
    <row r="1377" spans="1:32" x14ac:dyDescent="0.25">
      <c r="A1377" s="4" t="str">
        <f>_xlfn.XLOOKUP(O1377,Mapping!D:D,Mapping!F:F)</f>
        <v>Secondary Conductor</v>
      </c>
      <c r="B1377" s="4" t="str">
        <f t="shared" si="140"/>
        <v>N/A</v>
      </c>
      <c r="C1377" s="25">
        <f>IFERROR(VLOOKUP(B1377,Mapping!$A$3:$B$11,2,FALSE),0)</f>
        <v>0</v>
      </c>
      <c r="D1377" s="26">
        <f t="shared" ca="1" si="141"/>
        <v>0</v>
      </c>
      <c r="E1377" s="26">
        <f t="shared" ca="1" si="142"/>
        <v>0</v>
      </c>
      <c r="F1377" s="4" t="str">
        <f t="shared" si="143"/>
        <v>N/A</v>
      </c>
      <c r="G1377" s="25">
        <f t="shared" si="144"/>
        <v>0</v>
      </c>
      <c r="H1377" s="26">
        <f t="shared" ca="1" si="145"/>
        <v>0</v>
      </c>
      <c r="I1377" s="26">
        <f t="shared" ca="1" si="146"/>
        <v>0</v>
      </c>
      <c r="J1377" s="26" cm="1">
        <f t="array" aca="1" ref="J1377" ca="1">IFERROR(IF(B1377&lt;&gt;"N/A",SUMIFS(OFFSET($T1377,0,0,1,$K$35),OFFSET($T$38,0,0,1,$K$35),"&gt;="&amp;$J$38)/SUMPRODUCT(--(OFFSET($T$38,0,0,1,$K$35)&gt;=$J$38)),0),0)</f>
        <v>0</v>
      </c>
      <c r="K1377" s="26" cm="1">
        <f t="array" aca="1" ref="K1377" ca="1">IFERROR(IF(B1377&lt;&gt;"N/A",SUMIFS(OFFSET($T1377,0,0,1,$K$35),OFFSET($T$38,0,0,1,$K$35),"&gt;="&amp;$K$38)/SUMPRODUCT(--(OFFSET($T$38,0,0,1,$K$35)&gt;=$K$38)),0),0)</f>
        <v>0</v>
      </c>
      <c r="L1377" s="26" cm="1">
        <f t="array" aca="1" ref="L1377" ca="1">IFERROR(IF(B1377&lt;&gt;"N/A",SUMIFS(OFFSET($T1377,0,0,1,$K$35),OFFSET($T$38,0,0,1,$K$35),"&gt;="&amp;$L$38)/SUMPRODUCT(--(OFFSET($T$38,0,0,1,$K$35)&gt;=$L$38)),0),0)</f>
        <v>0</v>
      </c>
      <c r="M1377" s="26" cm="1">
        <f t="array" aca="1" ref="M1377" ca="1">IFERROR(IF(B1377&lt;&gt;"N/A",SUMIFS(OFFSET($T1377,0,0,1,$K$35),OFFSET($T$38,0,0,1,$K$35),"&gt;="&amp;$K$31, OFFSET($T$38,0,0,1,$K$35),"&lt;="&amp;$K$32)/SUMPRODUCT((--(OFFSET($T$38,0,0,1,$K$35)&gt;=$K$31))*(--(OFFSET($T$38,0,0,1,$K$35)&lt;=$K$32))),0),0)</f>
        <v>0</v>
      </c>
      <c r="O1377" s="4" t="s">
        <v>1365</v>
      </c>
      <c r="P1377" s="4" t="s">
        <v>1293</v>
      </c>
      <c r="Q1377" s="4" t="s">
        <v>1304</v>
      </c>
      <c r="R1377" s="4" t="s">
        <v>236</v>
      </c>
      <c r="S1377" s="4" t="s">
        <v>112</v>
      </c>
      <c r="Z1377" s="4">
        <v>1</v>
      </c>
      <c r="AD1377" s="4">
        <v>1</v>
      </c>
      <c r="AF1377" s="27"/>
    </row>
    <row r="1378" spans="1:32" x14ac:dyDescent="0.25">
      <c r="A1378" s="4" t="str">
        <f>_xlfn.XLOOKUP(O1378,Mapping!D:D,Mapping!F:F)</f>
        <v>Secondary Conductor</v>
      </c>
      <c r="B1378" s="4" t="str">
        <f t="shared" si="140"/>
        <v>N/A</v>
      </c>
      <c r="C1378" s="25">
        <f>IFERROR(VLOOKUP(B1378,Mapping!$A$3:$B$11,2,FALSE),0)</f>
        <v>0</v>
      </c>
      <c r="D1378" s="26">
        <f t="shared" ca="1" si="141"/>
        <v>0</v>
      </c>
      <c r="E1378" s="26">
        <f t="shared" ca="1" si="142"/>
        <v>0</v>
      </c>
      <c r="F1378" s="4" t="str">
        <f t="shared" si="143"/>
        <v>N/A</v>
      </c>
      <c r="G1378" s="25">
        <f t="shared" si="144"/>
        <v>0</v>
      </c>
      <c r="H1378" s="26">
        <f t="shared" ca="1" si="145"/>
        <v>0</v>
      </c>
      <c r="I1378" s="26">
        <f t="shared" ca="1" si="146"/>
        <v>0</v>
      </c>
      <c r="J1378" s="26" cm="1">
        <f t="array" aca="1" ref="J1378" ca="1">IFERROR(IF(B1378&lt;&gt;"N/A",SUMIFS(OFFSET($T1378,0,0,1,$K$35),OFFSET($T$38,0,0,1,$K$35),"&gt;="&amp;$J$38)/SUMPRODUCT(--(OFFSET($T$38,0,0,1,$K$35)&gt;=$J$38)),0),0)</f>
        <v>0</v>
      </c>
      <c r="K1378" s="26" cm="1">
        <f t="array" aca="1" ref="K1378" ca="1">IFERROR(IF(B1378&lt;&gt;"N/A",SUMIFS(OFFSET($T1378,0,0,1,$K$35),OFFSET($T$38,0,0,1,$K$35),"&gt;="&amp;$K$38)/SUMPRODUCT(--(OFFSET($T$38,0,0,1,$K$35)&gt;=$K$38)),0),0)</f>
        <v>0</v>
      </c>
      <c r="L1378" s="26" cm="1">
        <f t="array" aca="1" ref="L1378" ca="1">IFERROR(IF(B1378&lt;&gt;"N/A",SUMIFS(OFFSET($T1378,0,0,1,$K$35),OFFSET($T$38,0,0,1,$K$35),"&gt;="&amp;$L$38)/SUMPRODUCT(--(OFFSET($T$38,0,0,1,$K$35)&gt;=$L$38)),0),0)</f>
        <v>0</v>
      </c>
      <c r="M1378" s="26" cm="1">
        <f t="array" aca="1" ref="M1378" ca="1">IFERROR(IF(B1378&lt;&gt;"N/A",SUMIFS(OFFSET($T1378,0,0,1,$K$35),OFFSET($T$38,0,0,1,$K$35),"&gt;="&amp;$K$31, OFFSET($T$38,0,0,1,$K$35),"&lt;="&amp;$K$32)/SUMPRODUCT((--(OFFSET($T$38,0,0,1,$K$35)&gt;=$K$31))*(--(OFFSET($T$38,0,0,1,$K$35)&lt;=$K$32))),0),0)</f>
        <v>0</v>
      </c>
      <c r="O1378" s="4" t="s">
        <v>1366</v>
      </c>
      <c r="P1378" s="4" t="s">
        <v>1293</v>
      </c>
      <c r="Q1378" s="4" t="s">
        <v>1304</v>
      </c>
      <c r="R1378" s="4" t="s">
        <v>236</v>
      </c>
      <c r="S1378" s="4" t="s">
        <v>80</v>
      </c>
      <c r="Y1378" s="4">
        <v>1</v>
      </c>
      <c r="AD1378" s="4">
        <v>1</v>
      </c>
      <c r="AF1378" s="27"/>
    </row>
    <row r="1379" spans="1:32" x14ac:dyDescent="0.25">
      <c r="A1379" s="4" t="str">
        <f>_xlfn.XLOOKUP(O1379,Mapping!D:D,Mapping!F:F)</f>
        <v>Equipment (Switch)</v>
      </c>
      <c r="B1379" s="4" t="str">
        <f t="shared" si="140"/>
        <v>N/A</v>
      </c>
      <c r="C1379" s="25">
        <f>IFERROR(VLOOKUP(B1379,Mapping!$A$3:$B$11,2,FALSE),0)</f>
        <v>0</v>
      </c>
      <c r="D1379" s="26">
        <f t="shared" ca="1" si="141"/>
        <v>0</v>
      </c>
      <c r="E1379" s="26">
        <f t="shared" ca="1" si="142"/>
        <v>0</v>
      </c>
      <c r="F1379" s="4" t="str">
        <f t="shared" si="143"/>
        <v>N/A</v>
      </c>
      <c r="G1379" s="25">
        <f t="shared" si="144"/>
        <v>0</v>
      </c>
      <c r="H1379" s="26">
        <f t="shared" ca="1" si="145"/>
        <v>0</v>
      </c>
      <c r="I1379" s="26">
        <f t="shared" ca="1" si="146"/>
        <v>0</v>
      </c>
      <c r="J1379" s="26" cm="1">
        <f t="array" aca="1" ref="J1379" ca="1">IFERROR(IF(B1379&lt;&gt;"N/A",SUMIFS(OFFSET($T1379,0,0,1,$K$35),OFFSET($T$38,0,0,1,$K$35),"&gt;="&amp;$J$38)/SUMPRODUCT(--(OFFSET($T$38,0,0,1,$K$35)&gt;=$J$38)),0),0)</f>
        <v>0</v>
      </c>
      <c r="K1379" s="26" cm="1">
        <f t="array" aca="1" ref="K1379" ca="1">IFERROR(IF(B1379&lt;&gt;"N/A",SUMIFS(OFFSET($T1379,0,0,1,$K$35),OFFSET($T$38,0,0,1,$K$35),"&gt;="&amp;$K$38)/SUMPRODUCT(--(OFFSET($T$38,0,0,1,$K$35)&gt;=$K$38)),0),0)</f>
        <v>0</v>
      </c>
      <c r="L1379" s="26" cm="1">
        <f t="array" aca="1" ref="L1379" ca="1">IFERROR(IF(B1379&lt;&gt;"N/A",SUMIFS(OFFSET($T1379,0,0,1,$K$35),OFFSET($T$38,0,0,1,$K$35),"&gt;="&amp;$L$38)/SUMPRODUCT(--(OFFSET($T$38,0,0,1,$K$35)&gt;=$L$38)),0),0)</f>
        <v>0</v>
      </c>
      <c r="M1379" s="26" cm="1">
        <f t="array" aca="1" ref="M1379" ca="1">IFERROR(IF(B1379&lt;&gt;"N/A",SUMIFS(OFFSET($T1379,0,0,1,$K$35),OFFSET($T$38,0,0,1,$K$35),"&gt;="&amp;$K$31, OFFSET($T$38,0,0,1,$K$35),"&lt;="&amp;$K$32)/SUMPRODUCT((--(OFFSET($T$38,0,0,1,$K$35)&gt;=$K$31))*(--(OFFSET($T$38,0,0,1,$K$35)&lt;=$K$32))),0),0)</f>
        <v>0</v>
      </c>
      <c r="O1379" s="4" t="s">
        <v>1367</v>
      </c>
      <c r="P1379" s="4" t="s">
        <v>1293</v>
      </c>
      <c r="Q1379" s="4" t="s">
        <v>1304</v>
      </c>
      <c r="R1379" s="4" t="s">
        <v>240</v>
      </c>
      <c r="S1379" s="4" t="s">
        <v>78</v>
      </c>
      <c r="W1379" s="4">
        <v>1</v>
      </c>
      <c r="AD1379" s="4">
        <v>1</v>
      </c>
      <c r="AF1379" s="27"/>
    </row>
    <row r="1380" spans="1:32" x14ac:dyDescent="0.25">
      <c r="A1380" s="4" t="str">
        <f>_xlfn.XLOOKUP(O1380,Mapping!D:D,Mapping!F:F)</f>
        <v>Equipment (Switch)</v>
      </c>
      <c r="B1380" s="4" t="str">
        <f t="shared" si="140"/>
        <v>N/A</v>
      </c>
      <c r="C1380" s="25">
        <f>IFERROR(VLOOKUP(B1380,Mapping!$A$3:$B$11,2,FALSE),0)</f>
        <v>0</v>
      </c>
      <c r="D1380" s="26">
        <f t="shared" ca="1" si="141"/>
        <v>0</v>
      </c>
      <c r="E1380" s="26">
        <f t="shared" ca="1" si="142"/>
        <v>0</v>
      </c>
      <c r="F1380" s="4" t="str">
        <f t="shared" si="143"/>
        <v>N/A</v>
      </c>
      <c r="G1380" s="25">
        <f t="shared" si="144"/>
        <v>0</v>
      </c>
      <c r="H1380" s="26">
        <f t="shared" ca="1" si="145"/>
        <v>0</v>
      </c>
      <c r="I1380" s="26">
        <f t="shared" ca="1" si="146"/>
        <v>0</v>
      </c>
      <c r="J1380" s="26" cm="1">
        <f t="array" aca="1" ref="J1380" ca="1">IFERROR(IF(B1380&lt;&gt;"N/A",SUMIFS(OFFSET($T1380,0,0,1,$K$35),OFFSET($T$38,0,0,1,$K$35),"&gt;="&amp;$J$38)/SUMPRODUCT(--(OFFSET($T$38,0,0,1,$K$35)&gt;=$J$38)),0),0)</f>
        <v>0</v>
      </c>
      <c r="K1380" s="26" cm="1">
        <f t="array" aca="1" ref="K1380" ca="1">IFERROR(IF(B1380&lt;&gt;"N/A",SUMIFS(OFFSET($T1380,0,0,1,$K$35),OFFSET($T$38,0,0,1,$K$35),"&gt;="&amp;$K$38)/SUMPRODUCT(--(OFFSET($T$38,0,0,1,$K$35)&gt;=$K$38)),0),0)</f>
        <v>0</v>
      </c>
      <c r="L1380" s="26" cm="1">
        <f t="array" aca="1" ref="L1380" ca="1">IFERROR(IF(B1380&lt;&gt;"N/A",SUMIFS(OFFSET($T1380,0,0,1,$K$35),OFFSET($T$38,0,0,1,$K$35),"&gt;="&amp;$L$38)/SUMPRODUCT(--(OFFSET($T$38,0,0,1,$K$35)&gt;=$L$38)),0),0)</f>
        <v>0</v>
      </c>
      <c r="M1380" s="26" cm="1">
        <f t="array" aca="1" ref="M1380" ca="1">IFERROR(IF(B1380&lt;&gt;"N/A",SUMIFS(OFFSET($T1380,0,0,1,$K$35),OFFSET($T$38,0,0,1,$K$35),"&gt;="&amp;$K$31, OFFSET($T$38,0,0,1,$K$35),"&lt;="&amp;$K$32)/SUMPRODUCT((--(OFFSET($T$38,0,0,1,$K$35)&gt;=$K$31))*(--(OFFSET($T$38,0,0,1,$K$35)&lt;=$K$32))),0),0)</f>
        <v>0</v>
      </c>
      <c r="O1380" s="4" t="s">
        <v>1368</v>
      </c>
      <c r="P1380" s="4" t="s">
        <v>1293</v>
      </c>
      <c r="Q1380" s="4" t="s">
        <v>1304</v>
      </c>
      <c r="R1380" s="4" t="s">
        <v>243</v>
      </c>
      <c r="S1380" s="4" t="s">
        <v>78</v>
      </c>
      <c r="U1380" s="4">
        <v>1</v>
      </c>
      <c r="AD1380" s="4">
        <v>1</v>
      </c>
      <c r="AF1380" s="27"/>
    </row>
    <row r="1381" spans="1:32" x14ac:dyDescent="0.25">
      <c r="A1381" s="4" t="str">
        <f>_xlfn.XLOOKUP(O1381,Mapping!D:D,Mapping!F:F)</f>
        <v>Equipment (Switch)</v>
      </c>
      <c r="B1381" s="4" t="str">
        <f t="shared" si="140"/>
        <v>N/A</v>
      </c>
      <c r="C1381" s="25">
        <f>IFERROR(VLOOKUP(B1381,Mapping!$A$3:$B$11,2,FALSE),0)</f>
        <v>0</v>
      </c>
      <c r="D1381" s="26">
        <f t="shared" ca="1" si="141"/>
        <v>0</v>
      </c>
      <c r="E1381" s="26">
        <f t="shared" ca="1" si="142"/>
        <v>0</v>
      </c>
      <c r="F1381" s="4" t="str">
        <f t="shared" si="143"/>
        <v>N/A</v>
      </c>
      <c r="G1381" s="25">
        <f t="shared" si="144"/>
        <v>0</v>
      </c>
      <c r="H1381" s="26">
        <f t="shared" ca="1" si="145"/>
        <v>0</v>
      </c>
      <c r="I1381" s="26">
        <f t="shared" ca="1" si="146"/>
        <v>0</v>
      </c>
      <c r="J1381" s="26" cm="1">
        <f t="array" aca="1" ref="J1381" ca="1">IFERROR(IF(B1381&lt;&gt;"N/A",SUMIFS(OFFSET($T1381,0,0,1,$K$35),OFFSET($T$38,0,0,1,$K$35),"&gt;="&amp;$J$38)/SUMPRODUCT(--(OFFSET($T$38,0,0,1,$K$35)&gt;=$J$38)),0),0)</f>
        <v>0</v>
      </c>
      <c r="K1381" s="26" cm="1">
        <f t="array" aca="1" ref="K1381" ca="1">IFERROR(IF(B1381&lt;&gt;"N/A",SUMIFS(OFFSET($T1381,0,0,1,$K$35),OFFSET($T$38,0,0,1,$K$35),"&gt;="&amp;$K$38)/SUMPRODUCT(--(OFFSET($T$38,0,0,1,$K$35)&gt;=$K$38)),0),0)</f>
        <v>0</v>
      </c>
      <c r="L1381" s="26" cm="1">
        <f t="array" aca="1" ref="L1381" ca="1">IFERROR(IF(B1381&lt;&gt;"N/A",SUMIFS(OFFSET($T1381,0,0,1,$K$35),OFFSET($T$38,0,0,1,$K$35),"&gt;="&amp;$L$38)/SUMPRODUCT(--(OFFSET($T$38,0,0,1,$K$35)&gt;=$L$38)),0),0)</f>
        <v>0</v>
      </c>
      <c r="M1381" s="26" cm="1">
        <f t="array" aca="1" ref="M1381" ca="1">IFERROR(IF(B1381&lt;&gt;"N/A",SUMIFS(OFFSET($T1381,0,0,1,$K$35),OFFSET($T$38,0,0,1,$K$35),"&gt;="&amp;$K$31, OFFSET($T$38,0,0,1,$K$35),"&lt;="&amp;$K$32)/SUMPRODUCT((--(OFFSET($T$38,0,0,1,$K$35)&gt;=$K$31))*(--(OFFSET($T$38,0,0,1,$K$35)&lt;=$K$32))),0),0)</f>
        <v>0</v>
      </c>
      <c r="O1381" s="4" t="s">
        <v>1369</v>
      </c>
      <c r="P1381" s="4" t="s">
        <v>1293</v>
      </c>
      <c r="Q1381" s="4" t="s">
        <v>1304</v>
      </c>
      <c r="R1381" s="4" t="s">
        <v>614</v>
      </c>
      <c r="S1381" s="4" t="s">
        <v>78</v>
      </c>
      <c r="V1381" s="4">
        <v>1</v>
      </c>
      <c r="Y1381" s="4">
        <v>1</v>
      </c>
      <c r="AD1381" s="4">
        <v>2</v>
      </c>
      <c r="AF1381" s="27"/>
    </row>
    <row r="1382" spans="1:32" x14ac:dyDescent="0.25">
      <c r="A1382" s="4" t="str">
        <f>_xlfn.XLOOKUP(O1382,Mapping!D:D,Mapping!F:F)</f>
        <v>Equipment (Transformer)</v>
      </c>
      <c r="B1382" s="4" t="str">
        <f t="shared" si="140"/>
        <v>N/A</v>
      </c>
      <c r="C1382" s="25">
        <f>IFERROR(VLOOKUP(B1382,Mapping!$A$3:$B$11,2,FALSE),0)</f>
        <v>0</v>
      </c>
      <c r="D1382" s="26">
        <f t="shared" ca="1" si="141"/>
        <v>0</v>
      </c>
      <c r="E1382" s="26">
        <f t="shared" ca="1" si="142"/>
        <v>0</v>
      </c>
      <c r="F1382" s="4" t="str">
        <f t="shared" si="143"/>
        <v>N/A</v>
      </c>
      <c r="G1382" s="25">
        <f t="shared" si="144"/>
        <v>0</v>
      </c>
      <c r="H1382" s="26">
        <f t="shared" ca="1" si="145"/>
        <v>0</v>
      </c>
      <c r="I1382" s="26">
        <f t="shared" ca="1" si="146"/>
        <v>0</v>
      </c>
      <c r="J1382" s="26" cm="1">
        <f t="array" aca="1" ref="J1382" ca="1">IFERROR(IF(B1382&lt;&gt;"N/A",SUMIFS(OFFSET($T1382,0,0,1,$K$35),OFFSET($T$38,0,0,1,$K$35),"&gt;="&amp;$J$38)/SUMPRODUCT(--(OFFSET($T$38,0,0,1,$K$35)&gt;=$J$38)),0),0)</f>
        <v>0</v>
      </c>
      <c r="K1382" s="26" cm="1">
        <f t="array" aca="1" ref="K1382" ca="1">IFERROR(IF(B1382&lt;&gt;"N/A",SUMIFS(OFFSET($T1382,0,0,1,$K$35),OFFSET($T$38,0,0,1,$K$35),"&gt;="&amp;$K$38)/SUMPRODUCT(--(OFFSET($T$38,0,0,1,$K$35)&gt;=$K$38)),0),0)</f>
        <v>0</v>
      </c>
      <c r="L1382" s="26" cm="1">
        <f t="array" aca="1" ref="L1382" ca="1">IFERROR(IF(B1382&lt;&gt;"N/A",SUMIFS(OFFSET($T1382,0,0,1,$K$35),OFFSET($T$38,0,0,1,$K$35),"&gt;="&amp;$L$38)/SUMPRODUCT(--(OFFSET($T$38,0,0,1,$K$35)&gt;=$L$38)),0),0)</f>
        <v>0</v>
      </c>
      <c r="M1382" s="26" cm="1">
        <f t="array" aca="1" ref="M1382" ca="1">IFERROR(IF(B1382&lt;&gt;"N/A",SUMIFS(OFFSET($T1382,0,0,1,$K$35),OFFSET($T$38,0,0,1,$K$35),"&gt;="&amp;$K$31, OFFSET($T$38,0,0,1,$K$35),"&lt;="&amp;$K$32)/SUMPRODUCT((--(OFFSET($T$38,0,0,1,$K$35)&gt;=$K$31))*(--(OFFSET($T$38,0,0,1,$K$35)&lt;=$K$32))),0),0)</f>
        <v>0</v>
      </c>
      <c r="O1382" s="4" t="s">
        <v>1370</v>
      </c>
      <c r="P1382" s="4" t="s">
        <v>1293</v>
      </c>
      <c r="Q1382" s="4" t="s">
        <v>1304</v>
      </c>
      <c r="R1382" s="4" t="s">
        <v>245</v>
      </c>
      <c r="AB1382" s="4">
        <v>1</v>
      </c>
      <c r="AD1382" s="4">
        <v>1</v>
      </c>
      <c r="AF1382" s="27"/>
    </row>
    <row r="1383" spans="1:32" x14ac:dyDescent="0.25">
      <c r="A1383" s="4" t="str">
        <f>_xlfn.XLOOKUP(O1383,Mapping!D:D,Mapping!F:F)</f>
        <v>Equipment (Transformer)</v>
      </c>
      <c r="B1383" s="4" t="str">
        <f t="shared" ref="B1383:B1446" si="147">IFERROR(VLOOKUP(O1383,GridHardeningEff,5,FALSE),"Invalid 'JointForLookup'")</f>
        <v>N/A</v>
      </c>
      <c r="C1383" s="25">
        <f>IFERROR(VLOOKUP(B1383,Mapping!$A$3:$B$11,2,FALSE),0)</f>
        <v>0</v>
      </c>
      <c r="D1383" s="26">
        <f t="shared" ref="D1383:D1446" ca="1" si="148">C1383*K1383</f>
        <v>0</v>
      </c>
      <c r="E1383" s="26">
        <f t="shared" ref="E1383:E1446" ca="1" si="149">C1383*$M1383</f>
        <v>0</v>
      </c>
      <c r="F1383" s="4" t="str">
        <f t="shared" ref="F1383:F1446" si="150">IFERROR(VLOOKUP(O1383,GridHardeningEff,8,FALSE),"Invalid 'JointForLookup'")</f>
        <v>N/A</v>
      </c>
      <c r="G1383" s="25">
        <f t="shared" ref="G1383:G1446" si="151">IFERROR(VLOOKUP(F1383,Effectiveness,2,FALSE),0)</f>
        <v>0</v>
      </c>
      <c r="H1383" s="26">
        <f t="shared" ref="H1383:H1446" ca="1" si="152">G1383*K1383</f>
        <v>0</v>
      </c>
      <c r="I1383" s="26">
        <f t="shared" ref="I1383:I1446" ca="1" si="153">G1383*$M1383</f>
        <v>0</v>
      </c>
      <c r="J1383" s="26" cm="1">
        <f t="array" aca="1" ref="J1383" ca="1">IFERROR(IF(B1383&lt;&gt;"N/A",SUMIFS(OFFSET($T1383,0,0,1,$K$35),OFFSET($T$38,0,0,1,$K$35),"&gt;="&amp;$J$38)/SUMPRODUCT(--(OFFSET($T$38,0,0,1,$K$35)&gt;=$J$38)),0),0)</f>
        <v>0</v>
      </c>
      <c r="K1383" s="26" cm="1">
        <f t="array" aca="1" ref="K1383" ca="1">IFERROR(IF(B1383&lt;&gt;"N/A",SUMIFS(OFFSET($T1383,0,0,1,$K$35),OFFSET($T$38,0,0,1,$K$35),"&gt;="&amp;$K$38)/SUMPRODUCT(--(OFFSET($T$38,0,0,1,$K$35)&gt;=$K$38)),0),0)</f>
        <v>0</v>
      </c>
      <c r="L1383" s="26" cm="1">
        <f t="array" aca="1" ref="L1383" ca="1">IFERROR(IF(B1383&lt;&gt;"N/A",SUMIFS(OFFSET($T1383,0,0,1,$K$35),OFFSET($T$38,0,0,1,$K$35),"&gt;="&amp;$L$38)/SUMPRODUCT(--(OFFSET($T$38,0,0,1,$K$35)&gt;=$L$38)),0),0)</f>
        <v>0</v>
      </c>
      <c r="M1383" s="26" cm="1">
        <f t="array" aca="1" ref="M1383" ca="1">IFERROR(IF(B1383&lt;&gt;"N/A",SUMIFS(OFFSET($T1383,0,0,1,$K$35),OFFSET($T$38,0,0,1,$K$35),"&gt;="&amp;$K$31, OFFSET($T$38,0,0,1,$K$35),"&lt;="&amp;$K$32)/SUMPRODUCT((--(OFFSET($T$38,0,0,1,$K$35)&gt;=$K$31))*(--(OFFSET($T$38,0,0,1,$K$35)&lt;=$K$32))),0),0)</f>
        <v>0</v>
      </c>
      <c r="O1383" s="4" t="s">
        <v>1371</v>
      </c>
      <c r="P1383" s="4" t="s">
        <v>1293</v>
      </c>
      <c r="Q1383" s="4" t="s">
        <v>1304</v>
      </c>
      <c r="R1383" s="4" t="s">
        <v>245</v>
      </c>
      <c r="S1383" s="4" t="s">
        <v>97</v>
      </c>
      <c r="V1383" s="4">
        <v>4</v>
      </c>
      <c r="AD1383" s="4">
        <v>4</v>
      </c>
      <c r="AF1383" s="27"/>
    </row>
    <row r="1384" spans="1:32" x14ac:dyDescent="0.25">
      <c r="A1384" s="4" t="str">
        <f>_xlfn.XLOOKUP(O1384,Mapping!D:D,Mapping!F:F)</f>
        <v>Equipment (Transformer)</v>
      </c>
      <c r="B1384" s="4" t="str">
        <f t="shared" si="147"/>
        <v>N/A</v>
      </c>
      <c r="C1384" s="25">
        <f>IFERROR(VLOOKUP(B1384,Mapping!$A$3:$B$11,2,FALSE),0)</f>
        <v>0</v>
      </c>
      <c r="D1384" s="26">
        <f t="shared" ca="1" si="148"/>
        <v>0</v>
      </c>
      <c r="E1384" s="26">
        <f t="shared" ca="1" si="149"/>
        <v>0</v>
      </c>
      <c r="F1384" s="4" t="str">
        <f t="shared" si="150"/>
        <v>N/A</v>
      </c>
      <c r="G1384" s="25">
        <f t="shared" si="151"/>
        <v>0</v>
      </c>
      <c r="H1384" s="26">
        <f t="shared" ca="1" si="152"/>
        <v>0</v>
      </c>
      <c r="I1384" s="26">
        <f t="shared" ca="1" si="153"/>
        <v>0</v>
      </c>
      <c r="J1384" s="26" cm="1">
        <f t="array" aca="1" ref="J1384" ca="1">IFERROR(IF(B1384&lt;&gt;"N/A",SUMIFS(OFFSET($T1384,0,0,1,$K$35),OFFSET($T$38,0,0,1,$K$35),"&gt;="&amp;$J$38)/SUMPRODUCT(--(OFFSET($T$38,0,0,1,$K$35)&gt;=$J$38)),0),0)</f>
        <v>0</v>
      </c>
      <c r="K1384" s="26" cm="1">
        <f t="array" aca="1" ref="K1384" ca="1">IFERROR(IF(B1384&lt;&gt;"N/A",SUMIFS(OFFSET($T1384,0,0,1,$K$35),OFFSET($T$38,0,0,1,$K$35),"&gt;="&amp;$K$38)/SUMPRODUCT(--(OFFSET($T$38,0,0,1,$K$35)&gt;=$K$38)),0),0)</f>
        <v>0</v>
      </c>
      <c r="L1384" s="26" cm="1">
        <f t="array" aca="1" ref="L1384" ca="1">IFERROR(IF(B1384&lt;&gt;"N/A",SUMIFS(OFFSET($T1384,0,0,1,$K$35),OFFSET($T$38,0,0,1,$K$35),"&gt;="&amp;$L$38)/SUMPRODUCT(--(OFFSET($T$38,0,0,1,$K$35)&gt;=$L$38)),0),0)</f>
        <v>0</v>
      </c>
      <c r="M1384" s="26" cm="1">
        <f t="array" aca="1" ref="M1384" ca="1">IFERROR(IF(B1384&lt;&gt;"N/A",SUMIFS(OFFSET($T1384,0,0,1,$K$35),OFFSET($T$38,0,0,1,$K$35),"&gt;="&amp;$K$31, OFFSET($T$38,0,0,1,$K$35),"&lt;="&amp;$K$32)/SUMPRODUCT((--(OFFSET($T$38,0,0,1,$K$35)&gt;=$K$31))*(--(OFFSET($T$38,0,0,1,$K$35)&lt;=$K$32))),0),0)</f>
        <v>0</v>
      </c>
      <c r="O1384" s="4" t="s">
        <v>1372</v>
      </c>
      <c r="P1384" s="4" t="s">
        <v>1291</v>
      </c>
      <c r="Q1384" s="4" t="s">
        <v>1313</v>
      </c>
      <c r="R1384" s="4" t="s">
        <v>249</v>
      </c>
      <c r="S1384" s="4" t="s">
        <v>231</v>
      </c>
      <c r="AC1384" s="4">
        <v>1</v>
      </c>
      <c r="AD1384" s="4">
        <v>1</v>
      </c>
      <c r="AF1384" s="27"/>
    </row>
    <row r="1385" spans="1:32" x14ac:dyDescent="0.25">
      <c r="A1385" s="4" t="str">
        <f>_xlfn.XLOOKUP(O1385,Mapping!D:D,Mapping!F:F)</f>
        <v>Equipment (Transformer)</v>
      </c>
      <c r="B1385" s="4" t="str">
        <f t="shared" si="147"/>
        <v>N/A</v>
      </c>
      <c r="C1385" s="25">
        <f>IFERROR(VLOOKUP(B1385,Mapping!$A$3:$B$11,2,FALSE),0)</f>
        <v>0</v>
      </c>
      <c r="D1385" s="26">
        <f t="shared" ca="1" si="148"/>
        <v>0</v>
      </c>
      <c r="E1385" s="26">
        <f t="shared" ca="1" si="149"/>
        <v>0</v>
      </c>
      <c r="F1385" s="4" t="str">
        <f t="shared" si="150"/>
        <v>N/A</v>
      </c>
      <c r="G1385" s="25">
        <f t="shared" si="151"/>
        <v>0</v>
      </c>
      <c r="H1385" s="26">
        <f t="shared" ca="1" si="152"/>
        <v>0</v>
      </c>
      <c r="I1385" s="26">
        <f t="shared" ca="1" si="153"/>
        <v>0</v>
      </c>
      <c r="J1385" s="26" cm="1">
        <f t="array" aca="1" ref="J1385" ca="1">IFERROR(IF(B1385&lt;&gt;"N/A",SUMIFS(OFFSET($T1385,0,0,1,$K$35),OFFSET($T$38,0,0,1,$K$35),"&gt;="&amp;$J$38)/SUMPRODUCT(--(OFFSET($T$38,0,0,1,$K$35)&gt;=$J$38)),0),0)</f>
        <v>0</v>
      </c>
      <c r="K1385" s="26" cm="1">
        <f t="array" aca="1" ref="K1385" ca="1">IFERROR(IF(B1385&lt;&gt;"N/A",SUMIFS(OFFSET($T1385,0,0,1,$K$35),OFFSET($T$38,0,0,1,$K$35),"&gt;="&amp;$K$38)/SUMPRODUCT(--(OFFSET($T$38,0,0,1,$K$35)&gt;=$K$38)),0),0)</f>
        <v>0</v>
      </c>
      <c r="L1385" s="26" cm="1">
        <f t="array" aca="1" ref="L1385" ca="1">IFERROR(IF(B1385&lt;&gt;"N/A",SUMIFS(OFFSET($T1385,0,0,1,$K$35),OFFSET($T$38,0,0,1,$K$35),"&gt;="&amp;$L$38)/SUMPRODUCT(--(OFFSET($T$38,0,0,1,$K$35)&gt;=$L$38)),0),0)</f>
        <v>0</v>
      </c>
      <c r="M1385" s="26" cm="1">
        <f t="array" aca="1" ref="M1385" ca="1">IFERROR(IF(B1385&lt;&gt;"N/A",SUMIFS(OFFSET($T1385,0,0,1,$K$35),OFFSET($T$38,0,0,1,$K$35),"&gt;="&amp;$K$31, OFFSET($T$38,0,0,1,$K$35),"&lt;="&amp;$K$32)/SUMPRODUCT((--(OFFSET($T$38,0,0,1,$K$35)&gt;=$K$31))*(--(OFFSET($T$38,0,0,1,$K$35)&lt;=$K$32))),0),0)</f>
        <v>0</v>
      </c>
      <c r="O1385" s="4" t="s">
        <v>1372</v>
      </c>
      <c r="P1385" s="4" t="s">
        <v>1293</v>
      </c>
      <c r="Q1385" s="4" t="s">
        <v>1304</v>
      </c>
      <c r="R1385" s="4" t="s">
        <v>245</v>
      </c>
      <c r="S1385" s="4" t="s">
        <v>90</v>
      </c>
      <c r="T1385" s="4">
        <v>2</v>
      </c>
      <c r="U1385" s="4">
        <v>9</v>
      </c>
      <c r="V1385" s="4">
        <v>12</v>
      </c>
      <c r="W1385" s="4">
        <v>7</v>
      </c>
      <c r="X1385" s="4">
        <v>1</v>
      </c>
      <c r="Y1385" s="4">
        <v>3</v>
      </c>
      <c r="Z1385" s="4">
        <v>1</v>
      </c>
      <c r="AD1385" s="4">
        <v>35</v>
      </c>
      <c r="AF1385" s="27"/>
    </row>
    <row r="1386" spans="1:32" x14ac:dyDescent="0.25">
      <c r="A1386" s="4" t="str">
        <f>_xlfn.XLOOKUP(O1386,Mapping!D:D,Mapping!F:F)</f>
        <v>Equipment (Transformer)</v>
      </c>
      <c r="B1386" s="4" t="str">
        <f t="shared" si="147"/>
        <v>N/A</v>
      </c>
      <c r="C1386" s="25">
        <f>IFERROR(VLOOKUP(B1386,Mapping!$A$3:$B$11,2,FALSE),0)</f>
        <v>0</v>
      </c>
      <c r="D1386" s="26">
        <f t="shared" ca="1" si="148"/>
        <v>0</v>
      </c>
      <c r="E1386" s="26">
        <f t="shared" ca="1" si="149"/>
        <v>0</v>
      </c>
      <c r="F1386" s="4" t="str">
        <f t="shared" si="150"/>
        <v>N/A</v>
      </c>
      <c r="G1386" s="25">
        <f t="shared" si="151"/>
        <v>0</v>
      </c>
      <c r="H1386" s="26">
        <f t="shared" ca="1" si="152"/>
        <v>0</v>
      </c>
      <c r="I1386" s="26">
        <f t="shared" ca="1" si="153"/>
        <v>0</v>
      </c>
      <c r="J1386" s="26" cm="1">
        <f t="array" aca="1" ref="J1386" ca="1">IFERROR(IF(B1386&lt;&gt;"N/A",SUMIFS(OFFSET($T1386,0,0,1,$K$35),OFFSET($T$38,0,0,1,$K$35),"&gt;="&amp;$J$38)/SUMPRODUCT(--(OFFSET($T$38,0,0,1,$K$35)&gt;=$J$38)),0),0)</f>
        <v>0</v>
      </c>
      <c r="K1386" s="26" cm="1">
        <f t="array" aca="1" ref="K1386" ca="1">IFERROR(IF(B1386&lt;&gt;"N/A",SUMIFS(OFFSET($T1386,0,0,1,$K$35),OFFSET($T$38,0,0,1,$K$35),"&gt;="&amp;$K$38)/SUMPRODUCT(--(OFFSET($T$38,0,0,1,$K$35)&gt;=$K$38)),0),0)</f>
        <v>0</v>
      </c>
      <c r="L1386" s="26" cm="1">
        <f t="array" aca="1" ref="L1386" ca="1">IFERROR(IF(B1386&lt;&gt;"N/A",SUMIFS(OFFSET($T1386,0,0,1,$K$35),OFFSET($T$38,0,0,1,$K$35),"&gt;="&amp;$L$38)/SUMPRODUCT(--(OFFSET($T$38,0,0,1,$K$35)&gt;=$L$38)),0),0)</f>
        <v>0</v>
      </c>
      <c r="M1386" s="26" cm="1">
        <f t="array" aca="1" ref="M1386" ca="1">IFERROR(IF(B1386&lt;&gt;"N/A",SUMIFS(OFFSET($T1386,0,0,1,$K$35),OFFSET($T$38,0,0,1,$K$35),"&gt;="&amp;$K$31, OFFSET($T$38,0,0,1,$K$35),"&lt;="&amp;$K$32)/SUMPRODUCT((--(OFFSET($T$38,0,0,1,$K$35)&gt;=$K$31))*(--(OFFSET($T$38,0,0,1,$K$35)&lt;=$K$32))),0),0)</f>
        <v>0</v>
      </c>
      <c r="O1386" s="4" t="s">
        <v>1373</v>
      </c>
      <c r="P1386" s="4" t="s">
        <v>1293</v>
      </c>
      <c r="Q1386" s="4" t="s">
        <v>1304</v>
      </c>
      <c r="R1386" s="4" t="s">
        <v>245</v>
      </c>
      <c r="S1386" s="4" t="s">
        <v>137</v>
      </c>
      <c r="T1386" s="4">
        <v>1</v>
      </c>
      <c r="Y1386" s="4">
        <v>1</v>
      </c>
      <c r="AD1386" s="4">
        <v>2</v>
      </c>
      <c r="AF1386" s="27"/>
    </row>
    <row r="1387" spans="1:32" x14ac:dyDescent="0.25">
      <c r="A1387" s="4" t="str">
        <f>_xlfn.XLOOKUP(O1387,Mapping!D:D,Mapping!F:F)</f>
        <v>Equipment (Transformer)</v>
      </c>
      <c r="B1387" s="4" t="str">
        <f t="shared" si="147"/>
        <v>N/A</v>
      </c>
      <c r="C1387" s="25">
        <f>IFERROR(VLOOKUP(B1387,Mapping!$A$3:$B$11,2,FALSE),0)</f>
        <v>0</v>
      </c>
      <c r="D1387" s="26">
        <f t="shared" ca="1" si="148"/>
        <v>0</v>
      </c>
      <c r="E1387" s="26">
        <f t="shared" ca="1" si="149"/>
        <v>0</v>
      </c>
      <c r="F1387" s="4" t="str">
        <f t="shared" si="150"/>
        <v>N/A</v>
      </c>
      <c r="G1387" s="25">
        <f t="shared" si="151"/>
        <v>0</v>
      </c>
      <c r="H1387" s="26">
        <f t="shared" ca="1" si="152"/>
        <v>0</v>
      </c>
      <c r="I1387" s="26">
        <f t="shared" ca="1" si="153"/>
        <v>0</v>
      </c>
      <c r="J1387" s="26" cm="1">
        <f t="array" aca="1" ref="J1387" ca="1">IFERROR(IF(B1387&lt;&gt;"N/A",SUMIFS(OFFSET($T1387,0,0,1,$K$35),OFFSET($T$38,0,0,1,$K$35),"&gt;="&amp;$J$38)/SUMPRODUCT(--(OFFSET($T$38,0,0,1,$K$35)&gt;=$J$38)),0),0)</f>
        <v>0</v>
      </c>
      <c r="K1387" s="26" cm="1">
        <f t="array" aca="1" ref="K1387" ca="1">IFERROR(IF(B1387&lt;&gt;"N/A",SUMIFS(OFFSET($T1387,0,0,1,$K$35),OFFSET($T$38,0,0,1,$K$35),"&gt;="&amp;$K$38)/SUMPRODUCT(--(OFFSET($T$38,0,0,1,$K$35)&gt;=$K$38)),0),0)</f>
        <v>0</v>
      </c>
      <c r="L1387" s="26" cm="1">
        <f t="array" aca="1" ref="L1387" ca="1">IFERROR(IF(B1387&lt;&gt;"N/A",SUMIFS(OFFSET($T1387,0,0,1,$K$35),OFFSET($T$38,0,0,1,$K$35),"&gt;="&amp;$L$38)/SUMPRODUCT(--(OFFSET($T$38,0,0,1,$K$35)&gt;=$L$38)),0),0)</f>
        <v>0</v>
      </c>
      <c r="M1387" s="26" cm="1">
        <f t="array" aca="1" ref="M1387" ca="1">IFERROR(IF(B1387&lt;&gt;"N/A",SUMIFS(OFFSET($T1387,0,0,1,$K$35),OFFSET($T$38,0,0,1,$K$35),"&gt;="&amp;$K$31, OFFSET($T$38,0,0,1,$K$35),"&lt;="&amp;$K$32)/SUMPRODUCT((--(OFFSET($T$38,0,0,1,$K$35)&gt;=$K$31))*(--(OFFSET($T$38,0,0,1,$K$35)&lt;=$K$32))),0),0)</f>
        <v>0</v>
      </c>
      <c r="O1387" s="4" t="s">
        <v>1374</v>
      </c>
      <c r="P1387" s="4" t="s">
        <v>1293</v>
      </c>
      <c r="Q1387" s="4" t="s">
        <v>1304</v>
      </c>
      <c r="R1387" s="4" t="s">
        <v>245</v>
      </c>
      <c r="S1387" s="4" t="s">
        <v>104</v>
      </c>
      <c r="W1387" s="4">
        <v>1</v>
      </c>
      <c r="AD1387" s="4">
        <v>1</v>
      </c>
      <c r="AF1387" s="27"/>
    </row>
    <row r="1388" spans="1:32" x14ac:dyDescent="0.25">
      <c r="A1388" s="4" t="str">
        <f>_xlfn.XLOOKUP(O1388,Mapping!D:D,Mapping!F:F)</f>
        <v>Equipment (Transformer)</v>
      </c>
      <c r="B1388" s="4" t="str">
        <f t="shared" si="147"/>
        <v>N/A</v>
      </c>
      <c r="C1388" s="25">
        <f>IFERROR(VLOOKUP(B1388,Mapping!$A$3:$B$11,2,FALSE),0)</f>
        <v>0</v>
      </c>
      <c r="D1388" s="26">
        <f t="shared" ca="1" si="148"/>
        <v>0</v>
      </c>
      <c r="E1388" s="26">
        <f t="shared" ca="1" si="149"/>
        <v>0</v>
      </c>
      <c r="F1388" s="4" t="str">
        <f t="shared" si="150"/>
        <v>N/A</v>
      </c>
      <c r="G1388" s="25">
        <f t="shared" si="151"/>
        <v>0</v>
      </c>
      <c r="H1388" s="26">
        <f t="shared" ca="1" si="152"/>
        <v>0</v>
      </c>
      <c r="I1388" s="26">
        <f t="shared" ca="1" si="153"/>
        <v>0</v>
      </c>
      <c r="J1388" s="26" cm="1">
        <f t="array" aca="1" ref="J1388" ca="1">IFERROR(IF(B1388&lt;&gt;"N/A",SUMIFS(OFFSET($T1388,0,0,1,$K$35),OFFSET($T$38,0,0,1,$K$35),"&gt;="&amp;$J$38)/SUMPRODUCT(--(OFFSET($T$38,0,0,1,$K$35)&gt;=$J$38)),0),0)</f>
        <v>0</v>
      </c>
      <c r="K1388" s="26" cm="1">
        <f t="array" aca="1" ref="K1388" ca="1">IFERROR(IF(B1388&lt;&gt;"N/A",SUMIFS(OFFSET($T1388,0,0,1,$K$35),OFFSET($T$38,0,0,1,$K$35),"&gt;="&amp;$K$38)/SUMPRODUCT(--(OFFSET($T$38,0,0,1,$K$35)&gt;=$K$38)),0),0)</f>
        <v>0</v>
      </c>
      <c r="L1388" s="26" cm="1">
        <f t="array" aca="1" ref="L1388" ca="1">IFERROR(IF(B1388&lt;&gt;"N/A",SUMIFS(OFFSET($T1388,0,0,1,$K$35),OFFSET($T$38,0,0,1,$K$35),"&gt;="&amp;$L$38)/SUMPRODUCT(--(OFFSET($T$38,0,0,1,$K$35)&gt;=$L$38)),0),0)</f>
        <v>0</v>
      </c>
      <c r="M1388" s="26" cm="1">
        <f t="array" aca="1" ref="M1388" ca="1">IFERROR(IF(B1388&lt;&gt;"N/A",SUMIFS(OFFSET($T1388,0,0,1,$K$35),OFFSET($T$38,0,0,1,$K$35),"&gt;="&amp;$K$31, OFFSET($T$38,0,0,1,$K$35),"&lt;="&amp;$K$32)/SUMPRODUCT((--(OFFSET($T$38,0,0,1,$K$35)&gt;=$K$31))*(--(OFFSET($T$38,0,0,1,$K$35)&lt;=$K$32))),0),0)</f>
        <v>0</v>
      </c>
      <c r="O1388" s="4" t="s">
        <v>1375</v>
      </c>
      <c r="P1388" s="4" t="s">
        <v>1293</v>
      </c>
      <c r="Q1388" s="4" t="s">
        <v>1304</v>
      </c>
      <c r="R1388" s="4" t="s">
        <v>245</v>
      </c>
      <c r="S1388" s="4" t="s">
        <v>78</v>
      </c>
      <c r="T1388" s="4">
        <v>1</v>
      </c>
      <c r="V1388" s="4">
        <v>4</v>
      </c>
      <c r="W1388" s="4">
        <v>1</v>
      </c>
      <c r="Y1388" s="4">
        <v>11</v>
      </c>
      <c r="AD1388" s="4">
        <v>17</v>
      </c>
      <c r="AF1388" s="27"/>
    </row>
    <row r="1389" spans="1:32" x14ac:dyDescent="0.25">
      <c r="A1389" s="4" t="str">
        <f>_xlfn.XLOOKUP(O1389,Mapping!D:D,Mapping!F:F)</f>
        <v>Equipment (Transformer)</v>
      </c>
      <c r="B1389" s="4" t="str">
        <f t="shared" si="147"/>
        <v>N/A</v>
      </c>
      <c r="C1389" s="25">
        <f>IFERROR(VLOOKUP(B1389,Mapping!$A$3:$B$11,2,FALSE),0)</f>
        <v>0</v>
      </c>
      <c r="D1389" s="26">
        <f t="shared" ca="1" si="148"/>
        <v>0</v>
      </c>
      <c r="E1389" s="26">
        <f t="shared" ca="1" si="149"/>
        <v>0</v>
      </c>
      <c r="F1389" s="4" t="str">
        <f t="shared" si="150"/>
        <v>N/A</v>
      </c>
      <c r="G1389" s="25">
        <f t="shared" si="151"/>
        <v>0</v>
      </c>
      <c r="H1389" s="26">
        <f t="shared" ca="1" si="152"/>
        <v>0</v>
      </c>
      <c r="I1389" s="26">
        <f t="shared" ca="1" si="153"/>
        <v>0</v>
      </c>
      <c r="J1389" s="26" cm="1">
        <f t="array" aca="1" ref="J1389" ca="1">IFERROR(IF(B1389&lt;&gt;"N/A",SUMIFS(OFFSET($T1389,0,0,1,$K$35),OFFSET($T$38,0,0,1,$K$35),"&gt;="&amp;$J$38)/SUMPRODUCT(--(OFFSET($T$38,0,0,1,$K$35)&gt;=$J$38)),0),0)</f>
        <v>0</v>
      </c>
      <c r="K1389" s="26" cm="1">
        <f t="array" aca="1" ref="K1389" ca="1">IFERROR(IF(B1389&lt;&gt;"N/A",SUMIFS(OFFSET($T1389,0,0,1,$K$35),OFFSET($T$38,0,0,1,$K$35),"&gt;="&amp;$K$38)/SUMPRODUCT(--(OFFSET($T$38,0,0,1,$K$35)&gt;=$K$38)),0),0)</f>
        <v>0</v>
      </c>
      <c r="L1389" s="26" cm="1">
        <f t="array" aca="1" ref="L1389" ca="1">IFERROR(IF(B1389&lt;&gt;"N/A",SUMIFS(OFFSET($T1389,0,0,1,$K$35),OFFSET($T$38,0,0,1,$K$35),"&gt;="&amp;$L$38)/SUMPRODUCT(--(OFFSET($T$38,0,0,1,$K$35)&gt;=$L$38)),0),0)</f>
        <v>0</v>
      </c>
      <c r="M1389" s="26" cm="1">
        <f t="array" aca="1" ref="M1389" ca="1">IFERROR(IF(B1389&lt;&gt;"N/A",SUMIFS(OFFSET($T1389,0,0,1,$K$35),OFFSET($T$38,0,0,1,$K$35),"&gt;="&amp;$K$31, OFFSET($T$38,0,0,1,$K$35),"&lt;="&amp;$K$32)/SUMPRODUCT((--(OFFSET($T$38,0,0,1,$K$35)&gt;=$K$31))*(--(OFFSET($T$38,0,0,1,$K$35)&lt;=$K$32))),0),0)</f>
        <v>0</v>
      </c>
      <c r="O1389" s="4" t="s">
        <v>1376</v>
      </c>
      <c r="P1389" s="4" t="s">
        <v>1293</v>
      </c>
      <c r="Q1389" s="4" t="s">
        <v>1304</v>
      </c>
      <c r="R1389" s="4" t="s">
        <v>252</v>
      </c>
      <c r="S1389" s="4" t="s">
        <v>97</v>
      </c>
      <c r="Y1389" s="4">
        <v>3</v>
      </c>
      <c r="AD1389" s="4">
        <v>3</v>
      </c>
      <c r="AF1389" s="27"/>
    </row>
    <row r="1390" spans="1:32" x14ac:dyDescent="0.25">
      <c r="A1390" s="4" t="str">
        <f>_xlfn.XLOOKUP(O1390,Mapping!D:D,Mapping!F:F)</f>
        <v>Equipment (Transformer)</v>
      </c>
      <c r="B1390" s="4" t="str">
        <f t="shared" si="147"/>
        <v>N/A</v>
      </c>
      <c r="C1390" s="25">
        <f>IFERROR(VLOOKUP(B1390,Mapping!$A$3:$B$11,2,FALSE),0)</f>
        <v>0</v>
      </c>
      <c r="D1390" s="26">
        <f t="shared" ca="1" si="148"/>
        <v>0</v>
      </c>
      <c r="E1390" s="26">
        <f t="shared" ca="1" si="149"/>
        <v>0</v>
      </c>
      <c r="F1390" s="4" t="str">
        <f t="shared" si="150"/>
        <v>N/A</v>
      </c>
      <c r="G1390" s="25">
        <f t="shared" si="151"/>
        <v>0</v>
      </c>
      <c r="H1390" s="26">
        <f t="shared" ca="1" si="152"/>
        <v>0</v>
      </c>
      <c r="I1390" s="26">
        <f t="shared" ca="1" si="153"/>
        <v>0</v>
      </c>
      <c r="J1390" s="26" cm="1">
        <f t="array" aca="1" ref="J1390" ca="1">IFERROR(IF(B1390&lt;&gt;"N/A",SUMIFS(OFFSET($T1390,0,0,1,$K$35),OFFSET($T$38,0,0,1,$K$35),"&gt;="&amp;$J$38)/SUMPRODUCT(--(OFFSET($T$38,0,0,1,$K$35)&gt;=$J$38)),0),0)</f>
        <v>0</v>
      </c>
      <c r="K1390" s="26" cm="1">
        <f t="array" aca="1" ref="K1390" ca="1">IFERROR(IF(B1390&lt;&gt;"N/A",SUMIFS(OFFSET($T1390,0,0,1,$K$35),OFFSET($T$38,0,0,1,$K$35),"&gt;="&amp;$K$38)/SUMPRODUCT(--(OFFSET($T$38,0,0,1,$K$35)&gt;=$K$38)),0),0)</f>
        <v>0</v>
      </c>
      <c r="L1390" s="26" cm="1">
        <f t="array" aca="1" ref="L1390" ca="1">IFERROR(IF(B1390&lt;&gt;"N/A",SUMIFS(OFFSET($T1390,0,0,1,$K$35),OFFSET($T$38,0,0,1,$K$35),"&gt;="&amp;$L$38)/SUMPRODUCT(--(OFFSET($T$38,0,0,1,$K$35)&gt;=$L$38)),0),0)</f>
        <v>0</v>
      </c>
      <c r="M1390" s="26" cm="1">
        <f t="array" aca="1" ref="M1390" ca="1">IFERROR(IF(B1390&lt;&gt;"N/A",SUMIFS(OFFSET($T1390,0,0,1,$K$35),OFFSET($T$38,0,0,1,$K$35),"&gt;="&amp;$K$31, OFFSET($T$38,0,0,1,$K$35),"&lt;="&amp;$K$32)/SUMPRODUCT((--(OFFSET($T$38,0,0,1,$K$35)&gt;=$K$31))*(--(OFFSET($T$38,0,0,1,$K$35)&lt;=$K$32))),0),0)</f>
        <v>0</v>
      </c>
      <c r="O1390" s="4" t="s">
        <v>1377</v>
      </c>
      <c r="P1390" s="4" t="s">
        <v>1293</v>
      </c>
      <c r="Q1390" s="4" t="s">
        <v>1304</v>
      </c>
      <c r="R1390" s="4" t="s">
        <v>252</v>
      </c>
      <c r="S1390" s="4" t="s">
        <v>90</v>
      </c>
      <c r="T1390" s="4">
        <v>1</v>
      </c>
      <c r="V1390" s="4">
        <v>6</v>
      </c>
      <c r="W1390" s="4">
        <v>3</v>
      </c>
      <c r="Y1390" s="4">
        <v>1</v>
      </c>
      <c r="AD1390" s="4">
        <v>11</v>
      </c>
      <c r="AF1390" s="27"/>
    </row>
    <row r="1391" spans="1:32" x14ac:dyDescent="0.25">
      <c r="A1391" s="4" t="str">
        <f>_xlfn.XLOOKUP(O1391,Mapping!D:D,Mapping!F:F)</f>
        <v>Equipment (Transformer)</v>
      </c>
      <c r="B1391" s="4" t="str">
        <f t="shared" si="147"/>
        <v>N/A</v>
      </c>
      <c r="C1391" s="25">
        <f>IFERROR(VLOOKUP(B1391,Mapping!$A$3:$B$11,2,FALSE),0)</f>
        <v>0</v>
      </c>
      <c r="D1391" s="26">
        <f t="shared" ca="1" si="148"/>
        <v>0</v>
      </c>
      <c r="E1391" s="26">
        <f t="shared" ca="1" si="149"/>
        <v>0</v>
      </c>
      <c r="F1391" s="4" t="str">
        <f t="shared" si="150"/>
        <v>N/A</v>
      </c>
      <c r="G1391" s="25">
        <f t="shared" si="151"/>
        <v>0</v>
      </c>
      <c r="H1391" s="26">
        <f t="shared" ca="1" si="152"/>
        <v>0</v>
      </c>
      <c r="I1391" s="26">
        <f t="shared" ca="1" si="153"/>
        <v>0</v>
      </c>
      <c r="J1391" s="26" cm="1">
        <f t="array" aca="1" ref="J1391" ca="1">IFERROR(IF(B1391&lt;&gt;"N/A",SUMIFS(OFFSET($T1391,0,0,1,$K$35),OFFSET($T$38,0,0,1,$K$35),"&gt;="&amp;$J$38)/SUMPRODUCT(--(OFFSET($T$38,0,0,1,$K$35)&gt;=$J$38)),0),0)</f>
        <v>0</v>
      </c>
      <c r="K1391" s="26" cm="1">
        <f t="array" aca="1" ref="K1391" ca="1">IFERROR(IF(B1391&lt;&gt;"N/A",SUMIFS(OFFSET($T1391,0,0,1,$K$35),OFFSET($T$38,0,0,1,$K$35),"&gt;="&amp;$K$38)/SUMPRODUCT(--(OFFSET($T$38,0,0,1,$K$35)&gt;=$K$38)),0),0)</f>
        <v>0</v>
      </c>
      <c r="L1391" s="26" cm="1">
        <f t="array" aca="1" ref="L1391" ca="1">IFERROR(IF(B1391&lt;&gt;"N/A",SUMIFS(OFFSET($T1391,0,0,1,$K$35),OFFSET($T$38,0,0,1,$K$35),"&gt;="&amp;$L$38)/SUMPRODUCT(--(OFFSET($T$38,0,0,1,$K$35)&gt;=$L$38)),0),0)</f>
        <v>0</v>
      </c>
      <c r="M1391" s="26" cm="1">
        <f t="array" aca="1" ref="M1391" ca="1">IFERROR(IF(B1391&lt;&gt;"N/A",SUMIFS(OFFSET($T1391,0,0,1,$K$35),OFFSET($T$38,0,0,1,$K$35),"&gt;="&amp;$K$31, OFFSET($T$38,0,0,1,$K$35),"&lt;="&amp;$K$32)/SUMPRODUCT((--(OFFSET($T$38,0,0,1,$K$35)&gt;=$K$31))*(--(OFFSET($T$38,0,0,1,$K$35)&lt;=$K$32))),0),0)</f>
        <v>0</v>
      </c>
      <c r="O1391" s="4" t="s">
        <v>1378</v>
      </c>
      <c r="P1391" s="4" t="s">
        <v>1293</v>
      </c>
      <c r="Q1391" s="4" t="s">
        <v>1304</v>
      </c>
      <c r="R1391" s="4" t="s">
        <v>252</v>
      </c>
      <c r="S1391" s="4" t="s">
        <v>104</v>
      </c>
      <c r="V1391" s="4">
        <v>1</v>
      </c>
      <c r="W1391" s="4">
        <v>1</v>
      </c>
      <c r="AD1391" s="4">
        <v>2</v>
      </c>
      <c r="AF1391" s="27"/>
    </row>
    <row r="1392" spans="1:32" x14ac:dyDescent="0.25">
      <c r="A1392" s="4" t="str">
        <f>_xlfn.XLOOKUP(O1392,Mapping!D:D,Mapping!F:F)</f>
        <v>Equipment (Transformer)</v>
      </c>
      <c r="B1392" s="4" t="str">
        <f t="shared" si="147"/>
        <v>N/A</v>
      </c>
      <c r="C1392" s="25">
        <f>IFERROR(VLOOKUP(B1392,Mapping!$A$3:$B$11,2,FALSE),0)</f>
        <v>0</v>
      </c>
      <c r="D1392" s="26">
        <f t="shared" ca="1" si="148"/>
        <v>0</v>
      </c>
      <c r="E1392" s="26">
        <f t="shared" ca="1" si="149"/>
        <v>0</v>
      </c>
      <c r="F1392" s="4" t="str">
        <f t="shared" si="150"/>
        <v>N/A</v>
      </c>
      <c r="G1392" s="25">
        <f t="shared" si="151"/>
        <v>0</v>
      </c>
      <c r="H1392" s="26">
        <f t="shared" ca="1" si="152"/>
        <v>0</v>
      </c>
      <c r="I1392" s="26">
        <f t="shared" ca="1" si="153"/>
        <v>0</v>
      </c>
      <c r="J1392" s="26" cm="1">
        <f t="array" aca="1" ref="J1392" ca="1">IFERROR(IF(B1392&lt;&gt;"N/A",SUMIFS(OFFSET($T1392,0,0,1,$K$35),OFFSET($T$38,0,0,1,$K$35),"&gt;="&amp;$J$38)/SUMPRODUCT(--(OFFSET($T$38,0,0,1,$K$35)&gt;=$J$38)),0),0)</f>
        <v>0</v>
      </c>
      <c r="K1392" s="26" cm="1">
        <f t="array" aca="1" ref="K1392" ca="1">IFERROR(IF(B1392&lt;&gt;"N/A",SUMIFS(OFFSET($T1392,0,0,1,$K$35),OFFSET($T$38,0,0,1,$K$35),"&gt;="&amp;$K$38)/SUMPRODUCT(--(OFFSET($T$38,0,0,1,$K$35)&gt;=$K$38)),0),0)</f>
        <v>0</v>
      </c>
      <c r="L1392" s="26" cm="1">
        <f t="array" aca="1" ref="L1392" ca="1">IFERROR(IF(B1392&lt;&gt;"N/A",SUMIFS(OFFSET($T1392,0,0,1,$K$35),OFFSET($T$38,0,0,1,$K$35),"&gt;="&amp;$L$38)/SUMPRODUCT(--(OFFSET($T$38,0,0,1,$K$35)&gt;=$L$38)),0),0)</f>
        <v>0</v>
      </c>
      <c r="M1392" s="26" cm="1">
        <f t="array" aca="1" ref="M1392" ca="1">IFERROR(IF(B1392&lt;&gt;"N/A",SUMIFS(OFFSET($T1392,0,0,1,$K$35),OFFSET($T$38,0,0,1,$K$35),"&gt;="&amp;$K$31, OFFSET($T$38,0,0,1,$K$35),"&lt;="&amp;$K$32)/SUMPRODUCT((--(OFFSET($T$38,0,0,1,$K$35)&gt;=$K$31))*(--(OFFSET($T$38,0,0,1,$K$35)&lt;=$K$32))),0),0)</f>
        <v>0</v>
      </c>
      <c r="O1392" s="4" t="s">
        <v>1379</v>
      </c>
      <c r="P1392" s="4" t="s">
        <v>1291</v>
      </c>
      <c r="Q1392" s="4" t="s">
        <v>1313</v>
      </c>
      <c r="R1392" s="4" t="s">
        <v>347</v>
      </c>
      <c r="S1392" s="4" t="s">
        <v>77</v>
      </c>
      <c r="AC1392" s="4">
        <v>1</v>
      </c>
      <c r="AD1392" s="4">
        <v>1</v>
      </c>
      <c r="AF1392" s="27"/>
    </row>
    <row r="1393" spans="1:32" x14ac:dyDescent="0.25">
      <c r="A1393" s="4" t="str">
        <f>_xlfn.XLOOKUP(O1393,Mapping!D:D,Mapping!F:F)</f>
        <v>Equipment (Transformer)</v>
      </c>
      <c r="B1393" s="4" t="str">
        <f t="shared" si="147"/>
        <v>N/A</v>
      </c>
      <c r="C1393" s="25">
        <f>IFERROR(VLOOKUP(B1393,Mapping!$A$3:$B$11,2,FALSE),0)</f>
        <v>0</v>
      </c>
      <c r="D1393" s="26">
        <f t="shared" ca="1" si="148"/>
        <v>0</v>
      </c>
      <c r="E1393" s="26">
        <f t="shared" ca="1" si="149"/>
        <v>0</v>
      </c>
      <c r="F1393" s="4" t="str">
        <f t="shared" si="150"/>
        <v>N/A</v>
      </c>
      <c r="G1393" s="25">
        <f t="shared" si="151"/>
        <v>0</v>
      </c>
      <c r="H1393" s="26">
        <f t="shared" ca="1" si="152"/>
        <v>0</v>
      </c>
      <c r="I1393" s="26">
        <f t="shared" ca="1" si="153"/>
        <v>0</v>
      </c>
      <c r="J1393" s="26" cm="1">
        <f t="array" aca="1" ref="J1393" ca="1">IFERROR(IF(B1393&lt;&gt;"N/A",SUMIFS(OFFSET($T1393,0,0,1,$K$35),OFFSET($T$38,0,0,1,$K$35),"&gt;="&amp;$J$38)/SUMPRODUCT(--(OFFSET($T$38,0,0,1,$K$35)&gt;=$J$38)),0),0)</f>
        <v>0</v>
      </c>
      <c r="K1393" s="26" cm="1">
        <f t="array" aca="1" ref="K1393" ca="1">IFERROR(IF(B1393&lt;&gt;"N/A",SUMIFS(OFFSET($T1393,0,0,1,$K$35),OFFSET($T$38,0,0,1,$K$35),"&gt;="&amp;$K$38)/SUMPRODUCT(--(OFFSET($T$38,0,0,1,$K$35)&gt;=$K$38)),0),0)</f>
        <v>0</v>
      </c>
      <c r="L1393" s="26" cm="1">
        <f t="array" aca="1" ref="L1393" ca="1">IFERROR(IF(B1393&lt;&gt;"N/A",SUMIFS(OFFSET($T1393,0,0,1,$K$35),OFFSET($T$38,0,0,1,$K$35),"&gt;="&amp;$L$38)/SUMPRODUCT(--(OFFSET($T$38,0,0,1,$K$35)&gt;=$L$38)),0),0)</f>
        <v>0</v>
      </c>
      <c r="M1393" s="26" cm="1">
        <f t="array" aca="1" ref="M1393" ca="1">IFERROR(IF(B1393&lt;&gt;"N/A",SUMIFS(OFFSET($T1393,0,0,1,$K$35),OFFSET($T$38,0,0,1,$K$35),"&gt;="&amp;$K$31, OFFSET($T$38,0,0,1,$K$35),"&lt;="&amp;$K$32)/SUMPRODUCT((--(OFFSET($T$38,0,0,1,$K$35)&gt;=$K$31))*(--(OFFSET($T$38,0,0,1,$K$35)&lt;=$K$32))),0),0)</f>
        <v>0</v>
      </c>
      <c r="O1393" s="4" t="s">
        <v>1380</v>
      </c>
      <c r="P1393" s="4" t="s">
        <v>1293</v>
      </c>
      <c r="Q1393" s="4" t="s">
        <v>1304</v>
      </c>
      <c r="R1393" s="4" t="s">
        <v>255</v>
      </c>
      <c r="S1393" s="4" t="s">
        <v>97</v>
      </c>
      <c r="V1393" s="4">
        <v>2</v>
      </c>
      <c r="AD1393" s="4">
        <v>2</v>
      </c>
      <c r="AF1393" s="27"/>
    </row>
    <row r="1394" spans="1:32" x14ac:dyDescent="0.25">
      <c r="A1394" s="4" t="str">
        <f>_xlfn.XLOOKUP(O1394,Mapping!D:D,Mapping!F:F)</f>
        <v>Equipment (Transformer)</v>
      </c>
      <c r="B1394" s="4" t="str">
        <f t="shared" si="147"/>
        <v>N/A</v>
      </c>
      <c r="C1394" s="25">
        <f>IFERROR(VLOOKUP(B1394,Mapping!$A$3:$B$11,2,FALSE),0)</f>
        <v>0</v>
      </c>
      <c r="D1394" s="26">
        <f t="shared" ca="1" si="148"/>
        <v>0</v>
      </c>
      <c r="E1394" s="26">
        <f t="shared" ca="1" si="149"/>
        <v>0</v>
      </c>
      <c r="F1394" s="4" t="str">
        <f t="shared" si="150"/>
        <v>N/A</v>
      </c>
      <c r="G1394" s="25">
        <f t="shared" si="151"/>
        <v>0</v>
      </c>
      <c r="H1394" s="26">
        <f t="shared" ca="1" si="152"/>
        <v>0</v>
      </c>
      <c r="I1394" s="26">
        <f t="shared" ca="1" si="153"/>
        <v>0</v>
      </c>
      <c r="J1394" s="26" cm="1">
        <f t="array" aca="1" ref="J1394" ca="1">IFERROR(IF(B1394&lt;&gt;"N/A",SUMIFS(OFFSET($T1394,0,0,1,$K$35),OFFSET($T$38,0,0,1,$K$35),"&gt;="&amp;$J$38)/SUMPRODUCT(--(OFFSET($T$38,0,0,1,$K$35)&gt;=$J$38)),0),0)</f>
        <v>0</v>
      </c>
      <c r="K1394" s="26" cm="1">
        <f t="array" aca="1" ref="K1394" ca="1">IFERROR(IF(B1394&lt;&gt;"N/A",SUMIFS(OFFSET($T1394,0,0,1,$K$35),OFFSET($T$38,0,0,1,$K$35),"&gt;="&amp;$K$38)/SUMPRODUCT(--(OFFSET($T$38,0,0,1,$K$35)&gt;=$K$38)),0),0)</f>
        <v>0</v>
      </c>
      <c r="L1394" s="26" cm="1">
        <f t="array" aca="1" ref="L1394" ca="1">IFERROR(IF(B1394&lt;&gt;"N/A",SUMIFS(OFFSET($T1394,0,0,1,$K$35),OFFSET($T$38,0,0,1,$K$35),"&gt;="&amp;$L$38)/SUMPRODUCT(--(OFFSET($T$38,0,0,1,$K$35)&gt;=$L$38)),0),0)</f>
        <v>0</v>
      </c>
      <c r="M1394" s="26" cm="1">
        <f t="array" aca="1" ref="M1394" ca="1">IFERROR(IF(B1394&lt;&gt;"N/A",SUMIFS(OFFSET($T1394,0,0,1,$K$35),OFFSET($T$38,0,0,1,$K$35),"&gt;="&amp;$K$31, OFFSET($T$38,0,0,1,$K$35),"&lt;="&amp;$K$32)/SUMPRODUCT((--(OFFSET($T$38,0,0,1,$K$35)&gt;=$K$31))*(--(OFFSET($T$38,0,0,1,$K$35)&lt;=$K$32))),0),0)</f>
        <v>0</v>
      </c>
      <c r="O1394" s="4" t="s">
        <v>1381</v>
      </c>
      <c r="P1394" s="4" t="s">
        <v>1291</v>
      </c>
      <c r="Q1394" s="4" t="s">
        <v>1313</v>
      </c>
      <c r="R1394" s="4" t="s">
        <v>262</v>
      </c>
      <c r="S1394" s="4" t="s">
        <v>88</v>
      </c>
      <c r="AC1394" s="4">
        <v>2</v>
      </c>
      <c r="AD1394" s="4">
        <v>2</v>
      </c>
      <c r="AF1394" s="27"/>
    </row>
    <row r="1395" spans="1:32" x14ac:dyDescent="0.25">
      <c r="A1395" s="4" t="str">
        <f>_xlfn.XLOOKUP(O1395,Mapping!D:D,Mapping!F:F)</f>
        <v>Equipment (Transformer)</v>
      </c>
      <c r="B1395" s="4" t="str">
        <f t="shared" si="147"/>
        <v>N/A</v>
      </c>
      <c r="C1395" s="25">
        <f>IFERROR(VLOOKUP(B1395,Mapping!$A$3:$B$11,2,FALSE),0)</f>
        <v>0</v>
      </c>
      <c r="D1395" s="26">
        <f t="shared" ca="1" si="148"/>
        <v>0</v>
      </c>
      <c r="E1395" s="26">
        <f t="shared" ca="1" si="149"/>
        <v>0</v>
      </c>
      <c r="F1395" s="4" t="str">
        <f t="shared" si="150"/>
        <v>N/A</v>
      </c>
      <c r="G1395" s="25">
        <f t="shared" si="151"/>
        <v>0</v>
      </c>
      <c r="H1395" s="26">
        <f t="shared" ca="1" si="152"/>
        <v>0</v>
      </c>
      <c r="I1395" s="26">
        <f t="shared" ca="1" si="153"/>
        <v>0</v>
      </c>
      <c r="J1395" s="26" cm="1">
        <f t="array" aca="1" ref="J1395" ca="1">IFERROR(IF(B1395&lt;&gt;"N/A",SUMIFS(OFFSET($T1395,0,0,1,$K$35),OFFSET($T$38,0,0,1,$K$35),"&gt;="&amp;$J$38)/SUMPRODUCT(--(OFFSET($T$38,0,0,1,$K$35)&gt;=$J$38)),0),0)</f>
        <v>0</v>
      </c>
      <c r="K1395" s="26" cm="1">
        <f t="array" aca="1" ref="K1395" ca="1">IFERROR(IF(B1395&lt;&gt;"N/A",SUMIFS(OFFSET($T1395,0,0,1,$K$35),OFFSET($T$38,0,0,1,$K$35),"&gt;="&amp;$K$38)/SUMPRODUCT(--(OFFSET($T$38,0,0,1,$K$35)&gt;=$K$38)),0),0)</f>
        <v>0</v>
      </c>
      <c r="L1395" s="26" cm="1">
        <f t="array" aca="1" ref="L1395" ca="1">IFERROR(IF(B1395&lt;&gt;"N/A",SUMIFS(OFFSET($T1395,0,0,1,$K$35),OFFSET($T$38,0,0,1,$K$35),"&gt;="&amp;$L$38)/SUMPRODUCT(--(OFFSET($T$38,0,0,1,$K$35)&gt;=$L$38)),0),0)</f>
        <v>0</v>
      </c>
      <c r="M1395" s="26" cm="1">
        <f t="array" aca="1" ref="M1395" ca="1">IFERROR(IF(B1395&lt;&gt;"N/A",SUMIFS(OFFSET($T1395,0,0,1,$K$35),OFFSET($T$38,0,0,1,$K$35),"&gt;="&amp;$K$31, OFFSET($T$38,0,0,1,$K$35),"&lt;="&amp;$K$32)/SUMPRODUCT((--(OFFSET($T$38,0,0,1,$K$35)&gt;=$K$31))*(--(OFFSET($T$38,0,0,1,$K$35)&lt;=$K$32))),0),0)</f>
        <v>0</v>
      </c>
      <c r="O1395" s="4" t="s">
        <v>1382</v>
      </c>
      <c r="P1395" s="4" t="s">
        <v>1291</v>
      </c>
      <c r="Q1395" s="4" t="s">
        <v>1313</v>
      </c>
      <c r="R1395" s="4" t="s">
        <v>262</v>
      </c>
      <c r="S1395" s="4" t="s">
        <v>231</v>
      </c>
      <c r="AC1395" s="4">
        <v>1</v>
      </c>
      <c r="AD1395" s="4">
        <v>1</v>
      </c>
      <c r="AF1395" s="27"/>
    </row>
    <row r="1396" spans="1:32" x14ac:dyDescent="0.25">
      <c r="A1396" s="4" t="str">
        <f>_xlfn.XLOOKUP(O1396,Mapping!D:D,Mapping!F:F)</f>
        <v>Equipment (Transformer)</v>
      </c>
      <c r="B1396" s="4" t="str">
        <f t="shared" si="147"/>
        <v>N/A</v>
      </c>
      <c r="C1396" s="25">
        <f>IFERROR(VLOOKUP(B1396,Mapping!$A$3:$B$11,2,FALSE),0)</f>
        <v>0</v>
      </c>
      <c r="D1396" s="26">
        <f t="shared" ca="1" si="148"/>
        <v>0</v>
      </c>
      <c r="E1396" s="26">
        <f t="shared" ca="1" si="149"/>
        <v>0</v>
      </c>
      <c r="F1396" s="4" t="str">
        <f t="shared" si="150"/>
        <v>N/A</v>
      </c>
      <c r="G1396" s="25">
        <f t="shared" si="151"/>
        <v>0</v>
      </c>
      <c r="H1396" s="26">
        <f t="shared" ca="1" si="152"/>
        <v>0</v>
      </c>
      <c r="I1396" s="26">
        <f t="shared" ca="1" si="153"/>
        <v>0</v>
      </c>
      <c r="J1396" s="26" cm="1">
        <f t="array" aca="1" ref="J1396" ca="1">IFERROR(IF(B1396&lt;&gt;"N/A",SUMIFS(OFFSET($T1396,0,0,1,$K$35),OFFSET($T$38,0,0,1,$K$35),"&gt;="&amp;$J$38)/SUMPRODUCT(--(OFFSET($T$38,0,0,1,$K$35)&gt;=$J$38)),0),0)</f>
        <v>0</v>
      </c>
      <c r="K1396" s="26" cm="1">
        <f t="array" aca="1" ref="K1396" ca="1">IFERROR(IF(B1396&lt;&gt;"N/A",SUMIFS(OFFSET($T1396,0,0,1,$K$35),OFFSET($T$38,0,0,1,$K$35),"&gt;="&amp;$K$38)/SUMPRODUCT(--(OFFSET($T$38,0,0,1,$K$35)&gt;=$K$38)),0),0)</f>
        <v>0</v>
      </c>
      <c r="L1396" s="26" cm="1">
        <f t="array" aca="1" ref="L1396" ca="1">IFERROR(IF(B1396&lt;&gt;"N/A",SUMIFS(OFFSET($T1396,0,0,1,$K$35),OFFSET($T$38,0,0,1,$K$35),"&gt;="&amp;$L$38)/SUMPRODUCT(--(OFFSET($T$38,0,0,1,$K$35)&gt;=$L$38)),0),0)</f>
        <v>0</v>
      </c>
      <c r="M1396" s="26" cm="1">
        <f t="array" aca="1" ref="M1396" ca="1">IFERROR(IF(B1396&lt;&gt;"N/A",SUMIFS(OFFSET($T1396,0,0,1,$K$35),OFFSET($T$38,0,0,1,$K$35),"&gt;="&amp;$K$31, OFFSET($T$38,0,0,1,$K$35),"&lt;="&amp;$K$32)/SUMPRODUCT((--(OFFSET($T$38,0,0,1,$K$35)&gt;=$K$31))*(--(OFFSET($T$38,0,0,1,$K$35)&lt;=$K$32))),0),0)</f>
        <v>0</v>
      </c>
      <c r="O1396" s="4" t="s">
        <v>1382</v>
      </c>
      <c r="P1396" s="4" t="s">
        <v>1293</v>
      </c>
      <c r="Q1396" s="4" t="s">
        <v>1304</v>
      </c>
      <c r="R1396" s="4" t="s">
        <v>255</v>
      </c>
      <c r="S1396" s="4" t="s">
        <v>90</v>
      </c>
      <c r="V1396" s="4">
        <v>1</v>
      </c>
      <c r="W1396" s="4">
        <v>1</v>
      </c>
      <c r="X1396" s="4">
        <v>1</v>
      </c>
      <c r="Y1396" s="4">
        <v>2</v>
      </c>
      <c r="AD1396" s="4">
        <v>5</v>
      </c>
      <c r="AF1396" s="27"/>
    </row>
    <row r="1397" spans="1:32" x14ac:dyDescent="0.25">
      <c r="A1397" s="4" t="str">
        <f>_xlfn.XLOOKUP(O1397,Mapping!D:D,Mapping!F:F)</f>
        <v>Equipment (Transformer)</v>
      </c>
      <c r="B1397" s="4" t="str">
        <f t="shared" si="147"/>
        <v>N/A</v>
      </c>
      <c r="C1397" s="25">
        <f>IFERROR(VLOOKUP(B1397,Mapping!$A$3:$B$11,2,FALSE),0)</f>
        <v>0</v>
      </c>
      <c r="D1397" s="26">
        <f t="shared" ca="1" si="148"/>
        <v>0</v>
      </c>
      <c r="E1397" s="26">
        <f t="shared" ca="1" si="149"/>
        <v>0</v>
      </c>
      <c r="F1397" s="4" t="str">
        <f t="shared" si="150"/>
        <v>N/A</v>
      </c>
      <c r="G1397" s="25">
        <f t="shared" si="151"/>
        <v>0</v>
      </c>
      <c r="H1397" s="26">
        <f t="shared" ca="1" si="152"/>
        <v>0</v>
      </c>
      <c r="I1397" s="26">
        <f t="shared" ca="1" si="153"/>
        <v>0</v>
      </c>
      <c r="J1397" s="26" cm="1">
        <f t="array" aca="1" ref="J1397" ca="1">IFERROR(IF(B1397&lt;&gt;"N/A",SUMIFS(OFFSET($T1397,0,0,1,$K$35),OFFSET($T$38,0,0,1,$K$35),"&gt;="&amp;$J$38)/SUMPRODUCT(--(OFFSET($T$38,0,0,1,$K$35)&gt;=$J$38)),0),0)</f>
        <v>0</v>
      </c>
      <c r="K1397" s="26" cm="1">
        <f t="array" aca="1" ref="K1397" ca="1">IFERROR(IF(B1397&lt;&gt;"N/A",SUMIFS(OFFSET($T1397,0,0,1,$K$35),OFFSET($T$38,0,0,1,$K$35),"&gt;="&amp;$K$38)/SUMPRODUCT(--(OFFSET($T$38,0,0,1,$K$35)&gt;=$K$38)),0),0)</f>
        <v>0</v>
      </c>
      <c r="L1397" s="26" cm="1">
        <f t="array" aca="1" ref="L1397" ca="1">IFERROR(IF(B1397&lt;&gt;"N/A",SUMIFS(OFFSET($T1397,0,0,1,$K$35),OFFSET($T$38,0,0,1,$K$35),"&gt;="&amp;$L$38)/SUMPRODUCT(--(OFFSET($T$38,0,0,1,$K$35)&gt;=$L$38)),0),0)</f>
        <v>0</v>
      </c>
      <c r="M1397" s="26" cm="1">
        <f t="array" aca="1" ref="M1397" ca="1">IFERROR(IF(B1397&lt;&gt;"N/A",SUMIFS(OFFSET($T1397,0,0,1,$K$35),OFFSET($T$38,0,0,1,$K$35),"&gt;="&amp;$K$31, OFFSET($T$38,0,0,1,$K$35),"&lt;="&amp;$K$32)/SUMPRODUCT((--(OFFSET($T$38,0,0,1,$K$35)&gt;=$K$31))*(--(OFFSET($T$38,0,0,1,$K$35)&lt;=$K$32))),0),0)</f>
        <v>0</v>
      </c>
      <c r="O1397" s="4" t="s">
        <v>1383</v>
      </c>
      <c r="P1397" s="4" t="s">
        <v>1293</v>
      </c>
      <c r="Q1397" s="4" t="s">
        <v>1304</v>
      </c>
      <c r="R1397" s="4" t="s">
        <v>255</v>
      </c>
      <c r="S1397" s="4" t="s">
        <v>112</v>
      </c>
      <c r="Y1397" s="4">
        <v>2</v>
      </c>
      <c r="AD1397" s="4">
        <v>2</v>
      </c>
      <c r="AF1397" s="27"/>
    </row>
    <row r="1398" spans="1:32" x14ac:dyDescent="0.25">
      <c r="A1398" s="4" t="str">
        <f>_xlfn.XLOOKUP(O1398,Mapping!D:D,Mapping!F:F)</f>
        <v>Equipment (Transformer)</v>
      </c>
      <c r="B1398" s="4" t="str">
        <f t="shared" si="147"/>
        <v>N/A</v>
      </c>
      <c r="C1398" s="25">
        <f>IFERROR(VLOOKUP(B1398,Mapping!$A$3:$B$11,2,FALSE),0)</f>
        <v>0</v>
      </c>
      <c r="D1398" s="26">
        <f t="shared" ca="1" si="148"/>
        <v>0</v>
      </c>
      <c r="E1398" s="26">
        <f t="shared" ca="1" si="149"/>
        <v>0</v>
      </c>
      <c r="F1398" s="4" t="str">
        <f t="shared" si="150"/>
        <v>N/A</v>
      </c>
      <c r="G1398" s="25">
        <f t="shared" si="151"/>
        <v>0</v>
      </c>
      <c r="H1398" s="26">
        <f t="shared" ca="1" si="152"/>
        <v>0</v>
      </c>
      <c r="I1398" s="26">
        <f t="shared" ca="1" si="153"/>
        <v>0</v>
      </c>
      <c r="J1398" s="26" cm="1">
        <f t="array" aca="1" ref="J1398" ca="1">IFERROR(IF(B1398&lt;&gt;"N/A",SUMIFS(OFFSET($T1398,0,0,1,$K$35),OFFSET($T$38,0,0,1,$K$35),"&gt;="&amp;$J$38)/SUMPRODUCT(--(OFFSET($T$38,0,0,1,$K$35)&gt;=$J$38)),0),0)</f>
        <v>0</v>
      </c>
      <c r="K1398" s="26" cm="1">
        <f t="array" aca="1" ref="K1398" ca="1">IFERROR(IF(B1398&lt;&gt;"N/A",SUMIFS(OFFSET($T1398,0,0,1,$K$35),OFFSET($T$38,0,0,1,$K$35),"&gt;="&amp;$K$38)/SUMPRODUCT(--(OFFSET($T$38,0,0,1,$K$35)&gt;=$K$38)),0),0)</f>
        <v>0</v>
      </c>
      <c r="L1398" s="26" cm="1">
        <f t="array" aca="1" ref="L1398" ca="1">IFERROR(IF(B1398&lt;&gt;"N/A",SUMIFS(OFFSET($T1398,0,0,1,$K$35),OFFSET($T$38,0,0,1,$K$35),"&gt;="&amp;$L$38)/SUMPRODUCT(--(OFFSET($T$38,0,0,1,$K$35)&gt;=$L$38)),0),0)</f>
        <v>0</v>
      </c>
      <c r="M1398" s="26" cm="1">
        <f t="array" aca="1" ref="M1398" ca="1">IFERROR(IF(B1398&lt;&gt;"N/A",SUMIFS(OFFSET($T1398,0,0,1,$K$35),OFFSET($T$38,0,0,1,$K$35),"&gt;="&amp;$K$31, OFFSET($T$38,0,0,1,$K$35),"&lt;="&amp;$K$32)/SUMPRODUCT((--(OFFSET($T$38,0,0,1,$K$35)&gt;=$K$31))*(--(OFFSET($T$38,0,0,1,$K$35)&lt;=$K$32))),0),0)</f>
        <v>0</v>
      </c>
      <c r="O1398" s="4" t="s">
        <v>1384</v>
      </c>
      <c r="P1398" s="4" t="s">
        <v>1293</v>
      </c>
      <c r="Q1398" s="4" t="s">
        <v>1304</v>
      </c>
      <c r="R1398" s="4" t="s">
        <v>255</v>
      </c>
      <c r="S1398" s="4" t="s">
        <v>104</v>
      </c>
      <c r="T1398" s="4">
        <v>1</v>
      </c>
      <c r="V1398" s="4">
        <v>1</v>
      </c>
      <c r="W1398" s="4">
        <v>2</v>
      </c>
      <c r="X1398" s="4">
        <v>1</v>
      </c>
      <c r="Y1398" s="4">
        <v>1</v>
      </c>
      <c r="AD1398" s="4">
        <v>6</v>
      </c>
      <c r="AF1398" s="27"/>
    </row>
    <row r="1399" spans="1:32" x14ac:dyDescent="0.25">
      <c r="A1399" s="4" t="str">
        <f>_xlfn.XLOOKUP(O1399,Mapping!D:D,Mapping!F:F)</f>
        <v>Equipment (Transformer)</v>
      </c>
      <c r="B1399" s="4" t="str">
        <f t="shared" si="147"/>
        <v>N/A</v>
      </c>
      <c r="C1399" s="25">
        <f>IFERROR(VLOOKUP(B1399,Mapping!$A$3:$B$11,2,FALSE),0)</f>
        <v>0</v>
      </c>
      <c r="D1399" s="26">
        <f t="shared" ca="1" si="148"/>
        <v>0</v>
      </c>
      <c r="E1399" s="26">
        <f t="shared" ca="1" si="149"/>
        <v>0</v>
      </c>
      <c r="F1399" s="4" t="str">
        <f t="shared" si="150"/>
        <v>N/A</v>
      </c>
      <c r="G1399" s="25">
        <f t="shared" si="151"/>
        <v>0</v>
      </c>
      <c r="H1399" s="26">
        <f t="shared" ca="1" si="152"/>
        <v>0</v>
      </c>
      <c r="I1399" s="26">
        <f t="shared" ca="1" si="153"/>
        <v>0</v>
      </c>
      <c r="J1399" s="26" cm="1">
        <f t="array" aca="1" ref="J1399" ca="1">IFERROR(IF(B1399&lt;&gt;"N/A",SUMIFS(OFFSET($T1399,0,0,1,$K$35),OFFSET($T$38,0,0,1,$K$35),"&gt;="&amp;$J$38)/SUMPRODUCT(--(OFFSET($T$38,0,0,1,$K$35)&gt;=$J$38)),0),0)</f>
        <v>0</v>
      </c>
      <c r="K1399" s="26" cm="1">
        <f t="array" aca="1" ref="K1399" ca="1">IFERROR(IF(B1399&lt;&gt;"N/A",SUMIFS(OFFSET($T1399,0,0,1,$K$35),OFFSET($T$38,0,0,1,$K$35),"&gt;="&amp;$K$38)/SUMPRODUCT(--(OFFSET($T$38,0,0,1,$K$35)&gt;=$K$38)),0),0)</f>
        <v>0</v>
      </c>
      <c r="L1399" s="26" cm="1">
        <f t="array" aca="1" ref="L1399" ca="1">IFERROR(IF(B1399&lt;&gt;"N/A",SUMIFS(OFFSET($T1399,0,0,1,$K$35),OFFSET($T$38,0,0,1,$K$35),"&gt;="&amp;$L$38)/SUMPRODUCT(--(OFFSET($T$38,0,0,1,$K$35)&gt;=$L$38)),0),0)</f>
        <v>0</v>
      </c>
      <c r="M1399" s="26" cm="1">
        <f t="array" aca="1" ref="M1399" ca="1">IFERROR(IF(B1399&lt;&gt;"N/A",SUMIFS(OFFSET($T1399,0,0,1,$K$35),OFFSET($T$38,0,0,1,$K$35),"&gt;="&amp;$K$31, OFFSET($T$38,0,0,1,$K$35),"&lt;="&amp;$K$32)/SUMPRODUCT((--(OFFSET($T$38,0,0,1,$K$35)&gt;=$K$31))*(--(OFFSET($T$38,0,0,1,$K$35)&lt;=$K$32))),0),0)</f>
        <v>0</v>
      </c>
      <c r="O1399" s="4" t="s">
        <v>1385</v>
      </c>
      <c r="P1399" s="4" t="s">
        <v>1293</v>
      </c>
      <c r="Q1399" s="4" t="s">
        <v>1304</v>
      </c>
      <c r="R1399" s="4" t="s">
        <v>255</v>
      </c>
      <c r="S1399" s="4" t="s">
        <v>78</v>
      </c>
      <c r="Y1399" s="4">
        <v>39</v>
      </c>
      <c r="AD1399" s="4">
        <v>39</v>
      </c>
      <c r="AF1399" s="27"/>
    </row>
    <row r="1400" spans="1:32" x14ac:dyDescent="0.25">
      <c r="A1400" s="4" t="str">
        <f>_xlfn.XLOOKUP(O1400,Mapping!D:D,Mapping!F:F)</f>
        <v>Equipment (Support Structure)</v>
      </c>
      <c r="B1400" s="4" t="str">
        <f t="shared" si="147"/>
        <v>None</v>
      </c>
      <c r="C1400" s="25">
        <f>IFERROR(VLOOKUP(B1400,Mapping!$A$3:$B$11,2,FALSE),0)</f>
        <v>0</v>
      </c>
      <c r="D1400" s="26">
        <f t="shared" ca="1" si="148"/>
        <v>0</v>
      </c>
      <c r="E1400" s="26">
        <f t="shared" ca="1" si="149"/>
        <v>0</v>
      </c>
      <c r="F1400" s="4" t="str">
        <f t="shared" si="150"/>
        <v>None</v>
      </c>
      <c r="G1400" s="25">
        <f t="shared" si="151"/>
        <v>0</v>
      </c>
      <c r="H1400" s="26">
        <f t="shared" ca="1" si="152"/>
        <v>0</v>
      </c>
      <c r="I1400" s="26">
        <f t="shared" ca="1" si="153"/>
        <v>0</v>
      </c>
      <c r="J1400" s="26" cm="1">
        <f t="array" aca="1" ref="J1400" ca="1">IFERROR(IF(B1400&lt;&gt;"N/A",SUMIFS(OFFSET($T1400,0,0,1,$K$35),OFFSET($T$38,0,0,1,$K$35),"&gt;="&amp;$J$38)/SUMPRODUCT(--(OFFSET($T$38,0,0,1,$K$35)&gt;=$J$38)),0),0)</f>
        <v>0</v>
      </c>
      <c r="K1400" s="26" cm="1">
        <f t="array" aca="1" ref="K1400" ca="1">IFERROR(IF(B1400&lt;&gt;"N/A",SUMIFS(OFFSET($T1400,0,0,1,$K$35),OFFSET($T$38,0,0,1,$K$35),"&gt;="&amp;$K$38)/SUMPRODUCT(--(OFFSET($T$38,0,0,1,$K$35)&gt;=$K$38)),0),0)</f>
        <v>0.1</v>
      </c>
      <c r="L1400" s="26" cm="1">
        <f t="array" aca="1" ref="L1400" ca="1">IFERROR(IF(B1400&lt;&gt;"N/A",SUMIFS(OFFSET($T1400,0,0,1,$K$35),OFFSET($T$38,0,0,1,$K$35),"&gt;="&amp;$L$38)/SUMPRODUCT(--(OFFSET($T$38,0,0,1,$K$35)&gt;=$L$38)),0),0)</f>
        <v>0</v>
      </c>
      <c r="M1400" s="26" cm="1">
        <f t="array" aca="1" ref="M1400" ca="1">IFERROR(IF(B1400&lt;&gt;"N/A",SUMIFS(OFFSET($T1400,0,0,1,$K$35),OFFSET($T$38,0,0,1,$K$35),"&gt;="&amp;$K$31, OFFSET($T$38,0,0,1,$K$35),"&lt;="&amp;$K$32)/SUMPRODUCT((--(OFFSET($T$38,0,0,1,$K$35)&gt;=$K$31))*(--(OFFSET($T$38,0,0,1,$K$35)&lt;=$K$32))),0),0)</f>
        <v>0.1</v>
      </c>
      <c r="O1400" s="4" t="s">
        <v>1386</v>
      </c>
      <c r="P1400" s="4" t="s">
        <v>1293</v>
      </c>
      <c r="Q1400" s="4" t="s">
        <v>1387</v>
      </c>
      <c r="R1400" s="4" t="s">
        <v>390</v>
      </c>
      <c r="S1400" s="4" t="s">
        <v>97</v>
      </c>
      <c r="V1400" s="4">
        <v>1</v>
      </c>
      <c r="AD1400" s="4">
        <v>1</v>
      </c>
      <c r="AF1400" s="27"/>
    </row>
    <row r="1401" spans="1:32" x14ac:dyDescent="0.25">
      <c r="A1401" s="4" t="str">
        <f>_xlfn.XLOOKUP(O1401,Mapping!D:D,Mapping!F:F)</f>
        <v>Equipment (Support Structure)</v>
      </c>
      <c r="B1401" s="4" t="str">
        <f t="shared" si="147"/>
        <v>None</v>
      </c>
      <c r="C1401" s="25">
        <f>IFERROR(VLOOKUP(B1401,Mapping!$A$3:$B$11,2,FALSE),0)</f>
        <v>0</v>
      </c>
      <c r="D1401" s="26">
        <f t="shared" ca="1" si="148"/>
        <v>0</v>
      </c>
      <c r="E1401" s="26">
        <f t="shared" ca="1" si="149"/>
        <v>0</v>
      </c>
      <c r="F1401" s="4" t="str">
        <f t="shared" si="150"/>
        <v>None</v>
      </c>
      <c r="G1401" s="25">
        <f t="shared" si="151"/>
        <v>0</v>
      </c>
      <c r="H1401" s="26">
        <f t="shared" ca="1" si="152"/>
        <v>0</v>
      </c>
      <c r="I1401" s="26">
        <f t="shared" ca="1" si="153"/>
        <v>0</v>
      </c>
      <c r="J1401" s="26" cm="1">
        <f t="array" aca="1" ref="J1401" ca="1">IFERROR(IF(B1401&lt;&gt;"N/A",SUMIFS(OFFSET($T1401,0,0,1,$K$35),OFFSET($T$38,0,0,1,$K$35),"&gt;="&amp;$J$38)/SUMPRODUCT(--(OFFSET($T$38,0,0,1,$K$35)&gt;=$J$38)),0),0)</f>
        <v>0</v>
      </c>
      <c r="K1401" s="26" cm="1">
        <f t="array" aca="1" ref="K1401" ca="1">IFERROR(IF(B1401&lt;&gt;"N/A",SUMIFS(OFFSET($T1401,0,0,1,$K$35),OFFSET($T$38,0,0,1,$K$35),"&gt;="&amp;$K$38)/SUMPRODUCT(--(OFFSET($T$38,0,0,1,$K$35)&gt;=$K$38)),0),0)</f>
        <v>0.1</v>
      </c>
      <c r="L1401" s="26" cm="1">
        <f t="array" aca="1" ref="L1401" ca="1">IFERROR(IF(B1401&lt;&gt;"N/A",SUMIFS(OFFSET($T1401,0,0,1,$K$35),OFFSET($T$38,0,0,1,$K$35),"&gt;="&amp;$L$38)/SUMPRODUCT(--(OFFSET($T$38,0,0,1,$K$35)&gt;=$L$38)),0),0)</f>
        <v>0</v>
      </c>
      <c r="M1401" s="26" cm="1">
        <f t="array" aca="1" ref="M1401" ca="1">IFERROR(IF(B1401&lt;&gt;"N/A",SUMIFS(OFFSET($T1401,0,0,1,$K$35),OFFSET($T$38,0,0,1,$K$35),"&gt;="&amp;$K$31, OFFSET($T$38,0,0,1,$K$35),"&lt;="&amp;$K$32)/SUMPRODUCT((--(OFFSET($T$38,0,0,1,$K$35)&gt;=$K$31))*(--(OFFSET($T$38,0,0,1,$K$35)&lt;=$K$32))),0),0)</f>
        <v>0.1</v>
      </c>
      <c r="O1401" s="4" t="s">
        <v>1388</v>
      </c>
      <c r="P1401" s="4" t="s">
        <v>1293</v>
      </c>
      <c r="Q1401" s="4" t="s">
        <v>1387</v>
      </c>
      <c r="R1401" s="4" t="s">
        <v>390</v>
      </c>
      <c r="S1401" s="4" t="s">
        <v>137</v>
      </c>
      <c r="V1401" s="4">
        <v>1</v>
      </c>
      <c r="AD1401" s="4">
        <v>1</v>
      </c>
      <c r="AF1401" s="27"/>
    </row>
    <row r="1402" spans="1:32" x14ac:dyDescent="0.25">
      <c r="A1402" s="4" t="str">
        <f>_xlfn.XLOOKUP(O1402,Mapping!D:D,Mapping!F:F)</f>
        <v>Primary Conductor - Other</v>
      </c>
      <c r="B1402" s="4" t="str">
        <f t="shared" si="147"/>
        <v>None</v>
      </c>
      <c r="C1402" s="25">
        <f>IFERROR(VLOOKUP(B1402,Mapping!$A$3:$B$11,2,FALSE),0)</f>
        <v>0</v>
      </c>
      <c r="D1402" s="26">
        <f t="shared" ca="1" si="148"/>
        <v>0</v>
      </c>
      <c r="E1402" s="26">
        <f t="shared" ca="1" si="149"/>
        <v>0</v>
      </c>
      <c r="F1402" s="4" t="str">
        <f t="shared" si="150"/>
        <v>None</v>
      </c>
      <c r="G1402" s="25">
        <f t="shared" si="151"/>
        <v>0</v>
      </c>
      <c r="H1402" s="26">
        <f t="shared" ca="1" si="152"/>
        <v>0</v>
      </c>
      <c r="I1402" s="26">
        <f t="shared" ca="1" si="153"/>
        <v>0</v>
      </c>
      <c r="J1402" s="26" cm="1">
        <f t="array" aca="1" ref="J1402" ca="1">IFERROR(IF(B1402&lt;&gt;"N/A",SUMIFS(OFFSET($T1402,0,0,1,$K$35),OFFSET($T$38,0,0,1,$K$35),"&gt;="&amp;$J$38)/SUMPRODUCT(--(OFFSET($T$38,0,0,1,$K$35)&gt;=$J$38)),0),0)</f>
        <v>0</v>
      </c>
      <c r="K1402" s="26" cm="1">
        <f t="array" aca="1" ref="K1402" ca="1">IFERROR(IF(B1402&lt;&gt;"N/A",SUMIFS(OFFSET($T1402,0,0,1,$K$35),OFFSET($T$38,0,0,1,$K$35),"&gt;="&amp;$K$38)/SUMPRODUCT(--(OFFSET($T$38,0,0,1,$K$35)&gt;=$K$38)),0),0)</f>
        <v>0.2</v>
      </c>
      <c r="L1402" s="26" cm="1">
        <f t="array" aca="1" ref="L1402" ca="1">IFERROR(IF(B1402&lt;&gt;"N/A",SUMIFS(OFFSET($T1402,0,0,1,$K$35),OFFSET($T$38,0,0,1,$K$35),"&gt;="&amp;$L$38)/SUMPRODUCT(--(OFFSET($T$38,0,0,1,$K$35)&gt;=$L$38)),0),0)</f>
        <v>0</v>
      </c>
      <c r="M1402" s="26" cm="1">
        <f t="array" aca="1" ref="M1402" ca="1">IFERROR(IF(B1402&lt;&gt;"N/A",SUMIFS(OFFSET($T1402,0,0,1,$K$35),OFFSET($T$38,0,0,1,$K$35),"&gt;="&amp;$K$31, OFFSET($T$38,0,0,1,$K$35),"&lt;="&amp;$K$32)/SUMPRODUCT((--(OFFSET($T$38,0,0,1,$K$35)&gt;=$K$31))*(--(OFFSET($T$38,0,0,1,$K$35)&lt;=$K$32))),0),0)</f>
        <v>0.2</v>
      </c>
      <c r="O1402" s="4" t="s">
        <v>1389</v>
      </c>
      <c r="P1402" s="4" t="s">
        <v>1293</v>
      </c>
      <c r="Q1402" s="4" t="s">
        <v>1387</v>
      </c>
      <c r="R1402" s="4" t="s">
        <v>71</v>
      </c>
      <c r="S1402" s="4" t="s">
        <v>124</v>
      </c>
      <c r="V1402" s="4">
        <v>2</v>
      </c>
      <c r="AD1402" s="4">
        <v>2</v>
      </c>
      <c r="AF1402" s="27"/>
    </row>
    <row r="1403" spans="1:32" x14ac:dyDescent="0.25">
      <c r="A1403" s="4" t="str">
        <f>_xlfn.XLOOKUP(O1403,Mapping!D:D,Mapping!F:F)</f>
        <v>Primary Conductor - Other</v>
      </c>
      <c r="B1403" s="4" t="str">
        <f t="shared" si="147"/>
        <v>None</v>
      </c>
      <c r="C1403" s="25">
        <f>IFERROR(VLOOKUP(B1403,Mapping!$A$3:$B$11,2,FALSE),0)</f>
        <v>0</v>
      </c>
      <c r="D1403" s="26">
        <f t="shared" ca="1" si="148"/>
        <v>0</v>
      </c>
      <c r="E1403" s="26">
        <f t="shared" ca="1" si="149"/>
        <v>0</v>
      </c>
      <c r="F1403" s="4" t="str">
        <f t="shared" si="150"/>
        <v>None</v>
      </c>
      <c r="G1403" s="25">
        <f t="shared" si="151"/>
        <v>0</v>
      </c>
      <c r="H1403" s="26">
        <f t="shared" ca="1" si="152"/>
        <v>0</v>
      </c>
      <c r="I1403" s="26">
        <f t="shared" ca="1" si="153"/>
        <v>0</v>
      </c>
      <c r="J1403" s="26" cm="1">
        <f t="array" aca="1" ref="J1403" ca="1">IFERROR(IF(B1403&lt;&gt;"N/A",SUMIFS(OFFSET($T1403,0,0,1,$K$35),OFFSET($T$38,0,0,1,$K$35),"&gt;="&amp;$J$38)/SUMPRODUCT(--(OFFSET($T$38,0,0,1,$K$35)&gt;=$J$38)),0),0)</f>
        <v>0</v>
      </c>
      <c r="K1403" s="26" cm="1">
        <f t="array" aca="1" ref="K1403" ca="1">IFERROR(IF(B1403&lt;&gt;"N/A",SUMIFS(OFFSET($T1403,0,0,1,$K$35),OFFSET($T$38,0,0,1,$K$35),"&gt;="&amp;$K$38)/SUMPRODUCT(--(OFFSET($T$38,0,0,1,$K$35)&gt;=$K$38)),0),0)</f>
        <v>0.1</v>
      </c>
      <c r="L1403" s="26" cm="1">
        <f t="array" aca="1" ref="L1403" ca="1">IFERROR(IF(B1403&lt;&gt;"N/A",SUMIFS(OFFSET($T1403,0,0,1,$K$35),OFFSET($T$38,0,0,1,$K$35),"&gt;="&amp;$L$38)/SUMPRODUCT(--(OFFSET($T$38,0,0,1,$K$35)&gt;=$L$38)),0),0)</f>
        <v>0</v>
      </c>
      <c r="M1403" s="26" cm="1">
        <f t="array" aca="1" ref="M1403" ca="1">IFERROR(IF(B1403&lt;&gt;"N/A",SUMIFS(OFFSET($T1403,0,0,1,$K$35),OFFSET($T$38,0,0,1,$K$35),"&gt;="&amp;$K$31, OFFSET($T$38,0,0,1,$K$35),"&lt;="&amp;$K$32)/SUMPRODUCT((--(OFFSET($T$38,0,0,1,$K$35)&gt;=$K$31))*(--(OFFSET($T$38,0,0,1,$K$35)&lt;=$K$32))),0),0)</f>
        <v>0.1</v>
      </c>
      <c r="O1403" s="4" t="s">
        <v>1390</v>
      </c>
      <c r="P1403" s="4" t="s">
        <v>1293</v>
      </c>
      <c r="Q1403" s="4" t="s">
        <v>1387</v>
      </c>
      <c r="R1403" s="4" t="s">
        <v>71</v>
      </c>
      <c r="S1403" s="4" t="s">
        <v>97</v>
      </c>
      <c r="V1403" s="4">
        <v>1</v>
      </c>
      <c r="AD1403" s="4">
        <v>1</v>
      </c>
      <c r="AF1403" s="27"/>
    </row>
    <row r="1404" spans="1:32" x14ac:dyDescent="0.25">
      <c r="A1404" s="4" t="str">
        <f>_xlfn.XLOOKUP(O1404,Mapping!D:D,Mapping!F:F)</f>
        <v>Primary Conductor - Wire Down</v>
      </c>
      <c r="B1404" s="4" t="str">
        <f t="shared" si="147"/>
        <v>None</v>
      </c>
      <c r="C1404" s="25">
        <f>IFERROR(VLOOKUP(B1404,Mapping!$A$3:$B$11,2,FALSE),0)</f>
        <v>0</v>
      </c>
      <c r="D1404" s="26">
        <f t="shared" ca="1" si="148"/>
        <v>0</v>
      </c>
      <c r="E1404" s="26">
        <f t="shared" ca="1" si="149"/>
        <v>0</v>
      </c>
      <c r="F1404" s="4" t="str">
        <f t="shared" si="150"/>
        <v>None</v>
      </c>
      <c r="G1404" s="25">
        <f t="shared" si="151"/>
        <v>0</v>
      </c>
      <c r="H1404" s="26">
        <f t="shared" ca="1" si="152"/>
        <v>0</v>
      </c>
      <c r="I1404" s="26">
        <f t="shared" ca="1" si="153"/>
        <v>0</v>
      </c>
      <c r="J1404" s="26" cm="1">
        <f t="array" aca="1" ref="J1404" ca="1">IFERROR(IF(B1404&lt;&gt;"N/A",SUMIFS(OFFSET($T1404,0,0,1,$K$35),OFFSET($T$38,0,0,1,$K$35),"&gt;="&amp;$J$38)/SUMPRODUCT(--(OFFSET($T$38,0,0,1,$K$35)&gt;=$J$38)),0),0)</f>
        <v>1</v>
      </c>
      <c r="K1404" s="26" cm="1">
        <f t="array" aca="1" ref="K1404" ca="1">IFERROR(IF(B1404&lt;&gt;"N/A",SUMIFS(OFFSET($T1404,0,0,1,$K$35),OFFSET($T$38,0,0,1,$K$35),"&gt;="&amp;$K$38)/SUMPRODUCT(--(OFFSET($T$38,0,0,1,$K$35)&gt;=$K$38)),0),0)</f>
        <v>4</v>
      </c>
      <c r="L1404" s="26" cm="1">
        <f t="array" aca="1" ref="L1404" ca="1">IFERROR(IF(B1404&lt;&gt;"N/A",SUMIFS(OFFSET($T1404,0,0,1,$K$35),OFFSET($T$38,0,0,1,$K$35),"&gt;="&amp;$L$38)/SUMPRODUCT(--(OFFSET($T$38,0,0,1,$K$35)&gt;=$L$38)),0),0)</f>
        <v>0.8</v>
      </c>
      <c r="M1404" s="26" cm="1">
        <f t="array" aca="1" ref="M1404" ca="1">IFERROR(IF(B1404&lt;&gt;"N/A",SUMIFS(OFFSET($T1404,0,0,1,$K$35),OFFSET($T$38,0,0,1,$K$35),"&gt;="&amp;$K$31, OFFSET($T$38,0,0,1,$K$35),"&lt;="&amp;$K$32)/SUMPRODUCT((--(OFFSET($T$38,0,0,1,$K$35)&gt;=$K$31))*(--(OFFSET($T$38,0,0,1,$K$35)&lt;=$K$32))),0),0)</f>
        <v>4</v>
      </c>
      <c r="O1404" s="4" t="s">
        <v>1391</v>
      </c>
      <c r="P1404" s="4" t="s">
        <v>1293</v>
      </c>
      <c r="Q1404" s="4" t="s">
        <v>1387</v>
      </c>
      <c r="R1404" s="4" t="s">
        <v>71</v>
      </c>
      <c r="S1404" s="4" t="s">
        <v>72</v>
      </c>
      <c r="T1404" s="4">
        <v>1</v>
      </c>
      <c r="U1404" s="4">
        <v>3</v>
      </c>
      <c r="V1404" s="4">
        <v>29</v>
      </c>
      <c r="X1404" s="4">
        <v>3</v>
      </c>
      <c r="Z1404" s="4">
        <v>1</v>
      </c>
      <c r="AA1404" s="4">
        <v>1</v>
      </c>
      <c r="AB1404" s="4">
        <v>2</v>
      </c>
      <c r="AD1404" s="4">
        <v>40</v>
      </c>
      <c r="AF1404" s="27"/>
    </row>
    <row r="1405" spans="1:32" x14ac:dyDescent="0.25">
      <c r="A1405" s="4" t="str">
        <f>_xlfn.XLOOKUP(O1405,Mapping!D:D,Mapping!F:F)</f>
        <v>Primary Conductor - Other</v>
      </c>
      <c r="B1405" s="4" t="str">
        <f t="shared" si="147"/>
        <v>None</v>
      </c>
      <c r="C1405" s="25">
        <f>IFERROR(VLOOKUP(B1405,Mapping!$A$3:$B$11,2,FALSE),0)</f>
        <v>0</v>
      </c>
      <c r="D1405" s="26">
        <f t="shared" ca="1" si="148"/>
        <v>0</v>
      </c>
      <c r="E1405" s="26">
        <f t="shared" ca="1" si="149"/>
        <v>0</v>
      </c>
      <c r="F1405" s="4" t="str">
        <f t="shared" si="150"/>
        <v>None</v>
      </c>
      <c r="G1405" s="25">
        <f t="shared" si="151"/>
        <v>0</v>
      </c>
      <c r="H1405" s="26">
        <f t="shared" ca="1" si="152"/>
        <v>0</v>
      </c>
      <c r="I1405" s="26">
        <f t="shared" ca="1" si="153"/>
        <v>0</v>
      </c>
      <c r="J1405" s="26" cm="1">
        <f t="array" aca="1" ref="J1405" ca="1">IFERROR(IF(B1405&lt;&gt;"N/A",SUMIFS(OFFSET($T1405,0,0,1,$K$35),OFFSET($T$38,0,0,1,$K$35),"&gt;="&amp;$J$38)/SUMPRODUCT(--(OFFSET($T$38,0,0,1,$K$35)&gt;=$J$38)),0),0)</f>
        <v>0</v>
      </c>
      <c r="K1405" s="26" cm="1">
        <f t="array" aca="1" ref="K1405" ca="1">IFERROR(IF(B1405&lt;&gt;"N/A",SUMIFS(OFFSET($T1405,0,0,1,$K$35),OFFSET($T$38,0,0,1,$K$35),"&gt;="&amp;$K$38)/SUMPRODUCT(--(OFFSET($T$38,0,0,1,$K$35)&gt;=$K$38)),0),0)</f>
        <v>0.1</v>
      </c>
      <c r="L1405" s="26" cm="1">
        <f t="array" aca="1" ref="L1405" ca="1">IFERROR(IF(B1405&lt;&gt;"N/A",SUMIFS(OFFSET($T1405,0,0,1,$K$35),OFFSET($T$38,0,0,1,$K$35),"&gt;="&amp;$L$38)/SUMPRODUCT(--(OFFSET($T$38,0,0,1,$K$35)&gt;=$L$38)),0),0)</f>
        <v>0</v>
      </c>
      <c r="M1405" s="26" cm="1">
        <f t="array" aca="1" ref="M1405" ca="1">IFERROR(IF(B1405&lt;&gt;"N/A",SUMIFS(OFFSET($T1405,0,0,1,$K$35),OFFSET($T$38,0,0,1,$K$35),"&gt;="&amp;$K$31, OFFSET($T$38,0,0,1,$K$35),"&lt;="&amp;$K$32)/SUMPRODUCT((--(OFFSET($T$38,0,0,1,$K$35)&gt;=$K$31))*(--(OFFSET($T$38,0,0,1,$K$35)&lt;=$K$32))),0),0)</f>
        <v>0.1</v>
      </c>
      <c r="O1405" s="4" t="s">
        <v>1392</v>
      </c>
      <c r="P1405" s="4" t="s">
        <v>1293</v>
      </c>
      <c r="Q1405" s="4" t="s">
        <v>1387</v>
      </c>
      <c r="R1405" s="4" t="s">
        <v>71</v>
      </c>
      <c r="S1405" s="4" t="s">
        <v>464</v>
      </c>
      <c r="V1405" s="4">
        <v>1</v>
      </c>
      <c r="AD1405" s="4">
        <v>1</v>
      </c>
      <c r="AF1405" s="27"/>
    </row>
    <row r="1406" spans="1:32" x14ac:dyDescent="0.25">
      <c r="A1406" s="4" t="str">
        <f>_xlfn.XLOOKUP(O1406,Mapping!D:D,Mapping!F:F)</f>
        <v>Primary Conductor - Other</v>
      </c>
      <c r="B1406" s="4" t="str">
        <f t="shared" si="147"/>
        <v>None</v>
      </c>
      <c r="C1406" s="25">
        <f>IFERROR(VLOOKUP(B1406,Mapping!$A$3:$B$11,2,FALSE),0)</f>
        <v>0</v>
      </c>
      <c r="D1406" s="26">
        <f t="shared" ca="1" si="148"/>
        <v>0</v>
      </c>
      <c r="E1406" s="26">
        <f t="shared" ca="1" si="149"/>
        <v>0</v>
      </c>
      <c r="F1406" s="4" t="str">
        <f t="shared" si="150"/>
        <v>None</v>
      </c>
      <c r="G1406" s="25">
        <f t="shared" si="151"/>
        <v>0</v>
      </c>
      <c r="H1406" s="26">
        <f t="shared" ca="1" si="152"/>
        <v>0</v>
      </c>
      <c r="I1406" s="26">
        <f t="shared" ca="1" si="153"/>
        <v>0</v>
      </c>
      <c r="J1406" s="26" cm="1">
        <f t="array" aca="1" ref="J1406" ca="1">IFERROR(IF(B1406&lt;&gt;"N/A",SUMIFS(OFFSET($T1406,0,0,1,$K$35),OFFSET($T$38,0,0,1,$K$35),"&gt;="&amp;$J$38)/SUMPRODUCT(--(OFFSET($T$38,0,0,1,$K$35)&gt;=$J$38)),0),0)</f>
        <v>0.5714285714285714</v>
      </c>
      <c r="K1406" s="26" cm="1">
        <f t="array" aca="1" ref="K1406" ca="1">IFERROR(IF(B1406&lt;&gt;"N/A",SUMIFS(OFFSET($T1406,0,0,1,$K$35),OFFSET($T$38,0,0,1,$K$35),"&gt;="&amp;$K$38)/SUMPRODUCT(--(OFFSET($T$38,0,0,1,$K$35)&gt;=$K$38)),0),0)</f>
        <v>2.2999999999999998</v>
      </c>
      <c r="L1406" s="26" cm="1">
        <f t="array" aca="1" ref="L1406" ca="1">IFERROR(IF(B1406&lt;&gt;"N/A",SUMIFS(OFFSET($T1406,0,0,1,$K$35),OFFSET($T$38,0,0,1,$K$35),"&gt;="&amp;$L$38)/SUMPRODUCT(--(OFFSET($T$38,0,0,1,$K$35)&gt;=$L$38)),0),0)</f>
        <v>0.6</v>
      </c>
      <c r="M1406" s="26" cm="1">
        <f t="array" aca="1" ref="M1406" ca="1">IFERROR(IF(B1406&lt;&gt;"N/A",SUMIFS(OFFSET($T1406,0,0,1,$K$35),OFFSET($T$38,0,0,1,$K$35),"&gt;="&amp;$K$31, OFFSET($T$38,0,0,1,$K$35),"&lt;="&amp;$K$32)/SUMPRODUCT((--(OFFSET($T$38,0,0,1,$K$35)&gt;=$K$31))*(--(OFFSET($T$38,0,0,1,$K$35)&lt;=$K$32))),0),0)</f>
        <v>2.2999999999999998</v>
      </c>
      <c r="O1406" s="4" t="s">
        <v>1393</v>
      </c>
      <c r="P1406" s="4" t="s">
        <v>1293</v>
      </c>
      <c r="Q1406" s="4" t="s">
        <v>1387</v>
      </c>
      <c r="R1406" s="4" t="s">
        <v>71</v>
      </c>
      <c r="S1406" s="4" t="s">
        <v>78</v>
      </c>
      <c r="U1406" s="4">
        <v>2</v>
      </c>
      <c r="V1406" s="4">
        <v>17</v>
      </c>
      <c r="X1406" s="4">
        <v>1</v>
      </c>
      <c r="Z1406" s="4">
        <v>1</v>
      </c>
      <c r="AB1406" s="4">
        <v>2</v>
      </c>
      <c r="AD1406" s="4">
        <v>23</v>
      </c>
      <c r="AF1406" s="27"/>
    </row>
    <row r="1407" spans="1:32" x14ac:dyDescent="0.25">
      <c r="A1407" s="4" t="str">
        <f>_xlfn.XLOOKUP(O1407,Mapping!D:D,Mapping!F:F)</f>
        <v>Primary Conductor - Wire Down</v>
      </c>
      <c r="B1407" s="4" t="str">
        <f t="shared" si="147"/>
        <v>None</v>
      </c>
      <c r="C1407" s="25">
        <f>IFERROR(VLOOKUP(B1407,Mapping!$A$3:$B$11,2,FALSE),0)</f>
        <v>0</v>
      </c>
      <c r="D1407" s="26">
        <f t="shared" ca="1" si="148"/>
        <v>0</v>
      </c>
      <c r="E1407" s="26">
        <f t="shared" ca="1" si="149"/>
        <v>0</v>
      </c>
      <c r="F1407" s="4" t="str">
        <f t="shared" si="150"/>
        <v>None</v>
      </c>
      <c r="G1407" s="25">
        <f t="shared" si="151"/>
        <v>0</v>
      </c>
      <c r="H1407" s="26">
        <f t="shared" ca="1" si="152"/>
        <v>0</v>
      </c>
      <c r="I1407" s="26">
        <f t="shared" ca="1" si="153"/>
        <v>0</v>
      </c>
      <c r="J1407" s="26" cm="1">
        <f t="array" aca="1" ref="J1407" ca="1">IFERROR(IF(B1407&lt;&gt;"N/A",SUMIFS(OFFSET($T1407,0,0,1,$K$35),OFFSET($T$38,0,0,1,$K$35),"&gt;="&amp;$J$38)/SUMPRODUCT(--(OFFSET($T$38,0,0,1,$K$35)&gt;=$J$38)),0),0)</f>
        <v>0.14285714285714285</v>
      </c>
      <c r="K1407" s="26" cm="1">
        <f t="array" aca="1" ref="K1407" ca="1">IFERROR(IF(B1407&lt;&gt;"N/A",SUMIFS(OFFSET($T1407,0,0,1,$K$35),OFFSET($T$38,0,0,1,$K$35),"&gt;="&amp;$K$38)/SUMPRODUCT(--(OFFSET($T$38,0,0,1,$K$35)&gt;=$K$38)),0),0)</f>
        <v>0.4</v>
      </c>
      <c r="L1407" s="26" cm="1">
        <f t="array" aca="1" ref="L1407" ca="1">IFERROR(IF(B1407&lt;&gt;"N/A",SUMIFS(OFFSET($T1407,0,0,1,$K$35),OFFSET($T$38,0,0,1,$K$35),"&gt;="&amp;$L$38)/SUMPRODUCT(--(OFFSET($T$38,0,0,1,$K$35)&gt;=$L$38)),0),0)</f>
        <v>0</v>
      </c>
      <c r="M1407" s="26" cm="1">
        <f t="array" aca="1" ref="M1407" ca="1">IFERROR(IF(B1407&lt;&gt;"N/A",SUMIFS(OFFSET($T1407,0,0,1,$K$35),OFFSET($T$38,0,0,1,$K$35),"&gt;="&amp;$K$31, OFFSET($T$38,0,0,1,$K$35),"&lt;="&amp;$K$32)/SUMPRODUCT((--(OFFSET($T$38,0,0,1,$K$35)&gt;=$K$31))*(--(OFFSET($T$38,0,0,1,$K$35)&lt;=$K$32))),0),0)</f>
        <v>0.4</v>
      </c>
      <c r="O1407" s="4" t="s">
        <v>1394</v>
      </c>
      <c r="P1407" s="4" t="s">
        <v>1293</v>
      </c>
      <c r="Q1407" s="4" t="s">
        <v>1387</v>
      </c>
      <c r="R1407" s="4" t="s">
        <v>71</v>
      </c>
      <c r="S1407" s="4" t="s">
        <v>80</v>
      </c>
      <c r="V1407" s="4">
        <v>3</v>
      </c>
      <c r="X1407" s="4">
        <v>1</v>
      </c>
      <c r="AD1407" s="4">
        <v>4</v>
      </c>
      <c r="AF1407" s="27"/>
    </row>
    <row r="1408" spans="1:32" x14ac:dyDescent="0.25">
      <c r="A1408" s="4" t="str">
        <f>_xlfn.XLOOKUP(O1408,Mapping!D:D,Mapping!F:F)</f>
        <v>Primary Conductor - Line Slap</v>
      </c>
      <c r="B1408" s="4" t="str">
        <f t="shared" si="147"/>
        <v>None</v>
      </c>
      <c r="C1408" s="25">
        <f>IFERROR(VLOOKUP(B1408,Mapping!$A$3:$B$11,2,FALSE),0)</f>
        <v>0</v>
      </c>
      <c r="D1408" s="26">
        <f t="shared" ca="1" si="148"/>
        <v>0</v>
      </c>
      <c r="E1408" s="26">
        <f t="shared" ca="1" si="149"/>
        <v>0</v>
      </c>
      <c r="F1408" s="4" t="str">
        <f t="shared" si="150"/>
        <v>None</v>
      </c>
      <c r="G1408" s="25">
        <f t="shared" si="151"/>
        <v>0</v>
      </c>
      <c r="H1408" s="26">
        <f t="shared" ca="1" si="152"/>
        <v>0</v>
      </c>
      <c r="I1408" s="26">
        <f t="shared" ca="1" si="153"/>
        <v>0</v>
      </c>
      <c r="J1408" s="26" cm="1">
        <f t="array" aca="1" ref="J1408" ca="1">IFERROR(IF(B1408&lt;&gt;"N/A",SUMIFS(OFFSET($T1408,0,0,1,$K$35),OFFSET($T$38,0,0,1,$K$35),"&gt;="&amp;$J$38)/SUMPRODUCT(--(OFFSET($T$38,0,0,1,$K$35)&gt;=$J$38)),0),0)</f>
        <v>0</v>
      </c>
      <c r="K1408" s="26" cm="1">
        <f t="array" aca="1" ref="K1408" ca="1">IFERROR(IF(B1408&lt;&gt;"N/A",SUMIFS(OFFSET($T1408,0,0,1,$K$35),OFFSET($T$38,0,0,1,$K$35),"&gt;="&amp;$K$38)/SUMPRODUCT(--(OFFSET($T$38,0,0,1,$K$35)&gt;=$K$38)),0),0)</f>
        <v>0.3</v>
      </c>
      <c r="L1408" s="26" cm="1">
        <f t="array" aca="1" ref="L1408" ca="1">IFERROR(IF(B1408&lt;&gt;"N/A",SUMIFS(OFFSET($T1408,0,0,1,$K$35),OFFSET($T$38,0,0,1,$K$35),"&gt;="&amp;$L$38)/SUMPRODUCT(--(OFFSET($T$38,0,0,1,$K$35)&gt;=$L$38)),0),0)</f>
        <v>0</v>
      </c>
      <c r="M1408" s="26" cm="1">
        <f t="array" aca="1" ref="M1408" ca="1">IFERROR(IF(B1408&lt;&gt;"N/A",SUMIFS(OFFSET($T1408,0,0,1,$K$35),OFFSET($T$38,0,0,1,$K$35),"&gt;="&amp;$K$31, OFFSET($T$38,0,0,1,$K$35),"&lt;="&amp;$K$32)/SUMPRODUCT((--(OFFSET($T$38,0,0,1,$K$35)&gt;=$K$31))*(--(OFFSET($T$38,0,0,1,$K$35)&lt;=$K$32))),0),0)</f>
        <v>0.3</v>
      </c>
      <c r="O1408" s="4" t="s">
        <v>1395</v>
      </c>
      <c r="P1408" s="4" t="s">
        <v>1293</v>
      </c>
      <c r="Q1408" s="4" t="s">
        <v>1387</v>
      </c>
      <c r="R1408" s="4" t="s">
        <v>71</v>
      </c>
      <c r="S1408" s="4" t="s">
        <v>94</v>
      </c>
      <c r="U1408" s="4">
        <v>1</v>
      </c>
      <c r="V1408" s="4">
        <v>2</v>
      </c>
      <c r="AD1408" s="4">
        <v>3</v>
      </c>
      <c r="AF1408" s="27"/>
    </row>
    <row r="1409" spans="1:32" x14ac:dyDescent="0.25">
      <c r="A1409" s="4" t="str">
        <f>_xlfn.XLOOKUP(O1409,Mapping!D:D,Mapping!F:F)</f>
        <v>Primary Conductor - Line Slap</v>
      </c>
      <c r="B1409" s="4" t="str">
        <f t="shared" si="147"/>
        <v>None</v>
      </c>
      <c r="C1409" s="25">
        <f>IFERROR(VLOOKUP(B1409,Mapping!$A$3:$B$11,2,FALSE),0)</f>
        <v>0</v>
      </c>
      <c r="D1409" s="26">
        <f t="shared" ca="1" si="148"/>
        <v>0</v>
      </c>
      <c r="E1409" s="26">
        <f t="shared" ca="1" si="149"/>
        <v>0</v>
      </c>
      <c r="F1409" s="4" t="str">
        <f t="shared" si="150"/>
        <v>None</v>
      </c>
      <c r="G1409" s="25">
        <f t="shared" si="151"/>
        <v>0</v>
      </c>
      <c r="H1409" s="26">
        <f t="shared" ca="1" si="152"/>
        <v>0</v>
      </c>
      <c r="I1409" s="26">
        <f t="shared" ca="1" si="153"/>
        <v>0</v>
      </c>
      <c r="J1409" s="26" cm="1">
        <f t="array" aca="1" ref="J1409" ca="1">IFERROR(IF(B1409&lt;&gt;"N/A",SUMIFS(OFFSET($T1409,0,0,1,$K$35),OFFSET($T$38,0,0,1,$K$35),"&gt;="&amp;$J$38)/SUMPRODUCT(--(OFFSET($T$38,0,0,1,$K$35)&gt;=$J$38)),0),0)</f>
        <v>0.14285714285714285</v>
      </c>
      <c r="K1409" s="26" cm="1">
        <f t="array" aca="1" ref="K1409" ca="1">IFERROR(IF(B1409&lt;&gt;"N/A",SUMIFS(OFFSET($T1409,0,0,1,$K$35),OFFSET($T$38,0,0,1,$K$35),"&gt;="&amp;$K$38)/SUMPRODUCT(--(OFFSET($T$38,0,0,1,$K$35)&gt;=$K$38)),0),0)</f>
        <v>0.1</v>
      </c>
      <c r="L1409" s="26" cm="1">
        <f t="array" aca="1" ref="L1409" ca="1">IFERROR(IF(B1409&lt;&gt;"N/A",SUMIFS(OFFSET($T1409,0,0,1,$K$35),OFFSET($T$38,0,0,1,$K$35),"&gt;="&amp;$L$38)/SUMPRODUCT(--(OFFSET($T$38,0,0,1,$K$35)&gt;=$L$38)),0),0)</f>
        <v>0.2</v>
      </c>
      <c r="M1409" s="26" cm="1">
        <f t="array" aca="1" ref="M1409" ca="1">IFERROR(IF(B1409&lt;&gt;"N/A",SUMIFS(OFFSET($T1409,0,0,1,$K$35),OFFSET($T$38,0,0,1,$K$35),"&gt;="&amp;$K$31, OFFSET($T$38,0,0,1,$K$35),"&lt;="&amp;$K$32)/SUMPRODUCT((--(OFFSET($T$38,0,0,1,$K$35)&gt;=$K$31))*(--(OFFSET($T$38,0,0,1,$K$35)&lt;=$K$32))),0),0)</f>
        <v>0.1</v>
      </c>
      <c r="O1409" s="4" t="s">
        <v>1396</v>
      </c>
      <c r="P1409" s="4" t="s">
        <v>1293</v>
      </c>
      <c r="Q1409" s="4" t="s">
        <v>1387</v>
      </c>
      <c r="R1409" s="4" t="s">
        <v>96</v>
      </c>
      <c r="S1409" s="4" t="s">
        <v>202</v>
      </c>
      <c r="AB1409" s="4">
        <v>1</v>
      </c>
      <c r="AD1409" s="4">
        <v>1</v>
      </c>
      <c r="AF1409" s="27"/>
    </row>
    <row r="1410" spans="1:32" x14ac:dyDescent="0.25">
      <c r="A1410" s="4" t="str">
        <f>_xlfn.XLOOKUP(O1410,Mapping!D:D,Mapping!F:F)</f>
        <v>Primary Conductor - Other</v>
      </c>
      <c r="B1410" s="4" t="str">
        <f t="shared" si="147"/>
        <v>None</v>
      </c>
      <c r="C1410" s="25">
        <f>IFERROR(VLOOKUP(B1410,Mapping!$A$3:$B$11,2,FALSE),0)</f>
        <v>0</v>
      </c>
      <c r="D1410" s="26">
        <f t="shared" ca="1" si="148"/>
        <v>0</v>
      </c>
      <c r="E1410" s="26">
        <f t="shared" ca="1" si="149"/>
        <v>0</v>
      </c>
      <c r="F1410" s="4" t="str">
        <f t="shared" si="150"/>
        <v>None</v>
      </c>
      <c r="G1410" s="25">
        <f t="shared" si="151"/>
        <v>0</v>
      </c>
      <c r="H1410" s="26">
        <f t="shared" ca="1" si="152"/>
        <v>0</v>
      </c>
      <c r="I1410" s="26">
        <f t="shared" ca="1" si="153"/>
        <v>0</v>
      </c>
      <c r="J1410" s="26" cm="1">
        <f t="array" aca="1" ref="J1410" ca="1">IFERROR(IF(B1410&lt;&gt;"N/A",SUMIFS(OFFSET($T1410,0,0,1,$K$35),OFFSET($T$38,0,0,1,$K$35),"&gt;="&amp;$J$38)/SUMPRODUCT(--(OFFSET($T$38,0,0,1,$K$35)&gt;=$J$38)),0),0)</f>
        <v>0.14285714285714285</v>
      </c>
      <c r="K1410" s="26" cm="1">
        <f t="array" aca="1" ref="K1410" ca="1">IFERROR(IF(B1410&lt;&gt;"N/A",SUMIFS(OFFSET($T1410,0,0,1,$K$35),OFFSET($T$38,0,0,1,$K$35),"&gt;="&amp;$K$38)/SUMPRODUCT(--(OFFSET($T$38,0,0,1,$K$35)&gt;=$K$38)),0),0)</f>
        <v>0.2</v>
      </c>
      <c r="L1410" s="26" cm="1">
        <f t="array" aca="1" ref="L1410" ca="1">IFERROR(IF(B1410&lt;&gt;"N/A",SUMIFS(OFFSET($T1410,0,0,1,$K$35),OFFSET($T$38,0,0,1,$K$35),"&gt;="&amp;$L$38)/SUMPRODUCT(--(OFFSET($T$38,0,0,1,$K$35)&gt;=$L$38)),0),0)</f>
        <v>0</v>
      </c>
      <c r="M1410" s="26" cm="1">
        <f t="array" aca="1" ref="M1410" ca="1">IFERROR(IF(B1410&lt;&gt;"N/A",SUMIFS(OFFSET($T1410,0,0,1,$K$35),OFFSET($T$38,0,0,1,$K$35),"&gt;="&amp;$K$31, OFFSET($T$38,0,0,1,$K$35),"&lt;="&amp;$K$32)/SUMPRODUCT((--(OFFSET($T$38,0,0,1,$K$35)&gt;=$K$31))*(--(OFFSET($T$38,0,0,1,$K$35)&lt;=$K$32))),0),0)</f>
        <v>0.2</v>
      </c>
      <c r="O1410" s="4" t="s">
        <v>1397</v>
      </c>
      <c r="P1410" s="4" t="s">
        <v>1293</v>
      </c>
      <c r="Q1410" s="4" t="s">
        <v>1387</v>
      </c>
      <c r="R1410" s="4" t="s">
        <v>96</v>
      </c>
      <c r="S1410" s="4" t="s">
        <v>78</v>
      </c>
      <c r="V1410" s="4">
        <v>1</v>
      </c>
      <c r="X1410" s="4">
        <v>1</v>
      </c>
      <c r="AD1410" s="4">
        <v>2</v>
      </c>
      <c r="AF1410" s="27"/>
    </row>
    <row r="1411" spans="1:32" x14ac:dyDescent="0.25">
      <c r="A1411" s="4" t="str">
        <f>_xlfn.XLOOKUP(O1411,Mapping!D:D,Mapping!F:F)</f>
        <v>Equipment (Support Structure)</v>
      </c>
      <c r="B1411" s="4" t="str">
        <f t="shared" si="147"/>
        <v>None</v>
      </c>
      <c r="C1411" s="25">
        <f>IFERROR(VLOOKUP(B1411,Mapping!$A$3:$B$11,2,FALSE),0)</f>
        <v>0</v>
      </c>
      <c r="D1411" s="26">
        <f t="shared" ca="1" si="148"/>
        <v>0</v>
      </c>
      <c r="E1411" s="26">
        <f t="shared" ca="1" si="149"/>
        <v>0</v>
      </c>
      <c r="F1411" s="4" t="str">
        <f t="shared" si="150"/>
        <v>None</v>
      </c>
      <c r="G1411" s="25">
        <f t="shared" si="151"/>
        <v>0</v>
      </c>
      <c r="H1411" s="26">
        <f t="shared" ca="1" si="152"/>
        <v>0</v>
      </c>
      <c r="I1411" s="26">
        <f t="shared" ca="1" si="153"/>
        <v>0</v>
      </c>
      <c r="J1411" s="26" cm="1">
        <f t="array" aca="1" ref="J1411" ca="1">IFERROR(IF(B1411&lt;&gt;"N/A",SUMIFS(OFFSET($T1411,0,0,1,$K$35),OFFSET($T$38,0,0,1,$K$35),"&gt;="&amp;$J$38)/SUMPRODUCT(--(OFFSET($T$38,0,0,1,$K$35)&gt;=$J$38)),0),0)</f>
        <v>0</v>
      </c>
      <c r="K1411" s="26" cm="1">
        <f t="array" aca="1" ref="K1411" ca="1">IFERROR(IF(B1411&lt;&gt;"N/A",SUMIFS(OFFSET($T1411,0,0,1,$K$35),OFFSET($T$38,0,0,1,$K$35),"&gt;="&amp;$K$38)/SUMPRODUCT(--(OFFSET($T$38,0,0,1,$K$35)&gt;=$K$38)),0),0)</f>
        <v>0.2</v>
      </c>
      <c r="L1411" s="26" cm="1">
        <f t="array" aca="1" ref="L1411" ca="1">IFERROR(IF(B1411&lt;&gt;"N/A",SUMIFS(OFFSET($T1411,0,0,1,$K$35),OFFSET($T$38,0,0,1,$K$35),"&gt;="&amp;$L$38)/SUMPRODUCT(--(OFFSET($T$38,0,0,1,$K$35)&gt;=$L$38)),0),0)</f>
        <v>0</v>
      </c>
      <c r="M1411" s="26" cm="1">
        <f t="array" aca="1" ref="M1411" ca="1">IFERROR(IF(B1411&lt;&gt;"N/A",SUMIFS(OFFSET($T1411,0,0,1,$K$35),OFFSET($T$38,0,0,1,$K$35),"&gt;="&amp;$K$31, OFFSET($T$38,0,0,1,$K$35),"&lt;="&amp;$K$32)/SUMPRODUCT((--(OFFSET($T$38,0,0,1,$K$35)&gt;=$K$31))*(--(OFFSET($T$38,0,0,1,$K$35)&lt;=$K$32))),0),0)</f>
        <v>0.2</v>
      </c>
      <c r="O1411" s="4" t="s">
        <v>1398</v>
      </c>
      <c r="P1411" s="4" t="s">
        <v>1293</v>
      </c>
      <c r="Q1411" s="4" t="s">
        <v>1387</v>
      </c>
      <c r="R1411" s="4" t="s">
        <v>99</v>
      </c>
      <c r="S1411" s="4" t="s">
        <v>97</v>
      </c>
      <c r="U1411" s="4">
        <v>2</v>
      </c>
      <c r="AD1411" s="4">
        <v>2</v>
      </c>
      <c r="AF1411" s="27"/>
    </row>
    <row r="1412" spans="1:32" x14ac:dyDescent="0.25">
      <c r="A1412" s="4" t="str">
        <f>_xlfn.XLOOKUP(O1412,Mapping!D:D,Mapping!F:F)</f>
        <v>Equipment (Support Structure)</v>
      </c>
      <c r="B1412" s="4" t="str">
        <f t="shared" si="147"/>
        <v>None</v>
      </c>
      <c r="C1412" s="25">
        <f>IFERROR(VLOOKUP(B1412,Mapping!$A$3:$B$11,2,FALSE),0)</f>
        <v>0</v>
      </c>
      <c r="D1412" s="26">
        <f t="shared" ca="1" si="148"/>
        <v>0</v>
      </c>
      <c r="E1412" s="26">
        <f t="shared" ca="1" si="149"/>
        <v>0</v>
      </c>
      <c r="F1412" s="4" t="str">
        <f t="shared" si="150"/>
        <v>None</v>
      </c>
      <c r="G1412" s="25">
        <f t="shared" si="151"/>
        <v>0</v>
      </c>
      <c r="H1412" s="26">
        <f t="shared" ca="1" si="152"/>
        <v>0</v>
      </c>
      <c r="I1412" s="26">
        <f t="shared" ca="1" si="153"/>
        <v>0</v>
      </c>
      <c r="J1412" s="26" cm="1">
        <f t="array" aca="1" ref="J1412" ca="1">IFERROR(IF(B1412&lt;&gt;"N/A",SUMIFS(OFFSET($T1412,0,0,1,$K$35),OFFSET($T$38,0,0,1,$K$35),"&gt;="&amp;$J$38)/SUMPRODUCT(--(OFFSET($T$38,0,0,1,$K$35)&gt;=$J$38)),0),0)</f>
        <v>0.14285714285714285</v>
      </c>
      <c r="K1412" s="26" cm="1">
        <f t="array" aca="1" ref="K1412" ca="1">IFERROR(IF(B1412&lt;&gt;"N/A",SUMIFS(OFFSET($T1412,0,0,1,$K$35),OFFSET($T$38,0,0,1,$K$35),"&gt;="&amp;$K$38)/SUMPRODUCT(--(OFFSET($T$38,0,0,1,$K$35)&gt;=$K$38)),0),0)</f>
        <v>0.1</v>
      </c>
      <c r="L1412" s="26" cm="1">
        <f t="array" aca="1" ref="L1412" ca="1">IFERROR(IF(B1412&lt;&gt;"N/A",SUMIFS(OFFSET($T1412,0,0,1,$K$35),OFFSET($T$38,0,0,1,$K$35),"&gt;="&amp;$L$38)/SUMPRODUCT(--(OFFSET($T$38,0,0,1,$K$35)&gt;=$L$38)),0),0)</f>
        <v>0.2</v>
      </c>
      <c r="M1412" s="26" cm="1">
        <f t="array" aca="1" ref="M1412" ca="1">IFERROR(IF(B1412&lt;&gt;"N/A",SUMIFS(OFFSET($T1412,0,0,1,$K$35),OFFSET($T$38,0,0,1,$K$35),"&gt;="&amp;$K$31, OFFSET($T$38,0,0,1,$K$35),"&lt;="&amp;$K$32)/SUMPRODUCT((--(OFFSET($T$38,0,0,1,$K$35)&gt;=$K$31))*(--(OFFSET($T$38,0,0,1,$K$35)&lt;=$K$32))),0),0)</f>
        <v>0.1</v>
      </c>
      <c r="O1412" s="4" t="s">
        <v>1399</v>
      </c>
      <c r="P1412" s="4" t="s">
        <v>1293</v>
      </c>
      <c r="Q1412" s="4" t="s">
        <v>1387</v>
      </c>
      <c r="R1412" s="4" t="s">
        <v>99</v>
      </c>
      <c r="S1412" s="4" t="s">
        <v>72</v>
      </c>
      <c r="Z1412" s="4">
        <v>1</v>
      </c>
      <c r="AD1412" s="4">
        <v>1</v>
      </c>
      <c r="AF1412" s="27"/>
    </row>
    <row r="1413" spans="1:32" x14ac:dyDescent="0.25">
      <c r="A1413" s="4" t="str">
        <f>_xlfn.XLOOKUP(O1413,Mapping!D:D,Mapping!F:F)</f>
        <v>Equipment (Support Structure)</v>
      </c>
      <c r="B1413" s="4" t="str">
        <f t="shared" si="147"/>
        <v>None</v>
      </c>
      <c r="C1413" s="25">
        <f>IFERROR(VLOOKUP(B1413,Mapping!$A$3:$B$11,2,FALSE),0)</f>
        <v>0</v>
      </c>
      <c r="D1413" s="26">
        <f t="shared" ca="1" si="148"/>
        <v>0</v>
      </c>
      <c r="E1413" s="26">
        <f t="shared" ca="1" si="149"/>
        <v>0</v>
      </c>
      <c r="F1413" s="4" t="str">
        <f t="shared" si="150"/>
        <v>None</v>
      </c>
      <c r="G1413" s="25">
        <f t="shared" si="151"/>
        <v>0</v>
      </c>
      <c r="H1413" s="26">
        <f t="shared" ca="1" si="152"/>
        <v>0</v>
      </c>
      <c r="I1413" s="26">
        <f t="shared" ca="1" si="153"/>
        <v>0</v>
      </c>
      <c r="J1413" s="26" cm="1">
        <f t="array" aca="1" ref="J1413" ca="1">IFERROR(IF(B1413&lt;&gt;"N/A",SUMIFS(OFFSET($T1413,0,0,1,$K$35),OFFSET($T$38,0,0,1,$K$35),"&gt;="&amp;$J$38)/SUMPRODUCT(--(OFFSET($T$38,0,0,1,$K$35)&gt;=$J$38)),0),0)</f>
        <v>0.14285714285714285</v>
      </c>
      <c r="K1413" s="26" cm="1">
        <f t="array" aca="1" ref="K1413" ca="1">IFERROR(IF(B1413&lt;&gt;"N/A",SUMIFS(OFFSET($T1413,0,0,1,$K$35),OFFSET($T$38,0,0,1,$K$35),"&gt;="&amp;$K$38)/SUMPRODUCT(--(OFFSET($T$38,0,0,1,$K$35)&gt;=$K$38)),0),0)</f>
        <v>0.1</v>
      </c>
      <c r="L1413" s="26" cm="1">
        <f t="array" aca="1" ref="L1413" ca="1">IFERROR(IF(B1413&lt;&gt;"N/A",SUMIFS(OFFSET($T1413,0,0,1,$K$35),OFFSET($T$38,0,0,1,$K$35),"&gt;="&amp;$L$38)/SUMPRODUCT(--(OFFSET($T$38,0,0,1,$K$35)&gt;=$L$38)),0),0)</f>
        <v>0</v>
      </c>
      <c r="M1413" s="26" cm="1">
        <f t="array" aca="1" ref="M1413" ca="1">IFERROR(IF(B1413&lt;&gt;"N/A",SUMIFS(OFFSET($T1413,0,0,1,$K$35),OFFSET($T$38,0,0,1,$K$35),"&gt;="&amp;$K$31, OFFSET($T$38,0,0,1,$K$35),"&lt;="&amp;$K$32)/SUMPRODUCT((--(OFFSET($T$38,0,0,1,$K$35)&gt;=$K$31))*(--(OFFSET($T$38,0,0,1,$K$35)&lt;=$K$32))),0),0)</f>
        <v>0.1</v>
      </c>
      <c r="O1413" s="4" t="s">
        <v>1400</v>
      </c>
      <c r="P1413" s="4" t="s">
        <v>1293</v>
      </c>
      <c r="Q1413" s="4" t="s">
        <v>1387</v>
      </c>
      <c r="R1413" s="4" t="s">
        <v>99</v>
      </c>
      <c r="S1413" s="4" t="s">
        <v>137</v>
      </c>
      <c r="X1413" s="4">
        <v>1</v>
      </c>
      <c r="AD1413" s="4">
        <v>1</v>
      </c>
      <c r="AF1413" s="27"/>
    </row>
    <row r="1414" spans="1:32" x14ac:dyDescent="0.25">
      <c r="A1414" s="4" t="str">
        <f>_xlfn.XLOOKUP(O1414,Mapping!D:D,Mapping!F:F)</f>
        <v>Equipment (other)</v>
      </c>
      <c r="B1414" s="4" t="str">
        <f t="shared" si="147"/>
        <v>None</v>
      </c>
      <c r="C1414" s="25">
        <f>IFERROR(VLOOKUP(B1414,Mapping!$A$3:$B$11,2,FALSE),0)</f>
        <v>0</v>
      </c>
      <c r="D1414" s="26">
        <f t="shared" ca="1" si="148"/>
        <v>0</v>
      </c>
      <c r="E1414" s="26">
        <f t="shared" ca="1" si="149"/>
        <v>0</v>
      </c>
      <c r="F1414" s="4" t="str">
        <f t="shared" si="150"/>
        <v>None</v>
      </c>
      <c r="G1414" s="25">
        <f t="shared" si="151"/>
        <v>0</v>
      </c>
      <c r="H1414" s="26">
        <f t="shared" ca="1" si="152"/>
        <v>0</v>
      </c>
      <c r="I1414" s="26">
        <f t="shared" ca="1" si="153"/>
        <v>0</v>
      </c>
      <c r="J1414" s="26" cm="1">
        <f t="array" aca="1" ref="J1414" ca="1">IFERROR(IF(B1414&lt;&gt;"N/A",SUMIFS(OFFSET($T1414,0,0,1,$K$35),OFFSET($T$38,0,0,1,$K$35),"&gt;="&amp;$J$38)/SUMPRODUCT(--(OFFSET($T$38,0,0,1,$K$35)&gt;=$J$38)),0),0)</f>
        <v>0</v>
      </c>
      <c r="K1414" s="26" cm="1">
        <f t="array" aca="1" ref="K1414" ca="1">IFERROR(IF(B1414&lt;&gt;"N/A",SUMIFS(OFFSET($T1414,0,0,1,$K$35),OFFSET($T$38,0,0,1,$K$35),"&gt;="&amp;$K$38)/SUMPRODUCT(--(OFFSET($T$38,0,0,1,$K$35)&gt;=$K$38)),0),0)</f>
        <v>0.1</v>
      </c>
      <c r="L1414" s="26" cm="1">
        <f t="array" aca="1" ref="L1414" ca="1">IFERROR(IF(B1414&lt;&gt;"N/A",SUMIFS(OFFSET($T1414,0,0,1,$K$35),OFFSET($T$38,0,0,1,$K$35),"&gt;="&amp;$L$38)/SUMPRODUCT(--(OFFSET($T$38,0,0,1,$K$35)&gt;=$L$38)),0),0)</f>
        <v>0</v>
      </c>
      <c r="M1414" s="26" cm="1">
        <f t="array" aca="1" ref="M1414" ca="1">IFERROR(IF(B1414&lt;&gt;"N/A",SUMIFS(OFFSET($T1414,0,0,1,$K$35),OFFSET($T$38,0,0,1,$K$35),"&gt;="&amp;$K$31, OFFSET($T$38,0,0,1,$K$35),"&lt;="&amp;$K$32)/SUMPRODUCT((--(OFFSET($T$38,0,0,1,$K$35)&gt;=$K$31))*(--(OFFSET($T$38,0,0,1,$K$35)&lt;=$K$32))),0),0)</f>
        <v>0.1</v>
      </c>
      <c r="O1414" s="4" t="s">
        <v>1401</v>
      </c>
      <c r="P1414" s="4" t="s">
        <v>1293</v>
      </c>
      <c r="Q1414" s="4" t="s">
        <v>1387</v>
      </c>
      <c r="R1414" s="4" t="s">
        <v>114</v>
      </c>
      <c r="S1414" s="4" t="s">
        <v>78</v>
      </c>
      <c r="V1414" s="4">
        <v>1</v>
      </c>
      <c r="AD1414" s="4">
        <v>1</v>
      </c>
      <c r="AF1414" s="27"/>
    </row>
    <row r="1415" spans="1:32" x14ac:dyDescent="0.25">
      <c r="A1415" s="4" t="str">
        <f>_xlfn.XLOOKUP(O1415,Mapping!D:D,Mapping!F:F)</f>
        <v>Equipment (Fuse)</v>
      </c>
      <c r="B1415" s="4" t="str">
        <f t="shared" si="147"/>
        <v>None</v>
      </c>
      <c r="C1415" s="25">
        <f>IFERROR(VLOOKUP(B1415,Mapping!$A$3:$B$11,2,FALSE),0)</f>
        <v>0</v>
      </c>
      <c r="D1415" s="26">
        <f t="shared" ca="1" si="148"/>
        <v>0</v>
      </c>
      <c r="E1415" s="26">
        <f t="shared" ca="1" si="149"/>
        <v>0</v>
      </c>
      <c r="F1415" s="4" t="str">
        <f t="shared" si="150"/>
        <v>None</v>
      </c>
      <c r="G1415" s="25">
        <f t="shared" si="151"/>
        <v>0</v>
      </c>
      <c r="H1415" s="26">
        <f t="shared" ca="1" si="152"/>
        <v>0</v>
      </c>
      <c r="I1415" s="26">
        <f t="shared" ca="1" si="153"/>
        <v>0</v>
      </c>
      <c r="J1415" s="26" cm="1">
        <f t="array" aca="1" ref="J1415" ca="1">IFERROR(IF(B1415&lt;&gt;"N/A",SUMIFS(OFFSET($T1415,0,0,1,$K$35),OFFSET($T$38,0,0,1,$K$35),"&gt;="&amp;$J$38)/SUMPRODUCT(--(OFFSET($T$38,0,0,1,$K$35)&gt;=$J$38)),0),0)</f>
        <v>0</v>
      </c>
      <c r="K1415" s="26" cm="1">
        <f t="array" aca="1" ref="K1415" ca="1">IFERROR(IF(B1415&lt;&gt;"N/A",SUMIFS(OFFSET($T1415,0,0,1,$K$35),OFFSET($T$38,0,0,1,$K$35),"&gt;="&amp;$K$38)/SUMPRODUCT(--(OFFSET($T$38,0,0,1,$K$35)&gt;=$K$38)),0),0)</f>
        <v>0.1</v>
      </c>
      <c r="L1415" s="26" cm="1">
        <f t="array" aca="1" ref="L1415" ca="1">IFERROR(IF(B1415&lt;&gt;"N/A",SUMIFS(OFFSET($T1415,0,0,1,$K$35),OFFSET($T$38,0,0,1,$K$35),"&gt;="&amp;$L$38)/SUMPRODUCT(--(OFFSET($T$38,0,0,1,$K$35)&gt;=$L$38)),0),0)</f>
        <v>0</v>
      </c>
      <c r="M1415" s="26" cm="1">
        <f t="array" aca="1" ref="M1415" ca="1">IFERROR(IF(B1415&lt;&gt;"N/A",SUMIFS(OFFSET($T1415,0,0,1,$K$35),OFFSET($T$38,0,0,1,$K$35),"&gt;="&amp;$K$31, OFFSET($T$38,0,0,1,$K$35),"&lt;="&amp;$K$32)/SUMPRODUCT((--(OFFSET($T$38,0,0,1,$K$35)&gt;=$K$31))*(--(OFFSET($T$38,0,0,1,$K$35)&lt;=$K$32))),0),0)</f>
        <v>0.1</v>
      </c>
      <c r="O1415" s="4" t="s">
        <v>1402</v>
      </c>
      <c r="P1415" s="4" t="s">
        <v>1293</v>
      </c>
      <c r="Q1415" s="4" t="s">
        <v>1387</v>
      </c>
      <c r="R1415" s="4" t="s">
        <v>101</v>
      </c>
      <c r="S1415" s="4" t="s">
        <v>104</v>
      </c>
      <c r="U1415" s="4">
        <v>1</v>
      </c>
      <c r="AD1415" s="4">
        <v>1</v>
      </c>
      <c r="AF1415" s="27"/>
    </row>
    <row r="1416" spans="1:32" x14ac:dyDescent="0.25">
      <c r="A1416" s="4" t="str">
        <f>_xlfn.XLOOKUP(O1416,Mapping!D:D,Mapping!F:F)</f>
        <v>Equipment (Fuse)</v>
      </c>
      <c r="B1416" s="4" t="str">
        <f t="shared" si="147"/>
        <v>None</v>
      </c>
      <c r="C1416" s="25">
        <f>IFERROR(VLOOKUP(B1416,Mapping!$A$3:$B$11,2,FALSE),0)</f>
        <v>0</v>
      </c>
      <c r="D1416" s="26">
        <f t="shared" ca="1" si="148"/>
        <v>0</v>
      </c>
      <c r="E1416" s="26">
        <f t="shared" ca="1" si="149"/>
        <v>0</v>
      </c>
      <c r="F1416" s="4" t="str">
        <f t="shared" si="150"/>
        <v>None</v>
      </c>
      <c r="G1416" s="25">
        <f t="shared" si="151"/>
        <v>0</v>
      </c>
      <c r="H1416" s="26">
        <f t="shared" ca="1" si="152"/>
        <v>0</v>
      </c>
      <c r="I1416" s="26">
        <f t="shared" ca="1" si="153"/>
        <v>0</v>
      </c>
      <c r="J1416" s="26" cm="1">
        <f t="array" aca="1" ref="J1416" ca="1">IFERROR(IF(B1416&lt;&gt;"N/A",SUMIFS(OFFSET($T1416,0,0,1,$K$35),OFFSET($T$38,0,0,1,$K$35),"&gt;="&amp;$J$38)/SUMPRODUCT(--(OFFSET($T$38,0,0,1,$K$35)&gt;=$J$38)),0),0)</f>
        <v>0</v>
      </c>
      <c r="K1416" s="26" cm="1">
        <f t="array" aca="1" ref="K1416" ca="1">IFERROR(IF(B1416&lt;&gt;"N/A",SUMIFS(OFFSET($T1416,0,0,1,$K$35),OFFSET($T$38,0,0,1,$K$35),"&gt;="&amp;$K$38)/SUMPRODUCT(--(OFFSET($T$38,0,0,1,$K$35)&gt;=$K$38)),0),0)</f>
        <v>0.1</v>
      </c>
      <c r="L1416" s="26" cm="1">
        <f t="array" aca="1" ref="L1416" ca="1">IFERROR(IF(B1416&lt;&gt;"N/A",SUMIFS(OFFSET($T1416,0,0,1,$K$35),OFFSET($T$38,0,0,1,$K$35),"&gt;="&amp;$L$38)/SUMPRODUCT(--(OFFSET($T$38,0,0,1,$K$35)&gt;=$L$38)),0),0)</f>
        <v>0</v>
      </c>
      <c r="M1416" s="26" cm="1">
        <f t="array" aca="1" ref="M1416" ca="1">IFERROR(IF(B1416&lt;&gt;"N/A",SUMIFS(OFFSET($T1416,0,0,1,$K$35),OFFSET($T$38,0,0,1,$K$35),"&gt;="&amp;$K$31, OFFSET($T$38,0,0,1,$K$35),"&lt;="&amp;$K$32)/SUMPRODUCT((--(OFFSET($T$38,0,0,1,$K$35)&gt;=$K$31))*(--(OFFSET($T$38,0,0,1,$K$35)&lt;=$K$32))),0),0)</f>
        <v>0.1</v>
      </c>
      <c r="O1416" s="4" t="s">
        <v>1403</v>
      </c>
      <c r="P1416" s="4" t="s">
        <v>1293</v>
      </c>
      <c r="Q1416" s="4" t="s">
        <v>1387</v>
      </c>
      <c r="R1416" s="4" t="s">
        <v>103</v>
      </c>
      <c r="S1416" s="4" t="s">
        <v>104</v>
      </c>
      <c r="V1416" s="4">
        <v>1</v>
      </c>
      <c r="AD1416" s="4">
        <v>1</v>
      </c>
      <c r="AF1416" s="27"/>
    </row>
    <row r="1417" spans="1:32" x14ac:dyDescent="0.25">
      <c r="A1417" s="4" t="str">
        <f>_xlfn.XLOOKUP(O1417,Mapping!D:D,Mapping!F:F)</f>
        <v>Equipment (Fuse)</v>
      </c>
      <c r="B1417" s="4" t="str">
        <f t="shared" si="147"/>
        <v>None</v>
      </c>
      <c r="C1417" s="25">
        <f>IFERROR(VLOOKUP(B1417,Mapping!$A$3:$B$11,2,FALSE),0)</f>
        <v>0</v>
      </c>
      <c r="D1417" s="26">
        <f t="shared" ca="1" si="148"/>
        <v>0</v>
      </c>
      <c r="E1417" s="26">
        <f t="shared" ca="1" si="149"/>
        <v>0</v>
      </c>
      <c r="F1417" s="4" t="str">
        <f t="shared" si="150"/>
        <v>None</v>
      </c>
      <c r="G1417" s="25">
        <f t="shared" si="151"/>
        <v>0</v>
      </c>
      <c r="H1417" s="26">
        <f t="shared" ca="1" si="152"/>
        <v>0</v>
      </c>
      <c r="I1417" s="26">
        <f t="shared" ca="1" si="153"/>
        <v>0</v>
      </c>
      <c r="J1417" s="26" cm="1">
        <f t="array" aca="1" ref="J1417" ca="1">IFERROR(IF(B1417&lt;&gt;"N/A",SUMIFS(OFFSET($T1417,0,0,1,$K$35),OFFSET($T$38,0,0,1,$K$35),"&gt;="&amp;$J$38)/SUMPRODUCT(--(OFFSET($T$38,0,0,1,$K$35)&gt;=$J$38)),0),0)</f>
        <v>0</v>
      </c>
      <c r="K1417" s="26" cm="1">
        <f t="array" aca="1" ref="K1417" ca="1">IFERROR(IF(B1417&lt;&gt;"N/A",SUMIFS(OFFSET($T1417,0,0,1,$K$35),OFFSET($T$38,0,0,1,$K$35),"&gt;="&amp;$K$38)/SUMPRODUCT(--(OFFSET($T$38,0,0,1,$K$35)&gt;=$K$38)),0),0)</f>
        <v>0.1</v>
      </c>
      <c r="L1417" s="26" cm="1">
        <f t="array" aca="1" ref="L1417" ca="1">IFERROR(IF(B1417&lt;&gt;"N/A",SUMIFS(OFFSET($T1417,0,0,1,$K$35),OFFSET($T$38,0,0,1,$K$35),"&gt;="&amp;$L$38)/SUMPRODUCT(--(OFFSET($T$38,0,0,1,$K$35)&gt;=$L$38)),0),0)</f>
        <v>0</v>
      </c>
      <c r="M1417" s="26" cm="1">
        <f t="array" aca="1" ref="M1417" ca="1">IFERROR(IF(B1417&lt;&gt;"N/A",SUMIFS(OFFSET($T1417,0,0,1,$K$35),OFFSET($T$38,0,0,1,$K$35),"&gt;="&amp;$K$31, OFFSET($T$38,0,0,1,$K$35),"&lt;="&amp;$K$32)/SUMPRODUCT((--(OFFSET($T$38,0,0,1,$K$35)&gt;=$K$31))*(--(OFFSET($T$38,0,0,1,$K$35)&lt;=$K$32))),0),0)</f>
        <v>0.1</v>
      </c>
      <c r="O1417" s="4" t="s">
        <v>1404</v>
      </c>
      <c r="P1417" s="4" t="s">
        <v>1293</v>
      </c>
      <c r="Q1417" s="4" t="s">
        <v>1387</v>
      </c>
      <c r="R1417" s="4" t="s">
        <v>103</v>
      </c>
      <c r="S1417" s="4" t="s">
        <v>78</v>
      </c>
      <c r="V1417" s="4">
        <v>1</v>
      </c>
      <c r="AD1417" s="4">
        <v>1</v>
      </c>
      <c r="AF1417" s="27"/>
    </row>
    <row r="1418" spans="1:32" x14ac:dyDescent="0.25">
      <c r="A1418" s="4" t="str">
        <f>_xlfn.XLOOKUP(O1418,Mapping!D:D,Mapping!F:F)</f>
        <v>Equipment (other)</v>
      </c>
      <c r="B1418" s="4" t="str">
        <f t="shared" si="147"/>
        <v>N/A</v>
      </c>
      <c r="C1418" s="25">
        <f>IFERROR(VLOOKUP(B1418,Mapping!$A$3:$B$11,2,FALSE),0)</f>
        <v>0</v>
      </c>
      <c r="D1418" s="26">
        <f t="shared" ca="1" si="148"/>
        <v>0</v>
      </c>
      <c r="E1418" s="26">
        <f t="shared" ca="1" si="149"/>
        <v>0</v>
      </c>
      <c r="F1418" s="4" t="str">
        <f t="shared" si="150"/>
        <v>N/A</v>
      </c>
      <c r="G1418" s="25">
        <f t="shared" si="151"/>
        <v>0</v>
      </c>
      <c r="H1418" s="26">
        <f t="shared" ca="1" si="152"/>
        <v>0</v>
      </c>
      <c r="I1418" s="26">
        <f t="shared" ca="1" si="153"/>
        <v>0</v>
      </c>
      <c r="J1418" s="26" cm="1">
        <f t="array" aca="1" ref="J1418" ca="1">IFERROR(IF(B1418&lt;&gt;"N/A",SUMIFS(OFFSET($T1418,0,0,1,$K$35),OFFSET($T$38,0,0,1,$K$35),"&gt;="&amp;$J$38)/SUMPRODUCT(--(OFFSET($T$38,0,0,1,$K$35)&gt;=$J$38)),0),0)</f>
        <v>0</v>
      </c>
      <c r="K1418" s="26" cm="1">
        <f t="array" aca="1" ref="K1418" ca="1">IFERROR(IF(B1418&lt;&gt;"N/A",SUMIFS(OFFSET($T1418,0,0,1,$K$35),OFFSET($T$38,0,0,1,$K$35),"&gt;="&amp;$K$38)/SUMPRODUCT(--(OFFSET($T$38,0,0,1,$K$35)&gt;=$K$38)),0),0)</f>
        <v>0</v>
      </c>
      <c r="L1418" s="26" cm="1">
        <f t="array" aca="1" ref="L1418" ca="1">IFERROR(IF(B1418&lt;&gt;"N/A",SUMIFS(OFFSET($T1418,0,0,1,$K$35),OFFSET($T$38,0,0,1,$K$35),"&gt;="&amp;$L$38)/SUMPRODUCT(--(OFFSET($T$38,0,0,1,$K$35)&gt;=$L$38)),0),0)</f>
        <v>0</v>
      </c>
      <c r="M1418" s="26" cm="1">
        <f t="array" aca="1" ref="M1418" ca="1">IFERROR(IF(B1418&lt;&gt;"N/A",SUMIFS(OFFSET($T1418,0,0,1,$K$35),OFFSET($T$38,0,0,1,$K$35),"&gt;="&amp;$K$31, OFFSET($T$38,0,0,1,$K$35),"&lt;="&amp;$K$32)/SUMPRODUCT((--(OFFSET($T$38,0,0,1,$K$35)&gt;=$K$31))*(--(OFFSET($T$38,0,0,1,$K$35)&lt;=$K$32))),0),0)</f>
        <v>0</v>
      </c>
      <c r="O1418" s="4" t="s">
        <v>1405</v>
      </c>
      <c r="P1418" s="4" t="s">
        <v>1293</v>
      </c>
      <c r="Q1418" s="4" t="s">
        <v>1387</v>
      </c>
      <c r="R1418" s="4" t="s">
        <v>199</v>
      </c>
      <c r="S1418" s="4" t="s">
        <v>137</v>
      </c>
      <c r="V1418" s="4">
        <v>1</v>
      </c>
      <c r="AD1418" s="4">
        <v>1</v>
      </c>
      <c r="AF1418" s="27"/>
    </row>
    <row r="1419" spans="1:32" x14ac:dyDescent="0.25">
      <c r="A1419" s="4" t="str">
        <f>_xlfn.XLOOKUP(O1419,Mapping!D:D,Mapping!F:F)</f>
        <v>Equipment (other)</v>
      </c>
      <c r="B1419" s="4" t="str">
        <f t="shared" si="147"/>
        <v>N/A</v>
      </c>
      <c r="C1419" s="25">
        <f>IFERROR(VLOOKUP(B1419,Mapping!$A$3:$B$11,2,FALSE),0)</f>
        <v>0</v>
      </c>
      <c r="D1419" s="26">
        <f t="shared" ca="1" si="148"/>
        <v>0</v>
      </c>
      <c r="E1419" s="26">
        <f t="shared" ca="1" si="149"/>
        <v>0</v>
      </c>
      <c r="F1419" s="4" t="str">
        <f t="shared" si="150"/>
        <v>N/A</v>
      </c>
      <c r="G1419" s="25">
        <f t="shared" si="151"/>
        <v>0</v>
      </c>
      <c r="H1419" s="26">
        <f t="shared" ca="1" si="152"/>
        <v>0</v>
      </c>
      <c r="I1419" s="26">
        <f t="shared" ca="1" si="153"/>
        <v>0</v>
      </c>
      <c r="J1419" s="26" cm="1">
        <f t="array" aca="1" ref="J1419" ca="1">IFERROR(IF(B1419&lt;&gt;"N/A",SUMIFS(OFFSET($T1419,0,0,1,$K$35),OFFSET($T$38,0,0,1,$K$35),"&gt;="&amp;$J$38)/SUMPRODUCT(--(OFFSET($T$38,0,0,1,$K$35)&gt;=$J$38)),0),0)</f>
        <v>0</v>
      </c>
      <c r="K1419" s="26" cm="1">
        <f t="array" aca="1" ref="K1419" ca="1">IFERROR(IF(B1419&lt;&gt;"N/A",SUMIFS(OFFSET($T1419,0,0,1,$K$35),OFFSET($T$38,0,0,1,$K$35),"&gt;="&amp;$K$38)/SUMPRODUCT(--(OFFSET($T$38,0,0,1,$K$35)&gt;=$K$38)),0),0)</f>
        <v>0</v>
      </c>
      <c r="L1419" s="26" cm="1">
        <f t="array" aca="1" ref="L1419" ca="1">IFERROR(IF(B1419&lt;&gt;"N/A",SUMIFS(OFFSET($T1419,0,0,1,$K$35),OFFSET($T$38,0,0,1,$K$35),"&gt;="&amp;$L$38)/SUMPRODUCT(--(OFFSET($T$38,0,0,1,$K$35)&gt;=$L$38)),0),0)</f>
        <v>0</v>
      </c>
      <c r="M1419" s="26" cm="1">
        <f t="array" aca="1" ref="M1419" ca="1">IFERROR(IF(B1419&lt;&gt;"N/A",SUMIFS(OFFSET($T1419,0,0,1,$K$35),OFFSET($T$38,0,0,1,$K$35),"&gt;="&amp;$K$31, OFFSET($T$38,0,0,1,$K$35),"&lt;="&amp;$K$32)/SUMPRODUCT((--(OFFSET($T$38,0,0,1,$K$35)&gt;=$K$31))*(--(OFFSET($T$38,0,0,1,$K$35)&lt;=$K$32))),0),0)</f>
        <v>0</v>
      </c>
      <c r="O1419" s="4" t="s">
        <v>1406</v>
      </c>
      <c r="P1419" s="4" t="s">
        <v>1291</v>
      </c>
      <c r="Q1419" s="4" t="s">
        <v>1407</v>
      </c>
      <c r="R1419" s="4" t="s">
        <v>198</v>
      </c>
      <c r="S1419" s="4" t="s">
        <v>77</v>
      </c>
      <c r="AC1419" s="4">
        <v>1</v>
      </c>
      <c r="AD1419" s="4">
        <v>1</v>
      </c>
      <c r="AF1419" s="27"/>
    </row>
    <row r="1420" spans="1:32" x14ac:dyDescent="0.25">
      <c r="A1420" s="4" t="str">
        <f>_xlfn.XLOOKUP(O1420,Mapping!D:D,Mapping!F:F)</f>
        <v>Equipment (other)</v>
      </c>
      <c r="B1420" s="4" t="str">
        <f t="shared" si="147"/>
        <v>N/A</v>
      </c>
      <c r="C1420" s="25">
        <f>IFERROR(VLOOKUP(B1420,Mapping!$A$3:$B$11,2,FALSE),0)</f>
        <v>0</v>
      </c>
      <c r="D1420" s="26">
        <f t="shared" ca="1" si="148"/>
        <v>0</v>
      </c>
      <c r="E1420" s="26">
        <f t="shared" ca="1" si="149"/>
        <v>0</v>
      </c>
      <c r="F1420" s="4" t="str">
        <f t="shared" si="150"/>
        <v>N/A</v>
      </c>
      <c r="G1420" s="25">
        <f t="shared" si="151"/>
        <v>0</v>
      </c>
      <c r="H1420" s="26">
        <f t="shared" ca="1" si="152"/>
        <v>0</v>
      </c>
      <c r="I1420" s="26">
        <f t="shared" ca="1" si="153"/>
        <v>0</v>
      </c>
      <c r="J1420" s="26" cm="1">
        <f t="array" aca="1" ref="J1420" ca="1">IFERROR(IF(B1420&lt;&gt;"N/A",SUMIFS(OFFSET($T1420,0,0,1,$K$35),OFFSET($T$38,0,0,1,$K$35),"&gt;="&amp;$J$38)/SUMPRODUCT(--(OFFSET($T$38,0,0,1,$K$35)&gt;=$J$38)),0),0)</f>
        <v>0</v>
      </c>
      <c r="K1420" s="26" cm="1">
        <f t="array" aca="1" ref="K1420" ca="1">IFERROR(IF(B1420&lt;&gt;"N/A",SUMIFS(OFFSET($T1420,0,0,1,$K$35),OFFSET($T$38,0,0,1,$K$35),"&gt;="&amp;$K$38)/SUMPRODUCT(--(OFFSET($T$38,0,0,1,$K$35)&gt;=$K$38)),0),0)</f>
        <v>0</v>
      </c>
      <c r="L1420" s="26" cm="1">
        <f t="array" aca="1" ref="L1420" ca="1">IFERROR(IF(B1420&lt;&gt;"N/A",SUMIFS(OFFSET($T1420,0,0,1,$K$35),OFFSET($T$38,0,0,1,$K$35),"&gt;="&amp;$L$38)/SUMPRODUCT(--(OFFSET($T$38,0,0,1,$K$35)&gt;=$L$38)),0),0)</f>
        <v>0</v>
      </c>
      <c r="M1420" s="26" cm="1">
        <f t="array" aca="1" ref="M1420" ca="1">IFERROR(IF(B1420&lt;&gt;"N/A",SUMIFS(OFFSET($T1420,0,0,1,$K$35),OFFSET($T$38,0,0,1,$K$35),"&gt;="&amp;$K$31, OFFSET($T$38,0,0,1,$K$35),"&lt;="&amp;$K$32)/SUMPRODUCT((--(OFFSET($T$38,0,0,1,$K$35)&gt;=$K$31))*(--(OFFSET($T$38,0,0,1,$K$35)&lt;=$K$32))),0),0)</f>
        <v>0</v>
      </c>
      <c r="O1420" s="4" t="s">
        <v>1406</v>
      </c>
      <c r="P1420" s="4" t="s">
        <v>1293</v>
      </c>
      <c r="Q1420" s="4" t="s">
        <v>1387</v>
      </c>
      <c r="R1420" s="4" t="s">
        <v>199</v>
      </c>
      <c r="S1420" s="4" t="s">
        <v>78</v>
      </c>
      <c r="V1420" s="4">
        <v>2</v>
      </c>
      <c r="AD1420" s="4">
        <v>2</v>
      </c>
      <c r="AF1420" s="27"/>
    </row>
    <row r="1421" spans="1:32" x14ac:dyDescent="0.25">
      <c r="A1421" s="4" t="str">
        <f>_xlfn.XLOOKUP(O1421,Mapping!D:D,Mapping!F:F)</f>
        <v>Primary Conductor - Wire Down</v>
      </c>
      <c r="B1421" s="4" t="str">
        <f t="shared" si="147"/>
        <v>N/A</v>
      </c>
      <c r="C1421" s="25">
        <f>IFERROR(VLOOKUP(B1421,Mapping!$A$3:$B$11,2,FALSE),0)</f>
        <v>0</v>
      </c>
      <c r="D1421" s="26">
        <f t="shared" ca="1" si="148"/>
        <v>0</v>
      </c>
      <c r="E1421" s="26">
        <f t="shared" ca="1" si="149"/>
        <v>0</v>
      </c>
      <c r="F1421" s="4" t="str">
        <f t="shared" si="150"/>
        <v>N/A</v>
      </c>
      <c r="G1421" s="25">
        <f t="shared" si="151"/>
        <v>0</v>
      </c>
      <c r="H1421" s="26">
        <f t="shared" ca="1" si="152"/>
        <v>0</v>
      </c>
      <c r="I1421" s="26">
        <f t="shared" ca="1" si="153"/>
        <v>0</v>
      </c>
      <c r="J1421" s="26" cm="1">
        <f t="array" aca="1" ref="J1421" ca="1">IFERROR(IF(B1421&lt;&gt;"N/A",SUMIFS(OFFSET($T1421,0,0,1,$K$35),OFFSET($T$38,0,0,1,$K$35),"&gt;="&amp;$J$38)/SUMPRODUCT(--(OFFSET($T$38,0,0,1,$K$35)&gt;=$J$38)),0),0)</f>
        <v>0</v>
      </c>
      <c r="K1421" s="26" cm="1">
        <f t="array" aca="1" ref="K1421" ca="1">IFERROR(IF(B1421&lt;&gt;"N/A",SUMIFS(OFFSET($T1421,0,0,1,$K$35),OFFSET($T$38,0,0,1,$K$35),"&gt;="&amp;$K$38)/SUMPRODUCT(--(OFFSET($T$38,0,0,1,$K$35)&gt;=$K$38)),0),0)</f>
        <v>0</v>
      </c>
      <c r="L1421" s="26" cm="1">
        <f t="array" aca="1" ref="L1421" ca="1">IFERROR(IF(B1421&lt;&gt;"N/A",SUMIFS(OFFSET($T1421,0,0,1,$K$35),OFFSET($T$38,0,0,1,$K$35),"&gt;="&amp;$L$38)/SUMPRODUCT(--(OFFSET($T$38,0,0,1,$K$35)&gt;=$L$38)),0),0)</f>
        <v>0</v>
      </c>
      <c r="M1421" s="26" cm="1">
        <f t="array" aca="1" ref="M1421" ca="1">IFERROR(IF(B1421&lt;&gt;"N/A",SUMIFS(OFFSET($T1421,0,0,1,$K$35),OFFSET($T$38,0,0,1,$K$35),"&gt;="&amp;$K$31, OFFSET($T$38,0,0,1,$K$35),"&lt;="&amp;$K$32)/SUMPRODUCT((--(OFFSET($T$38,0,0,1,$K$35)&gt;=$K$31))*(--(OFFSET($T$38,0,0,1,$K$35)&lt;=$K$32))),0),0)</f>
        <v>0</v>
      </c>
      <c r="O1421" s="4" t="s">
        <v>1408</v>
      </c>
      <c r="P1421" s="4" t="s">
        <v>1293</v>
      </c>
      <c r="Q1421" s="4" t="s">
        <v>1387</v>
      </c>
      <c r="R1421" s="4" t="s">
        <v>199</v>
      </c>
      <c r="S1421" s="4" t="s">
        <v>80</v>
      </c>
      <c r="AB1421" s="4">
        <v>1</v>
      </c>
      <c r="AD1421" s="4">
        <v>1</v>
      </c>
      <c r="AF1421" s="27"/>
    </row>
    <row r="1422" spans="1:32" x14ac:dyDescent="0.25">
      <c r="A1422" s="4" t="str">
        <f>_xlfn.XLOOKUP(O1422,Mapping!D:D,Mapping!F:F)</f>
        <v>Equipment (Support Structure)</v>
      </c>
      <c r="B1422" s="4" t="str">
        <f t="shared" si="147"/>
        <v>None</v>
      </c>
      <c r="C1422" s="25">
        <f>IFERROR(VLOOKUP(B1422,Mapping!$A$3:$B$11,2,FALSE),0)</f>
        <v>0</v>
      </c>
      <c r="D1422" s="26">
        <f t="shared" ca="1" si="148"/>
        <v>0</v>
      </c>
      <c r="E1422" s="26">
        <f t="shared" ca="1" si="149"/>
        <v>0</v>
      </c>
      <c r="F1422" s="4" t="str">
        <f t="shared" si="150"/>
        <v>None</v>
      </c>
      <c r="G1422" s="25">
        <f t="shared" si="151"/>
        <v>0</v>
      </c>
      <c r="H1422" s="26">
        <f t="shared" ca="1" si="152"/>
        <v>0</v>
      </c>
      <c r="I1422" s="26">
        <f t="shared" ca="1" si="153"/>
        <v>0</v>
      </c>
      <c r="J1422" s="26" cm="1">
        <f t="array" aca="1" ref="J1422" ca="1">IFERROR(IF(B1422&lt;&gt;"N/A",SUMIFS(OFFSET($T1422,0,0,1,$K$35),OFFSET($T$38,0,0,1,$K$35),"&gt;="&amp;$J$38)/SUMPRODUCT(--(OFFSET($T$38,0,0,1,$K$35)&gt;=$J$38)),0),0)</f>
        <v>0.14285714285714285</v>
      </c>
      <c r="K1422" s="26" cm="1">
        <f t="array" aca="1" ref="K1422" ca="1">IFERROR(IF(B1422&lt;&gt;"N/A",SUMIFS(OFFSET($T1422,0,0,1,$K$35),OFFSET($T$38,0,0,1,$K$35),"&gt;="&amp;$K$38)/SUMPRODUCT(--(OFFSET($T$38,0,0,1,$K$35)&gt;=$K$38)),0),0)</f>
        <v>0.1</v>
      </c>
      <c r="L1422" s="26" cm="1">
        <f t="array" aca="1" ref="L1422" ca="1">IFERROR(IF(B1422&lt;&gt;"N/A",SUMIFS(OFFSET($T1422,0,0,1,$K$35),OFFSET($T$38,0,0,1,$K$35),"&gt;="&amp;$L$38)/SUMPRODUCT(--(OFFSET($T$38,0,0,1,$K$35)&gt;=$L$38)),0),0)</f>
        <v>0</v>
      </c>
      <c r="M1422" s="26" cm="1">
        <f t="array" aca="1" ref="M1422" ca="1">IFERROR(IF(B1422&lt;&gt;"N/A",SUMIFS(OFFSET($T1422,0,0,1,$K$35),OFFSET($T$38,0,0,1,$K$35),"&gt;="&amp;$K$31, OFFSET($T$38,0,0,1,$K$35),"&lt;="&amp;$K$32)/SUMPRODUCT((--(OFFSET($T$38,0,0,1,$K$35)&gt;=$K$31))*(--(OFFSET($T$38,0,0,1,$K$35)&lt;=$K$32))),0),0)</f>
        <v>0.1</v>
      </c>
      <c r="O1422" s="4" t="s">
        <v>1409</v>
      </c>
      <c r="P1422" s="4" t="s">
        <v>1293</v>
      </c>
      <c r="Q1422" s="4" t="s">
        <v>1387</v>
      </c>
      <c r="R1422" s="4" t="s">
        <v>590</v>
      </c>
      <c r="S1422" s="4" t="s">
        <v>137</v>
      </c>
      <c r="X1422" s="4">
        <v>1</v>
      </c>
      <c r="AD1422" s="4">
        <v>1</v>
      </c>
      <c r="AF1422" s="27"/>
    </row>
    <row r="1423" spans="1:32" x14ac:dyDescent="0.25">
      <c r="A1423" s="4" t="str">
        <f>_xlfn.XLOOKUP(O1423,Mapping!D:D,Mapping!F:F)</f>
        <v>Equipment (Support Structure)</v>
      </c>
      <c r="B1423" s="4" t="str">
        <f t="shared" si="147"/>
        <v>None</v>
      </c>
      <c r="C1423" s="25">
        <f>IFERROR(VLOOKUP(B1423,Mapping!$A$3:$B$11,2,FALSE),0)</f>
        <v>0</v>
      </c>
      <c r="D1423" s="26">
        <f t="shared" ca="1" si="148"/>
        <v>0</v>
      </c>
      <c r="E1423" s="26">
        <f t="shared" ca="1" si="149"/>
        <v>0</v>
      </c>
      <c r="F1423" s="4" t="str">
        <f t="shared" si="150"/>
        <v>None</v>
      </c>
      <c r="G1423" s="25">
        <f t="shared" si="151"/>
        <v>0</v>
      </c>
      <c r="H1423" s="26">
        <f t="shared" ca="1" si="152"/>
        <v>0</v>
      </c>
      <c r="I1423" s="26">
        <f t="shared" ca="1" si="153"/>
        <v>0</v>
      </c>
      <c r="J1423" s="26" cm="1">
        <f t="array" aca="1" ref="J1423" ca="1">IFERROR(IF(B1423&lt;&gt;"N/A",SUMIFS(OFFSET($T1423,0,0,1,$K$35),OFFSET($T$38,0,0,1,$K$35),"&gt;="&amp;$J$38)/SUMPRODUCT(--(OFFSET($T$38,0,0,1,$K$35)&gt;=$J$38)),0),0)</f>
        <v>1.1428571428571428</v>
      </c>
      <c r="K1423" s="26" cm="1">
        <f t="array" aca="1" ref="K1423" ca="1">IFERROR(IF(B1423&lt;&gt;"N/A",SUMIFS(OFFSET($T1423,0,0,1,$K$35),OFFSET($T$38,0,0,1,$K$35),"&gt;="&amp;$K$38)/SUMPRODUCT(--(OFFSET($T$38,0,0,1,$K$35)&gt;=$K$38)),0),0)</f>
        <v>2</v>
      </c>
      <c r="L1423" s="26" cm="1">
        <f t="array" aca="1" ref="L1423" ca="1">IFERROR(IF(B1423&lt;&gt;"N/A",SUMIFS(OFFSET($T1423,0,0,1,$K$35),OFFSET($T$38,0,0,1,$K$35),"&gt;="&amp;$L$38)/SUMPRODUCT(--(OFFSET($T$38,0,0,1,$K$35)&gt;=$L$38)),0),0)</f>
        <v>1.2</v>
      </c>
      <c r="M1423" s="26" cm="1">
        <f t="array" aca="1" ref="M1423" ca="1">IFERROR(IF(B1423&lt;&gt;"N/A",SUMIFS(OFFSET($T1423,0,0,1,$K$35),OFFSET($T$38,0,0,1,$K$35),"&gt;="&amp;$K$31, OFFSET($T$38,0,0,1,$K$35),"&lt;="&amp;$K$32)/SUMPRODUCT((--(OFFSET($T$38,0,0,1,$K$35)&gt;=$K$31))*(--(OFFSET($T$38,0,0,1,$K$35)&lt;=$K$32))),0),0)</f>
        <v>2</v>
      </c>
      <c r="O1423" s="4" t="s">
        <v>1410</v>
      </c>
      <c r="P1423" s="4" t="s">
        <v>1293</v>
      </c>
      <c r="Q1423" s="4" t="s">
        <v>1387</v>
      </c>
      <c r="R1423" s="4" t="s">
        <v>82</v>
      </c>
      <c r="S1423" s="4" t="s">
        <v>97</v>
      </c>
      <c r="T1423" s="4">
        <v>2</v>
      </c>
      <c r="U1423" s="4">
        <v>4</v>
      </c>
      <c r="V1423" s="4">
        <v>6</v>
      </c>
      <c r="W1423" s="4">
        <v>1</v>
      </c>
      <c r="X1423" s="4">
        <v>1</v>
      </c>
      <c r="AA1423" s="4">
        <v>2</v>
      </c>
      <c r="AB1423" s="4">
        <v>4</v>
      </c>
      <c r="AD1423" s="4">
        <v>20</v>
      </c>
      <c r="AF1423" s="27"/>
    </row>
    <row r="1424" spans="1:32" x14ac:dyDescent="0.25">
      <c r="A1424" s="4" t="str">
        <f>_xlfn.XLOOKUP(O1424,Mapping!D:D,Mapping!F:F)</f>
        <v>Equipment (Support Structure)</v>
      </c>
      <c r="B1424" s="4" t="str">
        <f t="shared" si="147"/>
        <v>None</v>
      </c>
      <c r="C1424" s="25">
        <f>IFERROR(VLOOKUP(B1424,Mapping!$A$3:$B$11,2,FALSE),0)</f>
        <v>0</v>
      </c>
      <c r="D1424" s="26">
        <f t="shared" ca="1" si="148"/>
        <v>0</v>
      </c>
      <c r="E1424" s="26">
        <f t="shared" ca="1" si="149"/>
        <v>0</v>
      </c>
      <c r="F1424" s="4" t="str">
        <f t="shared" si="150"/>
        <v>None</v>
      </c>
      <c r="G1424" s="25">
        <f t="shared" si="151"/>
        <v>0</v>
      </c>
      <c r="H1424" s="26">
        <f t="shared" ca="1" si="152"/>
        <v>0</v>
      </c>
      <c r="I1424" s="26">
        <f t="shared" ca="1" si="153"/>
        <v>0</v>
      </c>
      <c r="J1424" s="26" cm="1">
        <f t="array" aca="1" ref="J1424" ca="1">IFERROR(IF(B1424&lt;&gt;"N/A",SUMIFS(OFFSET($T1424,0,0,1,$K$35),OFFSET($T$38,0,0,1,$K$35),"&gt;="&amp;$J$38)/SUMPRODUCT(--(OFFSET($T$38,0,0,1,$K$35)&gt;=$J$38)),0),0)</f>
        <v>1.5714285714285714</v>
      </c>
      <c r="K1424" s="26" cm="1">
        <f t="array" aca="1" ref="K1424" ca="1">IFERROR(IF(B1424&lt;&gt;"N/A",SUMIFS(OFFSET($T1424,0,0,1,$K$35),OFFSET($T$38,0,0,1,$K$35),"&gt;="&amp;$K$38)/SUMPRODUCT(--(OFFSET($T$38,0,0,1,$K$35)&gt;=$K$38)),0),0)</f>
        <v>2.5</v>
      </c>
      <c r="L1424" s="26" cm="1">
        <f t="array" aca="1" ref="L1424" ca="1">IFERROR(IF(B1424&lt;&gt;"N/A",SUMIFS(OFFSET($T1424,0,0,1,$K$35),OFFSET($T$38,0,0,1,$K$35),"&gt;="&amp;$L$38)/SUMPRODUCT(--(OFFSET($T$38,0,0,1,$K$35)&gt;=$L$38)),0),0)</f>
        <v>1.2</v>
      </c>
      <c r="M1424" s="26" cm="1">
        <f t="array" aca="1" ref="M1424" ca="1">IFERROR(IF(B1424&lt;&gt;"N/A",SUMIFS(OFFSET($T1424,0,0,1,$K$35),OFFSET($T$38,0,0,1,$K$35),"&gt;="&amp;$K$31, OFFSET($T$38,0,0,1,$K$35),"&lt;="&amp;$K$32)/SUMPRODUCT((--(OFFSET($T$38,0,0,1,$K$35)&gt;=$K$31))*(--(OFFSET($T$38,0,0,1,$K$35)&lt;=$K$32))),0),0)</f>
        <v>2.5</v>
      </c>
      <c r="O1424" s="4" t="s">
        <v>1411</v>
      </c>
      <c r="P1424" s="4" t="s">
        <v>1293</v>
      </c>
      <c r="Q1424" s="4" t="s">
        <v>1387</v>
      </c>
      <c r="R1424" s="4" t="s">
        <v>82</v>
      </c>
      <c r="S1424" s="4" t="s">
        <v>72</v>
      </c>
      <c r="U1424" s="4">
        <v>1</v>
      </c>
      <c r="V1424" s="4">
        <v>13</v>
      </c>
      <c r="W1424" s="4">
        <v>1</v>
      </c>
      <c r="X1424" s="4">
        <v>4</v>
      </c>
      <c r="Z1424" s="4">
        <v>1</v>
      </c>
      <c r="AA1424" s="4">
        <v>3</v>
      </c>
      <c r="AB1424" s="4">
        <v>2</v>
      </c>
      <c r="AD1424" s="4">
        <v>25</v>
      </c>
      <c r="AF1424" s="27"/>
    </row>
    <row r="1425" spans="1:32" x14ac:dyDescent="0.25">
      <c r="A1425" s="4" t="str">
        <f>_xlfn.XLOOKUP(O1425,Mapping!D:D,Mapping!F:F)</f>
        <v>Equipment (Support Structure)</v>
      </c>
      <c r="B1425" s="4" t="str">
        <f t="shared" si="147"/>
        <v>None</v>
      </c>
      <c r="C1425" s="25">
        <f>IFERROR(VLOOKUP(B1425,Mapping!$A$3:$B$11,2,FALSE),0)</f>
        <v>0</v>
      </c>
      <c r="D1425" s="26">
        <f t="shared" ca="1" si="148"/>
        <v>0</v>
      </c>
      <c r="E1425" s="26">
        <f t="shared" ca="1" si="149"/>
        <v>0</v>
      </c>
      <c r="F1425" s="4" t="str">
        <f t="shared" si="150"/>
        <v>None</v>
      </c>
      <c r="G1425" s="25">
        <f t="shared" si="151"/>
        <v>0</v>
      </c>
      <c r="H1425" s="26">
        <f t="shared" ca="1" si="152"/>
        <v>0</v>
      </c>
      <c r="I1425" s="26">
        <f t="shared" ca="1" si="153"/>
        <v>0</v>
      </c>
      <c r="J1425" s="26" cm="1">
        <f t="array" aca="1" ref="J1425" ca="1">IFERROR(IF(B1425&lt;&gt;"N/A",SUMIFS(OFFSET($T1425,0,0,1,$K$35),OFFSET($T$38,0,0,1,$K$35),"&gt;="&amp;$J$38)/SUMPRODUCT(--(OFFSET($T$38,0,0,1,$K$35)&gt;=$J$38)),0),0)</f>
        <v>0.14285714285714285</v>
      </c>
      <c r="K1425" s="26" cm="1">
        <f t="array" aca="1" ref="K1425" ca="1">IFERROR(IF(B1425&lt;&gt;"N/A",SUMIFS(OFFSET($T1425,0,0,1,$K$35),OFFSET($T$38,0,0,1,$K$35),"&gt;="&amp;$K$38)/SUMPRODUCT(--(OFFSET($T$38,0,0,1,$K$35)&gt;=$K$38)),0),0)</f>
        <v>0.1</v>
      </c>
      <c r="L1425" s="26" cm="1">
        <f t="array" aca="1" ref="L1425" ca="1">IFERROR(IF(B1425&lt;&gt;"N/A",SUMIFS(OFFSET($T1425,0,0,1,$K$35),OFFSET($T$38,0,0,1,$K$35),"&gt;="&amp;$L$38)/SUMPRODUCT(--(OFFSET($T$38,0,0,1,$K$35)&gt;=$L$38)),0),0)</f>
        <v>0.2</v>
      </c>
      <c r="M1425" s="26" cm="1">
        <f t="array" aca="1" ref="M1425" ca="1">IFERROR(IF(B1425&lt;&gt;"N/A",SUMIFS(OFFSET($T1425,0,0,1,$K$35),OFFSET($T$38,0,0,1,$K$35),"&gt;="&amp;$K$31, OFFSET($T$38,0,0,1,$K$35),"&lt;="&amp;$K$32)/SUMPRODUCT((--(OFFSET($T$38,0,0,1,$K$35)&gt;=$K$31))*(--(OFFSET($T$38,0,0,1,$K$35)&lt;=$K$32))),0),0)</f>
        <v>0.1</v>
      </c>
      <c r="O1425" s="4" t="s">
        <v>1412</v>
      </c>
      <c r="P1425" s="4" t="s">
        <v>1291</v>
      </c>
      <c r="Q1425" s="4" t="s">
        <v>1407</v>
      </c>
      <c r="R1425" s="4" t="s">
        <v>209</v>
      </c>
      <c r="S1425" s="4" t="s">
        <v>204</v>
      </c>
      <c r="AC1425" s="4">
        <v>1</v>
      </c>
      <c r="AD1425" s="4">
        <v>1</v>
      </c>
      <c r="AF1425" s="27"/>
    </row>
    <row r="1426" spans="1:32" x14ac:dyDescent="0.25">
      <c r="A1426" s="4" t="str">
        <f>_xlfn.XLOOKUP(O1426,Mapping!D:D,Mapping!F:F)</f>
        <v>Equipment (Support Structure)</v>
      </c>
      <c r="B1426" s="4" t="str">
        <f t="shared" si="147"/>
        <v>None</v>
      </c>
      <c r="C1426" s="25">
        <f>IFERROR(VLOOKUP(B1426,Mapping!$A$3:$B$11,2,FALSE),0)</f>
        <v>0</v>
      </c>
      <c r="D1426" s="26">
        <f t="shared" ca="1" si="148"/>
        <v>0</v>
      </c>
      <c r="E1426" s="26">
        <f t="shared" ca="1" si="149"/>
        <v>0</v>
      </c>
      <c r="F1426" s="4" t="str">
        <f t="shared" si="150"/>
        <v>None</v>
      </c>
      <c r="G1426" s="25">
        <f t="shared" si="151"/>
        <v>0</v>
      </c>
      <c r="H1426" s="26">
        <f t="shared" ca="1" si="152"/>
        <v>0</v>
      </c>
      <c r="I1426" s="26">
        <f t="shared" ca="1" si="153"/>
        <v>0</v>
      </c>
      <c r="J1426" s="26" cm="1">
        <f t="array" aca="1" ref="J1426" ca="1">IFERROR(IF(B1426&lt;&gt;"N/A",SUMIFS(OFFSET($T1426,0,0,1,$K$35),OFFSET($T$38,0,0,1,$K$35),"&gt;="&amp;$J$38)/SUMPRODUCT(--(OFFSET($T$38,0,0,1,$K$35)&gt;=$J$38)),0),0)</f>
        <v>0.8571428571428571</v>
      </c>
      <c r="K1426" s="26" cm="1">
        <f t="array" aca="1" ref="K1426" ca="1">IFERROR(IF(B1426&lt;&gt;"N/A",SUMIFS(OFFSET($T1426,0,0,1,$K$35),OFFSET($T$38,0,0,1,$K$35),"&gt;="&amp;$K$38)/SUMPRODUCT(--(OFFSET($T$38,0,0,1,$K$35)&gt;=$K$38)),0),0)</f>
        <v>1</v>
      </c>
      <c r="L1426" s="26" cm="1">
        <f t="array" aca="1" ref="L1426" ca="1">IFERROR(IF(B1426&lt;&gt;"N/A",SUMIFS(OFFSET($T1426,0,0,1,$K$35),OFFSET($T$38,0,0,1,$K$35),"&gt;="&amp;$L$38)/SUMPRODUCT(--(OFFSET($T$38,0,0,1,$K$35)&gt;=$L$38)),0),0)</f>
        <v>0.8</v>
      </c>
      <c r="M1426" s="26" cm="1">
        <f t="array" aca="1" ref="M1426" ca="1">IFERROR(IF(B1426&lt;&gt;"N/A",SUMIFS(OFFSET($T1426,0,0,1,$K$35),OFFSET($T$38,0,0,1,$K$35),"&gt;="&amp;$K$31, OFFSET($T$38,0,0,1,$K$35),"&lt;="&amp;$K$32)/SUMPRODUCT((--(OFFSET($T$38,0,0,1,$K$35)&gt;=$K$31))*(--(OFFSET($T$38,0,0,1,$K$35)&lt;=$K$32))),0),0)</f>
        <v>1</v>
      </c>
      <c r="O1426" s="4" t="s">
        <v>1412</v>
      </c>
      <c r="P1426" s="4" t="s">
        <v>1293</v>
      </c>
      <c r="Q1426" s="4" t="s">
        <v>1387</v>
      </c>
      <c r="R1426" s="4" t="s">
        <v>82</v>
      </c>
      <c r="S1426" s="4" t="s">
        <v>137</v>
      </c>
      <c r="U1426" s="4">
        <v>2</v>
      </c>
      <c r="V1426" s="4">
        <v>2</v>
      </c>
      <c r="X1426" s="4">
        <v>2</v>
      </c>
      <c r="Y1426" s="4">
        <v>1</v>
      </c>
      <c r="AB1426" s="4">
        <v>3</v>
      </c>
      <c r="AD1426" s="4">
        <v>10</v>
      </c>
      <c r="AF1426" s="27"/>
    </row>
    <row r="1427" spans="1:32" x14ac:dyDescent="0.25">
      <c r="A1427" s="4" t="str">
        <f>_xlfn.XLOOKUP(O1427,Mapping!D:D,Mapping!F:F)</f>
        <v>Equipment (Support Structure)</v>
      </c>
      <c r="B1427" s="4" t="str">
        <f t="shared" si="147"/>
        <v>None</v>
      </c>
      <c r="C1427" s="25">
        <f>IFERROR(VLOOKUP(B1427,Mapping!$A$3:$B$11,2,FALSE),0)</f>
        <v>0</v>
      </c>
      <c r="D1427" s="26">
        <f t="shared" ca="1" si="148"/>
        <v>0</v>
      </c>
      <c r="E1427" s="26">
        <f t="shared" ca="1" si="149"/>
        <v>0</v>
      </c>
      <c r="F1427" s="4" t="str">
        <f t="shared" si="150"/>
        <v>None</v>
      </c>
      <c r="G1427" s="25">
        <f t="shared" si="151"/>
        <v>0</v>
      </c>
      <c r="H1427" s="26">
        <f t="shared" ca="1" si="152"/>
        <v>0</v>
      </c>
      <c r="I1427" s="26">
        <f t="shared" ca="1" si="153"/>
        <v>0</v>
      </c>
      <c r="J1427" s="26" cm="1">
        <f t="array" aca="1" ref="J1427" ca="1">IFERROR(IF(B1427&lt;&gt;"N/A",SUMIFS(OFFSET($T1427,0,0,1,$K$35),OFFSET($T$38,0,0,1,$K$35),"&gt;="&amp;$J$38)/SUMPRODUCT(--(OFFSET($T$38,0,0,1,$K$35)&gt;=$J$38)),0),0)</f>
        <v>0.14285714285714285</v>
      </c>
      <c r="K1427" s="26" cm="1">
        <f t="array" aca="1" ref="K1427" ca="1">IFERROR(IF(B1427&lt;&gt;"N/A",SUMIFS(OFFSET($T1427,0,0,1,$K$35),OFFSET($T$38,0,0,1,$K$35),"&gt;="&amp;$K$38)/SUMPRODUCT(--(OFFSET($T$38,0,0,1,$K$35)&gt;=$K$38)),0),0)</f>
        <v>0.1</v>
      </c>
      <c r="L1427" s="26" cm="1">
        <f t="array" aca="1" ref="L1427" ca="1">IFERROR(IF(B1427&lt;&gt;"N/A",SUMIFS(OFFSET($T1427,0,0,1,$K$35),OFFSET($T$38,0,0,1,$K$35),"&gt;="&amp;$L$38)/SUMPRODUCT(--(OFFSET($T$38,0,0,1,$K$35)&gt;=$L$38)),0),0)</f>
        <v>0.2</v>
      </c>
      <c r="M1427" s="26" cm="1">
        <f t="array" aca="1" ref="M1427" ca="1">IFERROR(IF(B1427&lt;&gt;"N/A",SUMIFS(OFFSET($T1427,0,0,1,$K$35),OFFSET($T$38,0,0,1,$K$35),"&gt;="&amp;$K$31, OFFSET($T$38,0,0,1,$K$35),"&lt;="&amp;$K$32)/SUMPRODUCT((--(OFFSET($T$38,0,0,1,$K$35)&gt;=$K$31))*(--(OFFSET($T$38,0,0,1,$K$35)&lt;=$K$32))),0),0)</f>
        <v>0.1</v>
      </c>
      <c r="O1427" s="4" t="s">
        <v>1413</v>
      </c>
      <c r="P1427" s="4" t="s">
        <v>1291</v>
      </c>
      <c r="Q1427" s="4" t="s">
        <v>1407</v>
      </c>
      <c r="R1427" s="4" t="s">
        <v>209</v>
      </c>
      <c r="S1427" s="4" t="s">
        <v>77</v>
      </c>
      <c r="AC1427" s="4">
        <v>1</v>
      </c>
      <c r="AD1427" s="4">
        <v>1</v>
      </c>
      <c r="AF1427" s="27"/>
    </row>
    <row r="1428" spans="1:32" x14ac:dyDescent="0.25">
      <c r="A1428" s="4" t="str">
        <f>_xlfn.XLOOKUP(O1428,Mapping!D:D,Mapping!F:F)</f>
        <v>Equipment (Support Structure)</v>
      </c>
      <c r="B1428" s="4" t="str">
        <f t="shared" si="147"/>
        <v>None</v>
      </c>
      <c r="C1428" s="25">
        <f>IFERROR(VLOOKUP(B1428,Mapping!$A$3:$B$11,2,FALSE),0)</f>
        <v>0</v>
      </c>
      <c r="D1428" s="26">
        <f t="shared" ca="1" si="148"/>
        <v>0</v>
      </c>
      <c r="E1428" s="26">
        <f t="shared" ca="1" si="149"/>
        <v>0</v>
      </c>
      <c r="F1428" s="4" t="str">
        <f t="shared" si="150"/>
        <v>None</v>
      </c>
      <c r="G1428" s="25">
        <f t="shared" si="151"/>
        <v>0</v>
      </c>
      <c r="H1428" s="26">
        <f t="shared" ca="1" si="152"/>
        <v>0</v>
      </c>
      <c r="I1428" s="26">
        <f t="shared" ca="1" si="153"/>
        <v>0</v>
      </c>
      <c r="J1428" s="26" cm="1">
        <f t="array" aca="1" ref="J1428" ca="1">IFERROR(IF(B1428&lt;&gt;"N/A",SUMIFS(OFFSET($T1428,0,0,1,$K$35),OFFSET($T$38,0,0,1,$K$35),"&gt;="&amp;$J$38)/SUMPRODUCT(--(OFFSET($T$38,0,0,1,$K$35)&gt;=$J$38)),0),0)</f>
        <v>1</v>
      </c>
      <c r="K1428" s="26" cm="1">
        <f t="array" aca="1" ref="K1428" ca="1">IFERROR(IF(B1428&lt;&gt;"N/A",SUMIFS(OFFSET($T1428,0,0,1,$K$35),OFFSET($T$38,0,0,1,$K$35),"&gt;="&amp;$K$38)/SUMPRODUCT(--(OFFSET($T$38,0,0,1,$K$35)&gt;=$K$38)),0),0)</f>
        <v>1.5</v>
      </c>
      <c r="L1428" s="26" cm="1">
        <f t="array" aca="1" ref="L1428" ca="1">IFERROR(IF(B1428&lt;&gt;"N/A",SUMIFS(OFFSET($T1428,0,0,1,$K$35),OFFSET($T$38,0,0,1,$K$35),"&gt;="&amp;$L$38)/SUMPRODUCT(--(OFFSET($T$38,0,0,1,$K$35)&gt;=$L$38)),0),0)</f>
        <v>1</v>
      </c>
      <c r="M1428" s="26" cm="1">
        <f t="array" aca="1" ref="M1428" ca="1">IFERROR(IF(B1428&lt;&gt;"N/A",SUMIFS(OFFSET($T1428,0,0,1,$K$35),OFFSET($T$38,0,0,1,$K$35),"&gt;="&amp;$K$31, OFFSET($T$38,0,0,1,$K$35),"&lt;="&amp;$K$32)/SUMPRODUCT((--(OFFSET($T$38,0,0,1,$K$35)&gt;=$K$31))*(--(OFFSET($T$38,0,0,1,$K$35)&lt;=$K$32))),0),0)</f>
        <v>1.5</v>
      </c>
      <c r="O1428" s="4" t="s">
        <v>1413</v>
      </c>
      <c r="P1428" s="4" t="s">
        <v>1293</v>
      </c>
      <c r="Q1428" s="4" t="s">
        <v>1387</v>
      </c>
      <c r="R1428" s="4" t="s">
        <v>82</v>
      </c>
      <c r="S1428" s="4" t="s">
        <v>78</v>
      </c>
      <c r="U1428" s="4">
        <v>3</v>
      </c>
      <c r="V1428" s="4">
        <v>5</v>
      </c>
      <c r="X1428" s="4">
        <v>2</v>
      </c>
      <c r="Z1428" s="4">
        <v>1</v>
      </c>
      <c r="AB1428" s="4">
        <v>4</v>
      </c>
      <c r="AD1428" s="4">
        <v>15</v>
      </c>
      <c r="AF1428" s="27"/>
    </row>
    <row r="1429" spans="1:32" x14ac:dyDescent="0.25">
      <c r="A1429" s="4" t="str">
        <f>_xlfn.XLOOKUP(O1429,Mapping!D:D,Mapping!F:F)</f>
        <v>Equipment (Support Structure)</v>
      </c>
      <c r="B1429" s="4" t="str">
        <f t="shared" si="147"/>
        <v>None</v>
      </c>
      <c r="C1429" s="25">
        <f>IFERROR(VLOOKUP(B1429,Mapping!$A$3:$B$11,2,FALSE),0)</f>
        <v>0</v>
      </c>
      <c r="D1429" s="26">
        <f t="shared" ca="1" si="148"/>
        <v>0</v>
      </c>
      <c r="E1429" s="26">
        <f t="shared" ca="1" si="149"/>
        <v>0</v>
      </c>
      <c r="F1429" s="4" t="str">
        <f t="shared" si="150"/>
        <v>None</v>
      </c>
      <c r="G1429" s="25">
        <f t="shared" si="151"/>
        <v>0</v>
      </c>
      <c r="H1429" s="26">
        <f t="shared" ca="1" si="152"/>
        <v>0</v>
      </c>
      <c r="I1429" s="26">
        <f t="shared" ca="1" si="153"/>
        <v>0</v>
      </c>
      <c r="J1429" s="26" cm="1">
        <f t="array" aca="1" ref="J1429" ca="1">IFERROR(IF(B1429&lt;&gt;"N/A",SUMIFS(OFFSET($T1429,0,0,1,$K$35),OFFSET($T$38,0,0,1,$K$35),"&gt;="&amp;$J$38)/SUMPRODUCT(--(OFFSET($T$38,0,0,1,$K$35)&gt;=$J$38)),0),0)</f>
        <v>0</v>
      </c>
      <c r="K1429" s="26" cm="1">
        <f t="array" aca="1" ref="K1429" ca="1">IFERROR(IF(B1429&lt;&gt;"N/A",SUMIFS(OFFSET($T1429,0,0,1,$K$35),OFFSET($T$38,0,0,1,$K$35),"&gt;="&amp;$K$38)/SUMPRODUCT(--(OFFSET($T$38,0,0,1,$K$35)&gt;=$K$38)),0),0)</f>
        <v>0.2</v>
      </c>
      <c r="L1429" s="26" cm="1">
        <f t="array" aca="1" ref="L1429" ca="1">IFERROR(IF(B1429&lt;&gt;"N/A",SUMIFS(OFFSET($T1429,0,0,1,$K$35),OFFSET($T$38,0,0,1,$K$35),"&gt;="&amp;$L$38)/SUMPRODUCT(--(OFFSET($T$38,0,0,1,$K$35)&gt;=$L$38)),0),0)</f>
        <v>0</v>
      </c>
      <c r="M1429" s="26" cm="1">
        <f t="array" aca="1" ref="M1429" ca="1">IFERROR(IF(B1429&lt;&gt;"N/A",SUMIFS(OFFSET($T1429,0,0,1,$K$35),OFFSET($T$38,0,0,1,$K$35),"&gt;="&amp;$K$31, OFFSET($T$38,0,0,1,$K$35),"&lt;="&amp;$K$32)/SUMPRODUCT((--(OFFSET($T$38,0,0,1,$K$35)&gt;=$K$31))*(--(OFFSET($T$38,0,0,1,$K$35)&lt;=$K$32))),0),0)</f>
        <v>0.2</v>
      </c>
      <c r="O1429" s="4" t="s">
        <v>1414</v>
      </c>
      <c r="P1429" s="4" t="s">
        <v>1293</v>
      </c>
      <c r="Q1429" s="4" t="s">
        <v>1387</v>
      </c>
      <c r="R1429" s="4" t="s">
        <v>82</v>
      </c>
      <c r="S1429" s="4" t="s">
        <v>80</v>
      </c>
      <c r="V1429" s="4">
        <v>2</v>
      </c>
      <c r="AD1429" s="4">
        <v>2</v>
      </c>
      <c r="AF1429" s="27"/>
    </row>
    <row r="1430" spans="1:32" x14ac:dyDescent="0.25">
      <c r="A1430" s="4" t="str">
        <f>_xlfn.XLOOKUP(O1430,Mapping!D:D,Mapping!F:F)</f>
        <v>Equipment (Switch)</v>
      </c>
      <c r="B1430" s="4" t="str">
        <f t="shared" si="147"/>
        <v>None</v>
      </c>
      <c r="C1430" s="25">
        <f>IFERROR(VLOOKUP(B1430,Mapping!$A$3:$B$11,2,FALSE),0)</f>
        <v>0</v>
      </c>
      <c r="D1430" s="26">
        <f t="shared" ca="1" si="148"/>
        <v>0</v>
      </c>
      <c r="E1430" s="26">
        <f t="shared" ca="1" si="149"/>
        <v>0</v>
      </c>
      <c r="F1430" s="4" t="str">
        <f t="shared" si="150"/>
        <v>None</v>
      </c>
      <c r="G1430" s="25">
        <f t="shared" si="151"/>
        <v>0</v>
      </c>
      <c r="H1430" s="26">
        <f t="shared" ca="1" si="152"/>
        <v>0</v>
      </c>
      <c r="I1430" s="26">
        <f t="shared" ca="1" si="153"/>
        <v>0</v>
      </c>
      <c r="J1430" s="26" cm="1">
        <f t="array" aca="1" ref="J1430" ca="1">IFERROR(IF(B1430&lt;&gt;"N/A",SUMIFS(OFFSET($T1430,0,0,1,$K$35),OFFSET($T$38,0,0,1,$K$35),"&gt;="&amp;$J$38)/SUMPRODUCT(--(OFFSET($T$38,0,0,1,$K$35)&gt;=$J$38)),0),0)</f>
        <v>0.14285714285714285</v>
      </c>
      <c r="K1430" s="26" cm="1">
        <f t="array" aca="1" ref="K1430" ca="1">IFERROR(IF(B1430&lt;&gt;"N/A",SUMIFS(OFFSET($T1430,0,0,1,$K$35),OFFSET($T$38,0,0,1,$K$35),"&gt;="&amp;$K$38)/SUMPRODUCT(--(OFFSET($T$38,0,0,1,$K$35)&gt;=$K$38)),0),0)</f>
        <v>0.1</v>
      </c>
      <c r="L1430" s="26" cm="1">
        <f t="array" aca="1" ref="L1430" ca="1">IFERROR(IF(B1430&lt;&gt;"N/A",SUMIFS(OFFSET($T1430,0,0,1,$K$35),OFFSET($T$38,0,0,1,$K$35),"&gt;="&amp;$L$38)/SUMPRODUCT(--(OFFSET($T$38,0,0,1,$K$35)&gt;=$L$38)),0),0)</f>
        <v>0</v>
      </c>
      <c r="M1430" s="26" cm="1">
        <f t="array" aca="1" ref="M1430" ca="1">IFERROR(IF(B1430&lt;&gt;"N/A",SUMIFS(OFFSET($T1430,0,0,1,$K$35),OFFSET($T$38,0,0,1,$K$35),"&gt;="&amp;$K$31, OFFSET($T$38,0,0,1,$K$35),"&lt;="&amp;$K$32)/SUMPRODUCT((--(OFFSET($T$38,0,0,1,$K$35)&gt;=$K$31))*(--(OFFSET($T$38,0,0,1,$K$35)&lt;=$K$32))),0),0)</f>
        <v>0.1</v>
      </c>
      <c r="O1430" s="4" t="s">
        <v>1415</v>
      </c>
      <c r="P1430" s="4" t="s">
        <v>1293</v>
      </c>
      <c r="Q1430" s="4" t="s">
        <v>1387</v>
      </c>
      <c r="R1430" s="4" t="s">
        <v>243</v>
      </c>
      <c r="S1430" s="4" t="s">
        <v>78</v>
      </c>
      <c r="W1430" s="4">
        <v>1</v>
      </c>
      <c r="AD1430" s="4">
        <v>1</v>
      </c>
      <c r="AF1430" s="27"/>
    </row>
    <row r="1431" spans="1:32" x14ac:dyDescent="0.25">
      <c r="A1431" s="4" t="str">
        <f>_xlfn.XLOOKUP(O1431,Mapping!D:D,Mapping!F:F)</f>
        <v>Equipment (Transformer)</v>
      </c>
      <c r="B1431" s="4" t="str">
        <f t="shared" si="147"/>
        <v>N/A</v>
      </c>
      <c r="C1431" s="25">
        <f>IFERROR(VLOOKUP(B1431,Mapping!$A$3:$B$11,2,FALSE),0)</f>
        <v>0</v>
      </c>
      <c r="D1431" s="26">
        <f t="shared" ca="1" si="148"/>
        <v>0</v>
      </c>
      <c r="E1431" s="26">
        <f t="shared" ca="1" si="149"/>
        <v>0</v>
      </c>
      <c r="F1431" s="4" t="str">
        <f t="shared" si="150"/>
        <v>N/A</v>
      </c>
      <c r="G1431" s="25">
        <f t="shared" si="151"/>
        <v>0</v>
      </c>
      <c r="H1431" s="26">
        <f t="shared" ca="1" si="152"/>
        <v>0</v>
      </c>
      <c r="I1431" s="26">
        <f t="shared" ca="1" si="153"/>
        <v>0</v>
      </c>
      <c r="J1431" s="26" cm="1">
        <f t="array" aca="1" ref="J1431" ca="1">IFERROR(IF(B1431&lt;&gt;"N/A",SUMIFS(OFFSET($T1431,0,0,1,$K$35),OFFSET($T$38,0,0,1,$K$35),"&gt;="&amp;$J$38)/SUMPRODUCT(--(OFFSET($T$38,0,0,1,$K$35)&gt;=$J$38)),0),0)</f>
        <v>0</v>
      </c>
      <c r="K1431" s="26" cm="1">
        <f t="array" aca="1" ref="K1431" ca="1">IFERROR(IF(B1431&lt;&gt;"N/A",SUMIFS(OFFSET($T1431,0,0,1,$K$35),OFFSET($T$38,0,0,1,$K$35),"&gt;="&amp;$K$38)/SUMPRODUCT(--(OFFSET($T$38,0,0,1,$K$35)&gt;=$K$38)),0),0)</f>
        <v>0</v>
      </c>
      <c r="L1431" s="26" cm="1">
        <f t="array" aca="1" ref="L1431" ca="1">IFERROR(IF(B1431&lt;&gt;"N/A",SUMIFS(OFFSET($T1431,0,0,1,$K$35),OFFSET($T$38,0,0,1,$K$35),"&gt;="&amp;$L$38)/SUMPRODUCT(--(OFFSET($T$38,0,0,1,$K$35)&gt;=$L$38)),0),0)</f>
        <v>0</v>
      </c>
      <c r="M1431" s="26" cm="1">
        <f t="array" aca="1" ref="M1431" ca="1">IFERROR(IF(B1431&lt;&gt;"N/A",SUMIFS(OFFSET($T1431,0,0,1,$K$35),OFFSET($T$38,0,0,1,$K$35),"&gt;="&amp;$K$31, OFFSET($T$38,0,0,1,$K$35),"&lt;="&amp;$K$32)/SUMPRODUCT((--(OFFSET($T$38,0,0,1,$K$35)&gt;=$K$31))*(--(OFFSET($T$38,0,0,1,$K$35)&lt;=$K$32))),0),0)</f>
        <v>0</v>
      </c>
      <c r="O1431" s="4" t="s">
        <v>1416</v>
      </c>
      <c r="P1431" s="4" t="s">
        <v>1293</v>
      </c>
      <c r="Q1431" s="4" t="s">
        <v>1387</v>
      </c>
      <c r="R1431" s="4" t="s">
        <v>245</v>
      </c>
      <c r="AB1431" s="4">
        <v>1</v>
      </c>
      <c r="AD1431" s="4">
        <v>1</v>
      </c>
      <c r="AF1431" s="27"/>
    </row>
    <row r="1432" spans="1:32" x14ac:dyDescent="0.25">
      <c r="A1432" s="4" t="str">
        <f>_xlfn.XLOOKUP(O1432,Mapping!D:D,Mapping!F:F)</f>
        <v>Equipment (Transformer)</v>
      </c>
      <c r="B1432" s="4" t="str">
        <f t="shared" si="147"/>
        <v>None</v>
      </c>
      <c r="C1432" s="25">
        <f>IFERROR(VLOOKUP(B1432,Mapping!$A$3:$B$11,2,FALSE),0)</f>
        <v>0</v>
      </c>
      <c r="D1432" s="26">
        <f t="shared" ca="1" si="148"/>
        <v>0</v>
      </c>
      <c r="E1432" s="26">
        <f t="shared" ca="1" si="149"/>
        <v>0</v>
      </c>
      <c r="F1432" s="4" t="str">
        <f t="shared" si="150"/>
        <v>None</v>
      </c>
      <c r="G1432" s="25">
        <f t="shared" si="151"/>
        <v>0</v>
      </c>
      <c r="H1432" s="26">
        <f t="shared" ca="1" si="152"/>
        <v>0</v>
      </c>
      <c r="I1432" s="26">
        <f t="shared" ca="1" si="153"/>
        <v>0</v>
      </c>
      <c r="J1432" s="26" cm="1">
        <f t="array" aca="1" ref="J1432" ca="1">IFERROR(IF(B1432&lt;&gt;"N/A",SUMIFS(OFFSET($T1432,0,0,1,$K$35),OFFSET($T$38,0,0,1,$K$35),"&gt;="&amp;$J$38)/SUMPRODUCT(--(OFFSET($T$38,0,0,1,$K$35)&gt;=$J$38)),0),0)</f>
        <v>0</v>
      </c>
      <c r="K1432" s="26" cm="1">
        <f t="array" aca="1" ref="K1432" ca="1">IFERROR(IF(B1432&lt;&gt;"N/A",SUMIFS(OFFSET($T1432,0,0,1,$K$35),OFFSET($T$38,0,0,1,$K$35),"&gt;="&amp;$K$38)/SUMPRODUCT(--(OFFSET($T$38,0,0,1,$K$35)&gt;=$K$38)),0),0)</f>
        <v>0.1</v>
      </c>
      <c r="L1432" s="26" cm="1">
        <f t="array" aca="1" ref="L1432" ca="1">IFERROR(IF(B1432&lt;&gt;"N/A",SUMIFS(OFFSET($T1432,0,0,1,$K$35),OFFSET($T$38,0,0,1,$K$35),"&gt;="&amp;$L$38)/SUMPRODUCT(--(OFFSET($T$38,0,0,1,$K$35)&gt;=$L$38)),0),0)</f>
        <v>0</v>
      </c>
      <c r="M1432" s="26" cm="1">
        <f t="array" aca="1" ref="M1432" ca="1">IFERROR(IF(B1432&lt;&gt;"N/A",SUMIFS(OFFSET($T1432,0,0,1,$K$35),OFFSET($T$38,0,0,1,$K$35),"&gt;="&amp;$K$31, OFFSET($T$38,0,0,1,$K$35),"&lt;="&amp;$K$32)/SUMPRODUCT((--(OFFSET($T$38,0,0,1,$K$35)&gt;=$K$31))*(--(OFFSET($T$38,0,0,1,$K$35)&lt;=$K$32))),0),0)</f>
        <v>0.1</v>
      </c>
      <c r="O1432" s="4" t="s">
        <v>1417</v>
      </c>
      <c r="P1432" s="4" t="s">
        <v>1293</v>
      </c>
      <c r="Q1432" s="4" t="s">
        <v>1387</v>
      </c>
      <c r="R1432" s="4" t="s">
        <v>245</v>
      </c>
      <c r="S1432" s="4" t="s">
        <v>97</v>
      </c>
      <c r="V1432" s="4">
        <v>1</v>
      </c>
      <c r="AD1432" s="4">
        <v>1</v>
      </c>
      <c r="AF1432" s="27"/>
    </row>
    <row r="1433" spans="1:32" x14ac:dyDescent="0.25">
      <c r="A1433" s="4" t="str">
        <f>_xlfn.XLOOKUP(O1433,Mapping!D:D,Mapping!F:F)</f>
        <v>Equipment (Transformer)</v>
      </c>
      <c r="B1433" s="4" t="str">
        <f t="shared" si="147"/>
        <v>None</v>
      </c>
      <c r="C1433" s="25">
        <f>IFERROR(VLOOKUP(B1433,Mapping!$A$3:$B$11,2,FALSE),0)</f>
        <v>0</v>
      </c>
      <c r="D1433" s="26">
        <f t="shared" ca="1" si="148"/>
        <v>0</v>
      </c>
      <c r="E1433" s="26">
        <f t="shared" ca="1" si="149"/>
        <v>0</v>
      </c>
      <c r="F1433" s="4" t="str">
        <f t="shared" si="150"/>
        <v>None</v>
      </c>
      <c r="G1433" s="25">
        <f t="shared" si="151"/>
        <v>0</v>
      </c>
      <c r="H1433" s="26">
        <f t="shared" ca="1" si="152"/>
        <v>0</v>
      </c>
      <c r="I1433" s="26">
        <f t="shared" ca="1" si="153"/>
        <v>0</v>
      </c>
      <c r="J1433" s="26" cm="1">
        <f t="array" aca="1" ref="J1433" ca="1">IFERROR(IF(B1433&lt;&gt;"N/A",SUMIFS(OFFSET($T1433,0,0,1,$K$35),OFFSET($T$38,0,0,1,$K$35),"&gt;="&amp;$J$38)/SUMPRODUCT(--(OFFSET($T$38,0,0,1,$K$35)&gt;=$J$38)),0),0)</f>
        <v>0.14285714285714285</v>
      </c>
      <c r="K1433" s="26" cm="1">
        <f t="array" aca="1" ref="K1433" ca="1">IFERROR(IF(B1433&lt;&gt;"N/A",SUMIFS(OFFSET($T1433,0,0,1,$K$35),OFFSET($T$38,0,0,1,$K$35),"&gt;="&amp;$K$38)/SUMPRODUCT(--(OFFSET($T$38,0,0,1,$K$35)&gt;=$K$38)),0),0)</f>
        <v>0.1</v>
      </c>
      <c r="L1433" s="26" cm="1">
        <f t="array" aca="1" ref="L1433" ca="1">IFERROR(IF(B1433&lt;&gt;"N/A",SUMIFS(OFFSET($T1433,0,0,1,$K$35),OFFSET($T$38,0,0,1,$K$35),"&gt;="&amp;$L$38)/SUMPRODUCT(--(OFFSET($T$38,0,0,1,$K$35)&gt;=$L$38)),0),0)</f>
        <v>0.2</v>
      </c>
      <c r="M1433" s="26" cm="1">
        <f t="array" aca="1" ref="M1433" ca="1">IFERROR(IF(B1433&lt;&gt;"N/A",SUMIFS(OFFSET($T1433,0,0,1,$K$35),OFFSET($T$38,0,0,1,$K$35),"&gt;="&amp;$K$31, OFFSET($T$38,0,0,1,$K$35),"&lt;="&amp;$K$32)/SUMPRODUCT((--(OFFSET($T$38,0,0,1,$K$35)&gt;=$K$31))*(--(OFFSET($T$38,0,0,1,$K$35)&lt;=$K$32))),0),0)</f>
        <v>0.1</v>
      </c>
      <c r="O1433" s="4" t="s">
        <v>1418</v>
      </c>
      <c r="P1433" s="4" t="s">
        <v>1293</v>
      </c>
      <c r="Q1433" s="4" t="s">
        <v>1387</v>
      </c>
      <c r="R1433" s="4" t="s">
        <v>245</v>
      </c>
      <c r="S1433" s="4" t="s">
        <v>78</v>
      </c>
      <c r="AA1433" s="4">
        <v>1</v>
      </c>
      <c r="AD1433" s="4">
        <v>1</v>
      </c>
      <c r="AF1433" s="27"/>
    </row>
    <row r="1434" spans="1:32" x14ac:dyDescent="0.25">
      <c r="A1434" s="4" t="str">
        <f>_xlfn.XLOOKUP(O1434,Mapping!D:D,Mapping!F:F)</f>
        <v>Equipment (Transformer)</v>
      </c>
      <c r="B1434" s="4" t="str">
        <f t="shared" si="147"/>
        <v>None</v>
      </c>
      <c r="C1434" s="25">
        <f>IFERROR(VLOOKUP(B1434,Mapping!$A$3:$B$11,2,FALSE),0)</f>
        <v>0</v>
      </c>
      <c r="D1434" s="26">
        <f t="shared" ca="1" si="148"/>
        <v>0</v>
      </c>
      <c r="E1434" s="26">
        <f t="shared" ca="1" si="149"/>
        <v>0</v>
      </c>
      <c r="F1434" s="4" t="str">
        <f t="shared" si="150"/>
        <v>None</v>
      </c>
      <c r="G1434" s="25">
        <f t="shared" si="151"/>
        <v>0</v>
      </c>
      <c r="H1434" s="26">
        <f t="shared" ca="1" si="152"/>
        <v>0</v>
      </c>
      <c r="I1434" s="26">
        <f t="shared" ca="1" si="153"/>
        <v>0</v>
      </c>
      <c r="J1434" s="26" cm="1">
        <f t="array" aca="1" ref="J1434" ca="1">IFERROR(IF(B1434&lt;&gt;"N/A",SUMIFS(OFFSET($T1434,0,0,1,$K$35),OFFSET($T$38,0,0,1,$K$35),"&gt;="&amp;$J$38)/SUMPRODUCT(--(OFFSET($T$38,0,0,1,$K$35)&gt;=$J$38)),0),0)</f>
        <v>0.14285714285714285</v>
      </c>
      <c r="K1434" s="26" cm="1">
        <f t="array" aca="1" ref="K1434" ca="1">IFERROR(IF(B1434&lt;&gt;"N/A",SUMIFS(OFFSET($T1434,0,0,1,$K$35),OFFSET($T$38,0,0,1,$K$35),"&gt;="&amp;$K$38)/SUMPRODUCT(--(OFFSET($T$38,0,0,1,$K$35)&gt;=$K$38)),0),0)</f>
        <v>0.1</v>
      </c>
      <c r="L1434" s="26" cm="1">
        <f t="array" aca="1" ref="L1434" ca="1">IFERROR(IF(B1434&lt;&gt;"N/A",SUMIFS(OFFSET($T1434,0,0,1,$K$35),OFFSET($T$38,0,0,1,$K$35),"&gt;="&amp;$L$38)/SUMPRODUCT(--(OFFSET($T$38,0,0,1,$K$35)&gt;=$L$38)),0),0)</f>
        <v>0.2</v>
      </c>
      <c r="M1434" s="26" cm="1">
        <f t="array" aca="1" ref="M1434" ca="1">IFERROR(IF(B1434&lt;&gt;"N/A",SUMIFS(OFFSET($T1434,0,0,1,$K$35),OFFSET($T$38,0,0,1,$K$35),"&gt;="&amp;$K$31, OFFSET($T$38,0,0,1,$K$35),"&lt;="&amp;$K$32)/SUMPRODUCT((--(OFFSET($T$38,0,0,1,$K$35)&gt;=$K$31))*(--(OFFSET($T$38,0,0,1,$K$35)&lt;=$K$32))),0),0)</f>
        <v>0.1</v>
      </c>
      <c r="O1434" s="4" t="s">
        <v>1419</v>
      </c>
      <c r="P1434" s="4" t="s">
        <v>1293</v>
      </c>
      <c r="Q1434" s="4" t="s">
        <v>1387</v>
      </c>
      <c r="R1434" s="4" t="s">
        <v>252</v>
      </c>
      <c r="S1434" s="4" t="s">
        <v>137</v>
      </c>
      <c r="AB1434" s="4">
        <v>1</v>
      </c>
      <c r="AD1434" s="4">
        <v>1</v>
      </c>
      <c r="AF1434" s="27"/>
    </row>
    <row r="1435" spans="1:32" x14ac:dyDescent="0.25">
      <c r="A1435" s="4" t="str">
        <f>_xlfn.XLOOKUP(O1435,Mapping!D:D,Mapping!F:F)</f>
        <v>Equipment (Transformer)</v>
      </c>
      <c r="B1435" s="4" t="str">
        <f t="shared" si="147"/>
        <v>None</v>
      </c>
      <c r="C1435" s="25">
        <f>IFERROR(VLOOKUP(B1435,Mapping!$A$3:$B$11,2,FALSE),0)</f>
        <v>0</v>
      </c>
      <c r="D1435" s="26">
        <f t="shared" ca="1" si="148"/>
        <v>0</v>
      </c>
      <c r="E1435" s="26">
        <f t="shared" ca="1" si="149"/>
        <v>0</v>
      </c>
      <c r="F1435" s="4" t="str">
        <f t="shared" si="150"/>
        <v>None</v>
      </c>
      <c r="G1435" s="25">
        <f t="shared" si="151"/>
        <v>0</v>
      </c>
      <c r="H1435" s="26">
        <f t="shared" ca="1" si="152"/>
        <v>0</v>
      </c>
      <c r="I1435" s="26">
        <f t="shared" ca="1" si="153"/>
        <v>0</v>
      </c>
      <c r="J1435" s="26" cm="1">
        <f t="array" aca="1" ref="J1435" ca="1">IFERROR(IF(B1435&lt;&gt;"N/A",SUMIFS(OFFSET($T1435,0,0,1,$K$35),OFFSET($T$38,0,0,1,$K$35),"&gt;="&amp;$J$38)/SUMPRODUCT(--(OFFSET($T$38,0,0,1,$K$35)&gt;=$J$38)),0),0)</f>
        <v>0.14285714285714285</v>
      </c>
      <c r="K1435" s="26" cm="1">
        <f t="array" aca="1" ref="K1435" ca="1">IFERROR(IF(B1435&lt;&gt;"N/A",SUMIFS(OFFSET($T1435,0,0,1,$K$35),OFFSET($T$38,0,0,1,$K$35),"&gt;="&amp;$K$38)/SUMPRODUCT(--(OFFSET($T$38,0,0,1,$K$35)&gt;=$K$38)),0),0)</f>
        <v>0.1</v>
      </c>
      <c r="L1435" s="26" cm="1">
        <f t="array" aca="1" ref="L1435" ca="1">IFERROR(IF(B1435&lt;&gt;"N/A",SUMIFS(OFFSET($T1435,0,0,1,$K$35),OFFSET($T$38,0,0,1,$K$35),"&gt;="&amp;$L$38)/SUMPRODUCT(--(OFFSET($T$38,0,0,1,$K$35)&gt;=$L$38)),0),0)</f>
        <v>0.2</v>
      </c>
      <c r="M1435" s="26" cm="1">
        <f t="array" aca="1" ref="M1435" ca="1">IFERROR(IF(B1435&lt;&gt;"N/A",SUMIFS(OFFSET($T1435,0,0,1,$K$35),OFFSET($T$38,0,0,1,$K$35),"&gt;="&amp;$K$31, OFFSET($T$38,0,0,1,$K$35),"&lt;="&amp;$K$32)/SUMPRODUCT((--(OFFSET($T$38,0,0,1,$K$35)&gt;=$K$31))*(--(OFFSET($T$38,0,0,1,$K$35)&lt;=$K$32))),0),0)</f>
        <v>0.1</v>
      </c>
      <c r="O1435" s="4" t="s">
        <v>1420</v>
      </c>
      <c r="P1435" s="4" t="s">
        <v>1291</v>
      </c>
      <c r="Q1435" s="4" t="s">
        <v>1407</v>
      </c>
      <c r="R1435" s="4" t="s">
        <v>347</v>
      </c>
      <c r="S1435" s="4" t="s">
        <v>77</v>
      </c>
      <c r="AC1435" s="4">
        <v>1</v>
      </c>
      <c r="AD1435" s="4">
        <v>1</v>
      </c>
      <c r="AF1435" s="27"/>
    </row>
    <row r="1436" spans="1:32" x14ac:dyDescent="0.25">
      <c r="A1436" s="4" t="str">
        <f>_xlfn.XLOOKUP(O1436,Mapping!D:D,Mapping!F:F)</f>
        <v>Equipment (Transformer)</v>
      </c>
      <c r="B1436" s="4" t="str">
        <f t="shared" si="147"/>
        <v>None</v>
      </c>
      <c r="C1436" s="25">
        <f>IFERROR(VLOOKUP(B1436,Mapping!$A$3:$B$11,2,FALSE),0)</f>
        <v>0</v>
      </c>
      <c r="D1436" s="26">
        <f t="shared" ca="1" si="148"/>
        <v>0</v>
      </c>
      <c r="E1436" s="26">
        <f t="shared" ca="1" si="149"/>
        <v>0</v>
      </c>
      <c r="F1436" s="4" t="str">
        <f t="shared" si="150"/>
        <v>None</v>
      </c>
      <c r="G1436" s="25">
        <f t="shared" si="151"/>
        <v>0</v>
      </c>
      <c r="H1436" s="26">
        <f t="shared" ca="1" si="152"/>
        <v>0</v>
      </c>
      <c r="I1436" s="26">
        <f t="shared" ca="1" si="153"/>
        <v>0</v>
      </c>
      <c r="J1436" s="26" cm="1">
        <f t="array" aca="1" ref="J1436" ca="1">IFERROR(IF(B1436&lt;&gt;"N/A",SUMIFS(OFFSET($T1436,0,0,1,$K$35),OFFSET($T$38,0,0,1,$K$35),"&gt;="&amp;$J$38)/SUMPRODUCT(--(OFFSET($T$38,0,0,1,$K$35)&gt;=$J$38)),0),0)</f>
        <v>0.2857142857142857</v>
      </c>
      <c r="K1436" s="26" cm="1">
        <f t="array" aca="1" ref="K1436" ca="1">IFERROR(IF(B1436&lt;&gt;"N/A",SUMIFS(OFFSET($T1436,0,0,1,$K$35),OFFSET($T$38,0,0,1,$K$35),"&gt;="&amp;$K$38)/SUMPRODUCT(--(OFFSET($T$38,0,0,1,$K$35)&gt;=$K$38)),0),0)</f>
        <v>0.3</v>
      </c>
      <c r="L1436" s="26" cm="1">
        <f t="array" aca="1" ref="L1436" ca="1">IFERROR(IF(B1436&lt;&gt;"N/A",SUMIFS(OFFSET($T1436,0,0,1,$K$35),OFFSET($T$38,0,0,1,$K$35),"&gt;="&amp;$L$38)/SUMPRODUCT(--(OFFSET($T$38,0,0,1,$K$35)&gt;=$L$38)),0),0)</f>
        <v>0.4</v>
      </c>
      <c r="M1436" s="26" cm="1">
        <f t="array" aca="1" ref="M1436" ca="1">IFERROR(IF(B1436&lt;&gt;"N/A",SUMIFS(OFFSET($T1436,0,0,1,$K$35),OFFSET($T$38,0,0,1,$K$35),"&gt;="&amp;$K$31, OFFSET($T$38,0,0,1,$K$35),"&lt;="&amp;$K$32)/SUMPRODUCT((--(OFFSET($T$38,0,0,1,$K$35)&gt;=$K$31))*(--(OFFSET($T$38,0,0,1,$K$35)&lt;=$K$32))),0),0)</f>
        <v>0.3</v>
      </c>
      <c r="O1436" s="4" t="s">
        <v>1421</v>
      </c>
      <c r="P1436" s="4" t="s">
        <v>1293</v>
      </c>
      <c r="Q1436" s="4" t="s">
        <v>1387</v>
      </c>
      <c r="R1436" s="4" t="s">
        <v>255</v>
      </c>
      <c r="S1436" s="4" t="s">
        <v>97</v>
      </c>
      <c r="V1436" s="4">
        <v>1</v>
      </c>
      <c r="AB1436" s="4">
        <v>2</v>
      </c>
      <c r="AD1436" s="4">
        <v>3</v>
      </c>
      <c r="AF1436" s="27"/>
    </row>
    <row r="1437" spans="1:32" x14ac:dyDescent="0.25">
      <c r="A1437" s="4" t="str">
        <f>_xlfn.XLOOKUP(O1437,Mapping!D:D,Mapping!F:F)</f>
        <v>Equipment (Transformer)</v>
      </c>
      <c r="B1437" s="4" t="str">
        <f t="shared" si="147"/>
        <v>None</v>
      </c>
      <c r="C1437" s="25">
        <f>IFERROR(VLOOKUP(B1437,Mapping!$A$3:$B$11,2,FALSE),0)</f>
        <v>0</v>
      </c>
      <c r="D1437" s="26">
        <f t="shared" ca="1" si="148"/>
        <v>0</v>
      </c>
      <c r="E1437" s="26">
        <f t="shared" ca="1" si="149"/>
        <v>0</v>
      </c>
      <c r="F1437" s="4" t="str">
        <f t="shared" si="150"/>
        <v>None</v>
      </c>
      <c r="G1437" s="25">
        <f t="shared" si="151"/>
        <v>0</v>
      </c>
      <c r="H1437" s="26">
        <f t="shared" ca="1" si="152"/>
        <v>0</v>
      </c>
      <c r="I1437" s="26">
        <f t="shared" ca="1" si="153"/>
        <v>0</v>
      </c>
      <c r="J1437" s="26" cm="1">
        <f t="array" aca="1" ref="J1437" ca="1">IFERROR(IF(B1437&lt;&gt;"N/A",SUMIFS(OFFSET($T1437,0,0,1,$K$35),OFFSET($T$38,0,0,1,$K$35),"&gt;="&amp;$J$38)/SUMPRODUCT(--(OFFSET($T$38,0,0,1,$K$35)&gt;=$J$38)),0),0)</f>
        <v>0.2857142857142857</v>
      </c>
      <c r="K1437" s="26" cm="1">
        <f t="array" aca="1" ref="K1437" ca="1">IFERROR(IF(B1437&lt;&gt;"N/A",SUMIFS(OFFSET($T1437,0,0,1,$K$35),OFFSET($T$38,0,0,1,$K$35),"&gt;="&amp;$K$38)/SUMPRODUCT(--(OFFSET($T$38,0,0,1,$K$35)&gt;=$K$38)),0),0)</f>
        <v>0.2</v>
      </c>
      <c r="L1437" s="26" cm="1">
        <f t="array" aca="1" ref="L1437" ca="1">IFERROR(IF(B1437&lt;&gt;"N/A",SUMIFS(OFFSET($T1437,0,0,1,$K$35),OFFSET($T$38,0,0,1,$K$35),"&gt;="&amp;$L$38)/SUMPRODUCT(--(OFFSET($T$38,0,0,1,$K$35)&gt;=$L$38)),0),0)</f>
        <v>0.4</v>
      </c>
      <c r="M1437" s="26" cm="1">
        <f t="array" aca="1" ref="M1437" ca="1">IFERROR(IF(B1437&lt;&gt;"N/A",SUMIFS(OFFSET($T1437,0,0,1,$K$35),OFFSET($T$38,0,0,1,$K$35),"&gt;="&amp;$K$31, OFFSET($T$38,0,0,1,$K$35),"&lt;="&amp;$K$32)/SUMPRODUCT((--(OFFSET($T$38,0,0,1,$K$35)&gt;=$K$31))*(--(OFFSET($T$38,0,0,1,$K$35)&lt;=$K$32))),0),0)</f>
        <v>0.2</v>
      </c>
      <c r="O1437" s="4" t="s">
        <v>1422</v>
      </c>
      <c r="P1437" s="4" t="s">
        <v>1293</v>
      </c>
      <c r="Q1437" s="4" t="s">
        <v>1387</v>
      </c>
      <c r="R1437" s="4" t="s">
        <v>255</v>
      </c>
      <c r="S1437" s="4" t="s">
        <v>104</v>
      </c>
      <c r="AA1437" s="4">
        <v>1</v>
      </c>
      <c r="AB1437" s="4">
        <v>1</v>
      </c>
      <c r="AD1437" s="4">
        <v>2</v>
      </c>
      <c r="AF1437" s="27"/>
    </row>
    <row r="1438" spans="1:32" x14ac:dyDescent="0.25">
      <c r="A1438" s="4" t="str">
        <f>_xlfn.XLOOKUP(O1438,Mapping!D:D,Mapping!F:F)</f>
        <v>Equipment (other)</v>
      </c>
      <c r="B1438" s="4" t="str">
        <f t="shared" si="147"/>
        <v>N/A</v>
      </c>
      <c r="C1438" s="25">
        <f>IFERROR(VLOOKUP(B1438,Mapping!$A$3:$B$11,2,FALSE),0)</f>
        <v>0</v>
      </c>
      <c r="D1438" s="26">
        <f t="shared" ca="1" si="148"/>
        <v>0</v>
      </c>
      <c r="E1438" s="26">
        <f t="shared" ca="1" si="149"/>
        <v>0</v>
      </c>
      <c r="F1438" s="4" t="str">
        <f t="shared" si="150"/>
        <v>N/A</v>
      </c>
      <c r="G1438" s="25">
        <f t="shared" si="151"/>
        <v>0</v>
      </c>
      <c r="H1438" s="26">
        <f t="shared" ca="1" si="152"/>
        <v>0</v>
      </c>
      <c r="I1438" s="26">
        <f t="shared" ca="1" si="153"/>
        <v>0</v>
      </c>
      <c r="J1438" s="26" cm="1">
        <f t="array" aca="1" ref="J1438" ca="1">IFERROR(IF(B1438&lt;&gt;"N/A",SUMIFS(OFFSET($T1438,0,0,1,$K$35),OFFSET($T$38,0,0,1,$K$35),"&gt;="&amp;$J$38)/SUMPRODUCT(--(OFFSET($T$38,0,0,1,$K$35)&gt;=$J$38)),0),0)</f>
        <v>0</v>
      </c>
      <c r="K1438" s="26" cm="1">
        <f t="array" aca="1" ref="K1438" ca="1">IFERROR(IF(B1438&lt;&gt;"N/A",SUMIFS(OFFSET($T1438,0,0,1,$K$35),OFFSET($T$38,0,0,1,$K$35),"&gt;="&amp;$K$38)/SUMPRODUCT(--(OFFSET($T$38,0,0,1,$K$35)&gt;=$K$38)),0),0)</f>
        <v>0</v>
      </c>
      <c r="L1438" s="26" cm="1">
        <f t="array" aca="1" ref="L1438" ca="1">IFERROR(IF(B1438&lt;&gt;"N/A",SUMIFS(OFFSET($T1438,0,0,1,$K$35),OFFSET($T$38,0,0,1,$K$35),"&gt;="&amp;$L$38)/SUMPRODUCT(--(OFFSET($T$38,0,0,1,$K$35)&gt;=$L$38)),0),0)</f>
        <v>0</v>
      </c>
      <c r="M1438" s="26" cm="1">
        <f t="array" aca="1" ref="M1438" ca="1">IFERROR(IF(B1438&lt;&gt;"N/A",SUMIFS(OFFSET($T1438,0,0,1,$K$35),OFFSET($T$38,0,0,1,$K$35),"&gt;="&amp;$K$31, OFFSET($T$38,0,0,1,$K$35),"&lt;="&amp;$K$32)/SUMPRODUCT((--(OFFSET($T$38,0,0,1,$K$35)&gt;=$K$31))*(--(OFFSET($T$38,0,0,1,$K$35)&lt;=$K$32))),0),0)</f>
        <v>0</v>
      </c>
      <c r="O1438" s="4" t="s">
        <v>1423</v>
      </c>
      <c r="P1438" s="4" t="s">
        <v>1293</v>
      </c>
      <c r="Q1438" s="4" t="s">
        <v>1424</v>
      </c>
      <c r="R1438" s="4" t="s">
        <v>115</v>
      </c>
      <c r="S1438" s="4" t="s">
        <v>104</v>
      </c>
      <c r="V1438" s="4">
        <v>1</v>
      </c>
      <c r="Z1438" s="4">
        <v>2</v>
      </c>
      <c r="AD1438" s="4">
        <v>3</v>
      </c>
      <c r="AF1438" s="27"/>
    </row>
    <row r="1439" spans="1:32" x14ac:dyDescent="0.25">
      <c r="A1439" s="4" t="str">
        <f>_xlfn.XLOOKUP(O1439,Mapping!D:D,Mapping!F:F)</f>
        <v>Equipment (Support Structure)</v>
      </c>
      <c r="B1439" s="4" t="str">
        <f t="shared" si="147"/>
        <v>N/A</v>
      </c>
      <c r="C1439" s="25">
        <f>IFERROR(VLOOKUP(B1439,Mapping!$A$3:$B$11,2,FALSE),0)</f>
        <v>0</v>
      </c>
      <c r="D1439" s="26">
        <f t="shared" ca="1" si="148"/>
        <v>0</v>
      </c>
      <c r="E1439" s="26">
        <f t="shared" ca="1" si="149"/>
        <v>0</v>
      </c>
      <c r="F1439" s="4" t="str">
        <f t="shared" si="150"/>
        <v>N/A</v>
      </c>
      <c r="G1439" s="25">
        <f t="shared" si="151"/>
        <v>0</v>
      </c>
      <c r="H1439" s="26">
        <f t="shared" ca="1" si="152"/>
        <v>0</v>
      </c>
      <c r="I1439" s="26">
        <f t="shared" ca="1" si="153"/>
        <v>0</v>
      </c>
      <c r="J1439" s="26" cm="1">
        <f t="array" aca="1" ref="J1439" ca="1">IFERROR(IF(B1439&lt;&gt;"N/A",SUMIFS(OFFSET($T1439,0,0,1,$K$35),OFFSET($T$38,0,0,1,$K$35),"&gt;="&amp;$J$38)/SUMPRODUCT(--(OFFSET($T$38,0,0,1,$K$35)&gt;=$J$38)),0),0)</f>
        <v>0</v>
      </c>
      <c r="K1439" s="26" cm="1">
        <f t="array" aca="1" ref="K1439" ca="1">IFERROR(IF(B1439&lt;&gt;"N/A",SUMIFS(OFFSET($T1439,0,0,1,$K$35),OFFSET($T$38,0,0,1,$K$35),"&gt;="&amp;$K$38)/SUMPRODUCT(--(OFFSET($T$38,0,0,1,$K$35)&gt;=$K$38)),0),0)</f>
        <v>0</v>
      </c>
      <c r="L1439" s="26" cm="1">
        <f t="array" aca="1" ref="L1439" ca="1">IFERROR(IF(B1439&lt;&gt;"N/A",SUMIFS(OFFSET($T1439,0,0,1,$K$35),OFFSET($T$38,0,0,1,$K$35),"&gt;="&amp;$L$38)/SUMPRODUCT(--(OFFSET($T$38,0,0,1,$K$35)&gt;=$L$38)),0),0)</f>
        <v>0</v>
      </c>
      <c r="M1439" s="26" cm="1">
        <f t="array" aca="1" ref="M1439" ca="1">IFERROR(IF(B1439&lt;&gt;"N/A",SUMIFS(OFFSET($T1439,0,0,1,$K$35),OFFSET($T$38,0,0,1,$K$35),"&gt;="&amp;$K$31, OFFSET($T$38,0,0,1,$K$35),"&lt;="&amp;$K$32)/SUMPRODUCT((--(OFFSET($T$38,0,0,1,$K$35)&gt;=$K$31))*(--(OFFSET($T$38,0,0,1,$K$35)&lt;=$K$32))),0),0)</f>
        <v>0</v>
      </c>
      <c r="O1439" s="4" t="s">
        <v>1425</v>
      </c>
      <c r="P1439" s="4" t="s">
        <v>1293</v>
      </c>
      <c r="Q1439" s="4" t="s">
        <v>1424</v>
      </c>
      <c r="R1439" s="4" t="s">
        <v>390</v>
      </c>
      <c r="S1439" s="4" t="s">
        <v>97</v>
      </c>
      <c r="AB1439" s="4">
        <v>1</v>
      </c>
      <c r="AD1439" s="4">
        <v>1</v>
      </c>
      <c r="AF1439" s="27"/>
    </row>
    <row r="1440" spans="1:32" x14ac:dyDescent="0.25">
      <c r="A1440" s="4" t="str">
        <f>_xlfn.XLOOKUP(O1440,Mapping!D:D,Mapping!F:F)</f>
        <v>Equipment (DPD)</v>
      </c>
      <c r="B1440" s="4" t="str">
        <f t="shared" si="147"/>
        <v>None</v>
      </c>
      <c r="C1440" s="25">
        <f>IFERROR(VLOOKUP(B1440,Mapping!$A$3:$B$11,2,FALSE),0)</f>
        <v>0</v>
      </c>
      <c r="D1440" s="26">
        <f t="shared" ca="1" si="148"/>
        <v>0</v>
      </c>
      <c r="E1440" s="26">
        <f t="shared" ca="1" si="149"/>
        <v>0</v>
      </c>
      <c r="F1440" s="4" t="str">
        <f t="shared" si="150"/>
        <v>None</v>
      </c>
      <c r="G1440" s="25">
        <f t="shared" si="151"/>
        <v>0</v>
      </c>
      <c r="H1440" s="26">
        <f t="shared" ca="1" si="152"/>
        <v>0</v>
      </c>
      <c r="I1440" s="26">
        <f t="shared" ca="1" si="153"/>
        <v>0</v>
      </c>
      <c r="J1440" s="26" cm="1">
        <f t="array" aca="1" ref="J1440" ca="1">IFERROR(IF(B1440&lt;&gt;"N/A",SUMIFS(OFFSET($T1440,0,0,1,$K$35),OFFSET($T$38,0,0,1,$K$35),"&gt;="&amp;$J$38)/SUMPRODUCT(--(OFFSET($T$38,0,0,1,$K$35)&gt;=$J$38)),0),0)</f>
        <v>0.14285714285714285</v>
      </c>
      <c r="K1440" s="26" cm="1">
        <f t="array" aca="1" ref="K1440" ca="1">IFERROR(IF(B1440&lt;&gt;"N/A",SUMIFS(OFFSET($T1440,0,0,1,$K$35),OFFSET($T$38,0,0,1,$K$35),"&gt;="&amp;$K$38)/SUMPRODUCT(--(OFFSET($T$38,0,0,1,$K$35)&gt;=$K$38)),0),0)</f>
        <v>0.1</v>
      </c>
      <c r="L1440" s="26" cm="1">
        <f t="array" aca="1" ref="L1440" ca="1">IFERROR(IF(B1440&lt;&gt;"N/A",SUMIFS(OFFSET($T1440,0,0,1,$K$35),OFFSET($T$38,0,0,1,$K$35),"&gt;="&amp;$L$38)/SUMPRODUCT(--(OFFSET($T$38,0,0,1,$K$35)&gt;=$L$38)),0),0)</f>
        <v>0</v>
      </c>
      <c r="M1440" s="26" cm="1">
        <f t="array" aca="1" ref="M1440" ca="1">IFERROR(IF(B1440&lt;&gt;"N/A",SUMIFS(OFFSET($T1440,0,0,1,$K$35),OFFSET($T$38,0,0,1,$K$35),"&gt;="&amp;$K$31, OFFSET($T$38,0,0,1,$K$35),"&lt;="&amp;$K$32)/SUMPRODUCT((--(OFFSET($T$38,0,0,1,$K$35)&gt;=$K$31))*(--(OFFSET($T$38,0,0,1,$K$35)&lt;=$K$32))),0),0)</f>
        <v>0.1</v>
      </c>
      <c r="O1440" s="4" t="s">
        <v>1426</v>
      </c>
      <c r="P1440" s="4" t="s">
        <v>1293</v>
      </c>
      <c r="Q1440" s="4" t="s">
        <v>1424</v>
      </c>
      <c r="R1440" s="4" t="s">
        <v>123</v>
      </c>
      <c r="S1440" s="4" t="s">
        <v>78</v>
      </c>
      <c r="X1440" s="4">
        <v>1</v>
      </c>
      <c r="AD1440" s="4">
        <v>1</v>
      </c>
      <c r="AF1440" s="27"/>
    </row>
    <row r="1441" spans="1:32" x14ac:dyDescent="0.25">
      <c r="A1441" s="4" t="str">
        <f>_xlfn.XLOOKUP(O1441,Mapping!D:D,Mapping!F:F)</f>
        <v>Primary Conductor - Other</v>
      </c>
      <c r="B1441" s="4" t="str">
        <f t="shared" si="147"/>
        <v>None</v>
      </c>
      <c r="C1441" s="25">
        <f>IFERROR(VLOOKUP(B1441,Mapping!$A$3:$B$11,2,FALSE),0)</f>
        <v>0</v>
      </c>
      <c r="D1441" s="26">
        <f t="shared" ca="1" si="148"/>
        <v>0</v>
      </c>
      <c r="E1441" s="26">
        <f t="shared" ca="1" si="149"/>
        <v>0</v>
      </c>
      <c r="F1441" s="4" t="str">
        <f t="shared" si="150"/>
        <v>None</v>
      </c>
      <c r="G1441" s="25">
        <f t="shared" si="151"/>
        <v>0</v>
      </c>
      <c r="H1441" s="26">
        <f t="shared" ca="1" si="152"/>
        <v>0</v>
      </c>
      <c r="I1441" s="26">
        <f t="shared" ca="1" si="153"/>
        <v>0</v>
      </c>
      <c r="J1441" s="26" cm="1">
        <f t="array" aca="1" ref="J1441" ca="1">IFERROR(IF(B1441&lt;&gt;"N/A",SUMIFS(OFFSET($T1441,0,0,1,$K$35),OFFSET($T$38,0,0,1,$K$35),"&gt;="&amp;$J$38)/SUMPRODUCT(--(OFFSET($T$38,0,0,1,$K$35)&gt;=$J$38)),0),0)</f>
        <v>0.14285714285714285</v>
      </c>
      <c r="K1441" s="26" cm="1">
        <f t="array" aca="1" ref="K1441" ca="1">IFERROR(IF(B1441&lt;&gt;"N/A",SUMIFS(OFFSET($T1441,0,0,1,$K$35),OFFSET($T$38,0,0,1,$K$35),"&gt;="&amp;$K$38)/SUMPRODUCT(--(OFFSET($T$38,0,0,1,$K$35)&gt;=$K$38)),0),0)</f>
        <v>0.1</v>
      </c>
      <c r="L1441" s="26" cm="1">
        <f t="array" aca="1" ref="L1441" ca="1">IFERROR(IF(B1441&lt;&gt;"N/A",SUMIFS(OFFSET($T1441,0,0,1,$K$35),OFFSET($T$38,0,0,1,$K$35),"&gt;="&amp;$L$38)/SUMPRODUCT(--(OFFSET($T$38,0,0,1,$K$35)&gt;=$L$38)),0),0)</f>
        <v>0</v>
      </c>
      <c r="M1441" s="26" cm="1">
        <f t="array" aca="1" ref="M1441" ca="1">IFERROR(IF(B1441&lt;&gt;"N/A",SUMIFS(OFFSET($T1441,0,0,1,$K$35),OFFSET($T$38,0,0,1,$K$35),"&gt;="&amp;$K$31, OFFSET($T$38,0,0,1,$K$35),"&lt;="&amp;$K$32)/SUMPRODUCT((--(OFFSET($T$38,0,0,1,$K$35)&gt;=$K$31))*(--(OFFSET($T$38,0,0,1,$K$35)&lt;=$K$32))),0),0)</f>
        <v>0.1</v>
      </c>
      <c r="O1441" s="4" t="s">
        <v>1427</v>
      </c>
      <c r="P1441" s="4" t="s">
        <v>1293</v>
      </c>
      <c r="Q1441" s="4" t="s">
        <v>1424</v>
      </c>
      <c r="R1441" s="4" t="s">
        <v>71</v>
      </c>
      <c r="S1441" s="4" t="s">
        <v>124</v>
      </c>
      <c r="X1441" s="4">
        <v>1</v>
      </c>
      <c r="AD1441" s="4">
        <v>1</v>
      </c>
      <c r="AF1441" s="27"/>
    </row>
    <row r="1442" spans="1:32" x14ac:dyDescent="0.25">
      <c r="A1442" s="4" t="str">
        <f>_xlfn.XLOOKUP(O1442,Mapping!D:D,Mapping!F:F)</f>
        <v>Primary Conductor - Other</v>
      </c>
      <c r="B1442" s="4" t="str">
        <f t="shared" si="147"/>
        <v>None</v>
      </c>
      <c r="C1442" s="25">
        <f>IFERROR(VLOOKUP(B1442,Mapping!$A$3:$B$11,2,FALSE),0)</f>
        <v>0</v>
      </c>
      <c r="D1442" s="26">
        <f t="shared" ca="1" si="148"/>
        <v>0</v>
      </c>
      <c r="E1442" s="26">
        <f t="shared" ca="1" si="149"/>
        <v>0</v>
      </c>
      <c r="F1442" s="4" t="str">
        <f t="shared" si="150"/>
        <v>None</v>
      </c>
      <c r="G1442" s="25">
        <f t="shared" si="151"/>
        <v>0</v>
      </c>
      <c r="H1442" s="26">
        <f t="shared" ca="1" si="152"/>
        <v>0</v>
      </c>
      <c r="I1442" s="26">
        <f t="shared" ca="1" si="153"/>
        <v>0</v>
      </c>
      <c r="J1442" s="26" cm="1">
        <f t="array" aca="1" ref="J1442" ca="1">IFERROR(IF(B1442&lt;&gt;"N/A",SUMIFS(OFFSET($T1442,0,0,1,$K$35),OFFSET($T$38,0,0,1,$K$35),"&gt;="&amp;$J$38)/SUMPRODUCT(--(OFFSET($T$38,0,0,1,$K$35)&gt;=$J$38)),0),0)</f>
        <v>0.42857142857142855</v>
      </c>
      <c r="K1442" s="26" cm="1">
        <f t="array" aca="1" ref="K1442" ca="1">IFERROR(IF(B1442&lt;&gt;"N/A",SUMIFS(OFFSET($T1442,0,0,1,$K$35),OFFSET($T$38,0,0,1,$K$35),"&gt;="&amp;$K$38)/SUMPRODUCT(--(OFFSET($T$38,0,0,1,$K$35)&gt;=$K$38)),0),0)</f>
        <v>0.6</v>
      </c>
      <c r="L1442" s="26" cm="1">
        <f t="array" aca="1" ref="L1442" ca="1">IFERROR(IF(B1442&lt;&gt;"N/A",SUMIFS(OFFSET($T1442,0,0,1,$K$35),OFFSET($T$38,0,0,1,$K$35),"&gt;="&amp;$L$38)/SUMPRODUCT(--(OFFSET($T$38,0,0,1,$K$35)&gt;=$L$38)),0),0)</f>
        <v>0.4</v>
      </c>
      <c r="M1442" s="26" cm="1">
        <f t="array" aca="1" ref="M1442" ca="1">IFERROR(IF(B1442&lt;&gt;"N/A",SUMIFS(OFFSET($T1442,0,0,1,$K$35),OFFSET($T$38,0,0,1,$K$35),"&gt;="&amp;$K$31, OFFSET($T$38,0,0,1,$K$35),"&lt;="&amp;$K$32)/SUMPRODUCT((--(OFFSET($T$38,0,0,1,$K$35)&gt;=$K$31))*(--(OFFSET($T$38,0,0,1,$K$35)&lt;=$K$32))),0),0)</f>
        <v>0.6</v>
      </c>
      <c r="O1442" s="4" t="s">
        <v>1428</v>
      </c>
      <c r="P1442" s="4" t="s">
        <v>1293</v>
      </c>
      <c r="Q1442" s="4" t="s">
        <v>1424</v>
      </c>
      <c r="R1442" s="4" t="s">
        <v>71</v>
      </c>
      <c r="S1442" s="4" t="s">
        <v>162</v>
      </c>
      <c r="T1442" s="4">
        <v>2</v>
      </c>
      <c r="V1442" s="4">
        <v>1</v>
      </c>
      <c r="X1442" s="4">
        <v>1</v>
      </c>
      <c r="Z1442" s="4">
        <v>2</v>
      </c>
      <c r="AD1442" s="4">
        <v>6</v>
      </c>
      <c r="AF1442" s="27"/>
    </row>
    <row r="1443" spans="1:32" x14ac:dyDescent="0.25">
      <c r="A1443" s="4" t="str">
        <f>_xlfn.XLOOKUP(O1443,Mapping!D:D,Mapping!F:F)</f>
        <v>Primary Conductor - Other</v>
      </c>
      <c r="B1443" s="4" t="str">
        <f t="shared" si="147"/>
        <v>None</v>
      </c>
      <c r="C1443" s="25">
        <f>IFERROR(VLOOKUP(B1443,Mapping!$A$3:$B$11,2,FALSE),0)</f>
        <v>0</v>
      </c>
      <c r="D1443" s="26">
        <f t="shared" ca="1" si="148"/>
        <v>0</v>
      </c>
      <c r="E1443" s="26">
        <f t="shared" ca="1" si="149"/>
        <v>0</v>
      </c>
      <c r="F1443" s="4" t="str">
        <f t="shared" si="150"/>
        <v>None</v>
      </c>
      <c r="G1443" s="25">
        <f t="shared" si="151"/>
        <v>0</v>
      </c>
      <c r="H1443" s="26">
        <f t="shared" ca="1" si="152"/>
        <v>0</v>
      </c>
      <c r="I1443" s="26">
        <f t="shared" ca="1" si="153"/>
        <v>0</v>
      </c>
      <c r="J1443" s="26" cm="1">
        <f t="array" aca="1" ref="J1443" ca="1">IFERROR(IF(B1443&lt;&gt;"N/A",SUMIFS(OFFSET($T1443,0,0,1,$K$35),OFFSET($T$38,0,0,1,$K$35),"&gt;="&amp;$J$38)/SUMPRODUCT(--(OFFSET($T$38,0,0,1,$K$35)&gt;=$J$38)),0),0)</f>
        <v>1.5714285714285714</v>
      </c>
      <c r="K1443" s="26" cm="1">
        <f t="array" aca="1" ref="K1443" ca="1">IFERROR(IF(B1443&lt;&gt;"N/A",SUMIFS(OFFSET($T1443,0,0,1,$K$35),OFFSET($T$38,0,0,1,$K$35),"&gt;="&amp;$K$38)/SUMPRODUCT(--(OFFSET($T$38,0,0,1,$K$35)&gt;=$K$38)),0),0)</f>
        <v>1.3</v>
      </c>
      <c r="L1443" s="26" cm="1">
        <f t="array" aca="1" ref="L1443" ca="1">IFERROR(IF(B1443&lt;&gt;"N/A",SUMIFS(OFFSET($T1443,0,0,1,$K$35),OFFSET($T$38,0,0,1,$K$35),"&gt;="&amp;$L$38)/SUMPRODUCT(--(OFFSET($T$38,0,0,1,$K$35)&gt;=$L$38)),0),0)</f>
        <v>1.6</v>
      </c>
      <c r="M1443" s="26" cm="1">
        <f t="array" aca="1" ref="M1443" ca="1">IFERROR(IF(B1443&lt;&gt;"N/A",SUMIFS(OFFSET($T1443,0,0,1,$K$35),OFFSET($T$38,0,0,1,$K$35),"&gt;="&amp;$K$31, OFFSET($T$38,0,0,1,$K$35),"&lt;="&amp;$K$32)/SUMPRODUCT((--(OFFSET($T$38,0,0,1,$K$35)&gt;=$K$31))*(--(OFFSET($T$38,0,0,1,$K$35)&lt;=$K$32))),0),0)</f>
        <v>1.3</v>
      </c>
      <c r="O1443" s="4" t="s">
        <v>1429</v>
      </c>
      <c r="P1443" s="4" t="s">
        <v>1293</v>
      </c>
      <c r="Q1443" s="4" t="s">
        <v>1424</v>
      </c>
      <c r="R1443" s="4" t="s">
        <v>71</v>
      </c>
      <c r="S1443" s="4" t="s">
        <v>97</v>
      </c>
      <c r="U1443" s="4">
        <v>1</v>
      </c>
      <c r="V1443" s="4">
        <v>1</v>
      </c>
      <c r="W1443" s="4">
        <v>1</v>
      </c>
      <c r="X1443" s="4">
        <v>2</v>
      </c>
      <c r="Y1443" s="4">
        <v>1</v>
      </c>
      <c r="Z1443" s="4">
        <v>7</v>
      </c>
      <c r="AD1443" s="4">
        <v>13</v>
      </c>
      <c r="AF1443" s="27"/>
    </row>
    <row r="1444" spans="1:32" x14ac:dyDescent="0.25">
      <c r="A1444" s="4" t="str">
        <f>_xlfn.XLOOKUP(O1444,Mapping!D:D,Mapping!F:F)</f>
        <v>Primary Conductor - Wire Down</v>
      </c>
      <c r="B1444" s="4" t="str">
        <f t="shared" si="147"/>
        <v>None</v>
      </c>
      <c r="C1444" s="25">
        <f>IFERROR(VLOOKUP(B1444,Mapping!$A$3:$B$11,2,FALSE),0)</f>
        <v>0</v>
      </c>
      <c r="D1444" s="26">
        <f t="shared" ca="1" si="148"/>
        <v>0</v>
      </c>
      <c r="E1444" s="26">
        <f t="shared" ca="1" si="149"/>
        <v>0</v>
      </c>
      <c r="F1444" s="4" t="str">
        <f t="shared" si="150"/>
        <v>None</v>
      </c>
      <c r="G1444" s="25">
        <f t="shared" si="151"/>
        <v>0</v>
      </c>
      <c r="H1444" s="26">
        <f t="shared" ca="1" si="152"/>
        <v>0</v>
      </c>
      <c r="I1444" s="26">
        <f t="shared" ca="1" si="153"/>
        <v>0</v>
      </c>
      <c r="J1444" s="26" cm="1">
        <f t="array" aca="1" ref="J1444" ca="1">IFERROR(IF(B1444&lt;&gt;"N/A",SUMIFS(OFFSET($T1444,0,0,1,$K$35),OFFSET($T$38,0,0,1,$K$35),"&gt;="&amp;$J$38)/SUMPRODUCT(--(OFFSET($T$38,0,0,1,$K$35)&gt;=$J$38)),0),0)</f>
        <v>0.7142857142857143</v>
      </c>
      <c r="K1444" s="26" cm="1">
        <f t="array" aca="1" ref="K1444" ca="1">IFERROR(IF(B1444&lt;&gt;"N/A",SUMIFS(OFFSET($T1444,0,0,1,$K$35),OFFSET($T$38,0,0,1,$K$35),"&gt;="&amp;$K$38)/SUMPRODUCT(--(OFFSET($T$38,0,0,1,$K$35)&gt;=$K$38)),0),0)</f>
        <v>0.5</v>
      </c>
      <c r="L1444" s="26" cm="1">
        <f t="array" aca="1" ref="L1444" ca="1">IFERROR(IF(B1444&lt;&gt;"N/A",SUMIFS(OFFSET($T1444,0,0,1,$K$35),OFFSET($T$38,0,0,1,$K$35),"&gt;="&amp;$L$38)/SUMPRODUCT(--(OFFSET($T$38,0,0,1,$K$35)&gt;=$L$38)),0),0)</f>
        <v>1</v>
      </c>
      <c r="M1444" s="26" cm="1">
        <f t="array" aca="1" ref="M1444" ca="1">IFERROR(IF(B1444&lt;&gt;"N/A",SUMIFS(OFFSET($T1444,0,0,1,$K$35),OFFSET($T$38,0,0,1,$K$35),"&gt;="&amp;$K$31, OFFSET($T$38,0,0,1,$K$35),"&lt;="&amp;$K$32)/SUMPRODUCT((--(OFFSET($T$38,0,0,1,$K$35)&gt;=$K$31))*(--(OFFSET($T$38,0,0,1,$K$35)&lt;=$K$32))),0),0)</f>
        <v>0.5</v>
      </c>
      <c r="O1444" s="4" t="s">
        <v>1430</v>
      </c>
      <c r="P1444" s="4" t="s">
        <v>1291</v>
      </c>
      <c r="Q1444" s="4" t="s">
        <v>1431</v>
      </c>
      <c r="R1444" s="4" t="s">
        <v>76</v>
      </c>
      <c r="S1444" s="4" t="s">
        <v>88</v>
      </c>
      <c r="AC1444" s="4">
        <v>5</v>
      </c>
      <c r="AD1444" s="4">
        <v>5</v>
      </c>
      <c r="AF1444" s="27"/>
    </row>
    <row r="1445" spans="1:32" x14ac:dyDescent="0.25">
      <c r="A1445" s="4" t="str">
        <f>_xlfn.XLOOKUP(O1445,Mapping!D:D,Mapping!F:F)</f>
        <v>Primary Conductor - Wire Down</v>
      </c>
      <c r="B1445" s="4" t="str">
        <f t="shared" si="147"/>
        <v>None</v>
      </c>
      <c r="C1445" s="25">
        <f>IFERROR(VLOOKUP(B1445,Mapping!$A$3:$B$11,2,FALSE),0)</f>
        <v>0</v>
      </c>
      <c r="D1445" s="26">
        <f t="shared" ca="1" si="148"/>
        <v>0</v>
      </c>
      <c r="E1445" s="26">
        <f t="shared" ca="1" si="149"/>
        <v>0</v>
      </c>
      <c r="F1445" s="4" t="str">
        <f t="shared" si="150"/>
        <v>None</v>
      </c>
      <c r="G1445" s="25">
        <f t="shared" si="151"/>
        <v>0</v>
      </c>
      <c r="H1445" s="26">
        <f t="shared" ca="1" si="152"/>
        <v>0</v>
      </c>
      <c r="I1445" s="26">
        <f t="shared" ca="1" si="153"/>
        <v>0</v>
      </c>
      <c r="J1445" s="26" cm="1">
        <f t="array" aca="1" ref="J1445" ca="1">IFERROR(IF(B1445&lt;&gt;"N/A",SUMIFS(OFFSET($T1445,0,0,1,$K$35),OFFSET($T$38,0,0,1,$K$35),"&gt;="&amp;$J$38)/SUMPRODUCT(--(OFFSET($T$38,0,0,1,$K$35)&gt;=$J$38)),0),0)</f>
        <v>16.285714285714285</v>
      </c>
      <c r="K1445" s="26" cm="1">
        <f t="array" aca="1" ref="K1445" ca="1">IFERROR(IF(B1445&lt;&gt;"N/A",SUMIFS(OFFSET($T1445,0,0,1,$K$35),OFFSET($T$38,0,0,1,$K$35),"&gt;="&amp;$K$38)/SUMPRODUCT(--(OFFSET($T$38,0,0,1,$K$35)&gt;=$K$38)),0),0)</f>
        <v>12.7</v>
      </c>
      <c r="L1445" s="26" cm="1">
        <f t="array" aca="1" ref="L1445" ca="1">IFERROR(IF(B1445&lt;&gt;"N/A",SUMIFS(OFFSET($T1445,0,0,1,$K$35),OFFSET($T$38,0,0,1,$K$35),"&gt;="&amp;$L$38)/SUMPRODUCT(--(OFFSET($T$38,0,0,1,$K$35)&gt;=$L$38)),0),0)</f>
        <v>17.2</v>
      </c>
      <c r="M1445" s="26" cm="1">
        <f t="array" aca="1" ref="M1445" ca="1">IFERROR(IF(B1445&lt;&gt;"N/A",SUMIFS(OFFSET($T1445,0,0,1,$K$35),OFFSET($T$38,0,0,1,$K$35),"&gt;="&amp;$K$31, OFFSET($T$38,0,0,1,$K$35),"&lt;="&amp;$K$32)/SUMPRODUCT((--(OFFSET($T$38,0,0,1,$K$35)&gt;=$K$31))*(--(OFFSET($T$38,0,0,1,$K$35)&lt;=$K$32))),0),0)</f>
        <v>12.7</v>
      </c>
      <c r="O1445" s="4" t="s">
        <v>1430</v>
      </c>
      <c r="P1445" s="4" t="s">
        <v>1293</v>
      </c>
      <c r="Q1445" s="4" t="s">
        <v>1424</v>
      </c>
      <c r="R1445" s="4" t="s">
        <v>71</v>
      </c>
      <c r="S1445" s="4" t="s">
        <v>72</v>
      </c>
      <c r="T1445" s="4">
        <v>4</v>
      </c>
      <c r="U1445" s="4">
        <v>4</v>
      </c>
      <c r="V1445" s="4">
        <v>5</v>
      </c>
      <c r="W1445" s="4">
        <v>3</v>
      </c>
      <c r="X1445" s="4">
        <v>25</v>
      </c>
      <c r="Y1445" s="4">
        <v>9</v>
      </c>
      <c r="Z1445" s="4">
        <v>61</v>
      </c>
      <c r="AA1445" s="4">
        <v>7</v>
      </c>
      <c r="AB1445" s="4">
        <v>9</v>
      </c>
      <c r="AD1445" s="4">
        <v>127</v>
      </c>
      <c r="AF1445" s="27"/>
    </row>
    <row r="1446" spans="1:32" x14ac:dyDescent="0.25">
      <c r="A1446" s="4" t="str">
        <f>_xlfn.XLOOKUP(O1446,Mapping!D:D,Mapping!F:F)</f>
        <v>Primary Conductor - Other</v>
      </c>
      <c r="B1446" s="4" t="str">
        <f t="shared" si="147"/>
        <v>None</v>
      </c>
      <c r="C1446" s="25">
        <f>IFERROR(VLOOKUP(B1446,Mapping!$A$3:$B$11,2,FALSE),0)</f>
        <v>0</v>
      </c>
      <c r="D1446" s="26">
        <f t="shared" ca="1" si="148"/>
        <v>0</v>
      </c>
      <c r="E1446" s="26">
        <f t="shared" ca="1" si="149"/>
        <v>0</v>
      </c>
      <c r="F1446" s="4" t="str">
        <f t="shared" si="150"/>
        <v>None</v>
      </c>
      <c r="G1446" s="25">
        <f t="shared" si="151"/>
        <v>0</v>
      </c>
      <c r="H1446" s="26">
        <f t="shared" ca="1" si="152"/>
        <v>0</v>
      </c>
      <c r="I1446" s="26">
        <f t="shared" ca="1" si="153"/>
        <v>0</v>
      </c>
      <c r="J1446" s="26" cm="1">
        <f t="array" aca="1" ref="J1446" ca="1">IFERROR(IF(B1446&lt;&gt;"N/A",SUMIFS(OFFSET($T1446,0,0,1,$K$35),OFFSET($T$38,0,0,1,$K$35),"&gt;="&amp;$J$38)/SUMPRODUCT(--(OFFSET($T$38,0,0,1,$K$35)&gt;=$J$38)),0),0)</f>
        <v>0</v>
      </c>
      <c r="K1446" s="26" cm="1">
        <f t="array" aca="1" ref="K1446" ca="1">IFERROR(IF(B1446&lt;&gt;"N/A",SUMIFS(OFFSET($T1446,0,0,1,$K$35),OFFSET($T$38,0,0,1,$K$35),"&gt;="&amp;$K$38)/SUMPRODUCT(--(OFFSET($T$38,0,0,1,$K$35)&gt;=$K$38)),0),0)</f>
        <v>0.1</v>
      </c>
      <c r="L1446" s="26" cm="1">
        <f t="array" aca="1" ref="L1446" ca="1">IFERROR(IF(B1446&lt;&gt;"N/A",SUMIFS(OFFSET($T1446,0,0,1,$K$35),OFFSET($T$38,0,0,1,$K$35),"&gt;="&amp;$L$38)/SUMPRODUCT(--(OFFSET($T$38,0,0,1,$K$35)&gt;=$L$38)),0),0)</f>
        <v>0</v>
      </c>
      <c r="M1446" s="26" cm="1">
        <f t="array" aca="1" ref="M1446" ca="1">IFERROR(IF(B1446&lt;&gt;"N/A",SUMIFS(OFFSET($T1446,0,0,1,$K$35),OFFSET($T$38,0,0,1,$K$35),"&gt;="&amp;$K$31, OFFSET($T$38,0,0,1,$K$35),"&lt;="&amp;$K$32)/SUMPRODUCT((--(OFFSET($T$38,0,0,1,$K$35)&gt;=$K$31))*(--(OFFSET($T$38,0,0,1,$K$35)&lt;=$K$32))),0),0)</f>
        <v>0.1</v>
      </c>
      <c r="O1446" s="4" t="s">
        <v>1432</v>
      </c>
      <c r="P1446" s="4" t="s">
        <v>1293</v>
      </c>
      <c r="Q1446" s="4" t="s">
        <v>1424</v>
      </c>
      <c r="R1446" s="4" t="s">
        <v>71</v>
      </c>
      <c r="S1446" s="4" t="s">
        <v>90</v>
      </c>
      <c r="U1446" s="4">
        <v>1</v>
      </c>
      <c r="AD1446" s="4">
        <v>1</v>
      </c>
      <c r="AF1446" s="27"/>
    </row>
    <row r="1447" spans="1:32" x14ac:dyDescent="0.25">
      <c r="A1447" s="4" t="str">
        <f>_xlfn.XLOOKUP(O1447,Mapping!D:D,Mapping!F:F)</f>
        <v>Primary Conductor - Other</v>
      </c>
      <c r="B1447" s="4" t="str">
        <f t="shared" ref="B1447:B1510" si="154">IFERROR(VLOOKUP(O1447,GridHardeningEff,5,FALSE),"Invalid 'JointForLookup'")</f>
        <v>N/A</v>
      </c>
      <c r="C1447" s="25">
        <f>IFERROR(VLOOKUP(B1447,Mapping!$A$3:$B$11,2,FALSE),0)</f>
        <v>0</v>
      </c>
      <c r="D1447" s="26">
        <f t="shared" ref="D1447:D1510" ca="1" si="155">C1447*K1447</f>
        <v>0</v>
      </c>
      <c r="E1447" s="26">
        <f t="shared" ref="E1447:E1510" ca="1" si="156">C1447*$M1447</f>
        <v>0</v>
      </c>
      <c r="F1447" s="4" t="str">
        <f t="shared" ref="F1447:F1510" si="157">IFERROR(VLOOKUP(O1447,GridHardeningEff,8,FALSE),"Invalid 'JointForLookup'")</f>
        <v>N/A</v>
      </c>
      <c r="G1447" s="25">
        <f t="shared" ref="G1447:G1510" si="158">IFERROR(VLOOKUP(F1447,Effectiveness,2,FALSE),0)</f>
        <v>0</v>
      </c>
      <c r="H1447" s="26">
        <f t="shared" ref="H1447:H1510" ca="1" si="159">G1447*K1447</f>
        <v>0</v>
      </c>
      <c r="I1447" s="26">
        <f t="shared" ref="I1447:I1510" ca="1" si="160">G1447*$M1447</f>
        <v>0</v>
      </c>
      <c r="J1447" s="26" cm="1">
        <f t="array" aca="1" ref="J1447" ca="1">IFERROR(IF(B1447&lt;&gt;"N/A",SUMIFS(OFFSET($T1447,0,0,1,$K$35),OFFSET($T$38,0,0,1,$K$35),"&gt;="&amp;$J$38)/SUMPRODUCT(--(OFFSET($T$38,0,0,1,$K$35)&gt;=$J$38)),0),0)</f>
        <v>0</v>
      </c>
      <c r="K1447" s="26" cm="1">
        <f t="array" aca="1" ref="K1447" ca="1">IFERROR(IF(B1447&lt;&gt;"N/A",SUMIFS(OFFSET($T1447,0,0,1,$K$35),OFFSET($T$38,0,0,1,$K$35),"&gt;="&amp;$K$38)/SUMPRODUCT(--(OFFSET($T$38,0,0,1,$K$35)&gt;=$K$38)),0),0)</f>
        <v>0</v>
      </c>
      <c r="L1447" s="26" cm="1">
        <f t="array" aca="1" ref="L1447" ca="1">IFERROR(IF(B1447&lt;&gt;"N/A",SUMIFS(OFFSET($T1447,0,0,1,$K$35),OFFSET($T$38,0,0,1,$K$35),"&gt;="&amp;$L$38)/SUMPRODUCT(--(OFFSET($T$38,0,0,1,$K$35)&gt;=$L$38)),0),0)</f>
        <v>0</v>
      </c>
      <c r="M1447" s="26" cm="1">
        <f t="array" aca="1" ref="M1447" ca="1">IFERROR(IF(B1447&lt;&gt;"N/A",SUMIFS(OFFSET($T1447,0,0,1,$K$35),OFFSET($T$38,0,0,1,$K$35),"&gt;="&amp;$K$31, OFFSET($T$38,0,0,1,$K$35),"&lt;="&amp;$K$32)/SUMPRODUCT((--(OFFSET($T$38,0,0,1,$K$35)&gt;=$K$31))*(--(OFFSET($T$38,0,0,1,$K$35)&lt;=$K$32))),0),0)</f>
        <v>0</v>
      </c>
      <c r="O1447" s="4" t="s">
        <v>1433</v>
      </c>
      <c r="P1447" s="4" t="s">
        <v>1293</v>
      </c>
      <c r="Q1447" s="4" t="s">
        <v>1424</v>
      </c>
      <c r="R1447" s="4" t="s">
        <v>71</v>
      </c>
      <c r="S1447" s="4" t="s">
        <v>137</v>
      </c>
      <c r="AB1447" s="4">
        <v>1</v>
      </c>
      <c r="AD1447" s="4">
        <v>1</v>
      </c>
      <c r="AF1447" s="27"/>
    </row>
    <row r="1448" spans="1:32" x14ac:dyDescent="0.25">
      <c r="A1448" s="4" t="str">
        <f>_xlfn.XLOOKUP(O1448,Mapping!D:D,Mapping!F:F)</f>
        <v>Primary Conductor - Other</v>
      </c>
      <c r="B1448" s="4" t="str">
        <f t="shared" si="154"/>
        <v>None</v>
      </c>
      <c r="C1448" s="25">
        <f>IFERROR(VLOOKUP(B1448,Mapping!$A$3:$B$11,2,FALSE),0)</f>
        <v>0</v>
      </c>
      <c r="D1448" s="26">
        <f t="shared" ca="1" si="155"/>
        <v>0</v>
      </c>
      <c r="E1448" s="26">
        <f t="shared" ca="1" si="156"/>
        <v>0</v>
      </c>
      <c r="F1448" s="4" t="str">
        <f t="shared" si="157"/>
        <v>None</v>
      </c>
      <c r="G1448" s="25">
        <f t="shared" si="158"/>
        <v>0</v>
      </c>
      <c r="H1448" s="26">
        <f t="shared" ca="1" si="159"/>
        <v>0</v>
      </c>
      <c r="I1448" s="26">
        <f t="shared" ca="1" si="160"/>
        <v>0</v>
      </c>
      <c r="J1448" s="26" cm="1">
        <f t="array" aca="1" ref="J1448" ca="1">IFERROR(IF(B1448&lt;&gt;"N/A",SUMIFS(OFFSET($T1448,0,0,1,$K$35),OFFSET($T$38,0,0,1,$K$35),"&gt;="&amp;$J$38)/SUMPRODUCT(--(OFFSET($T$38,0,0,1,$K$35)&gt;=$J$38)),0),0)</f>
        <v>0.5714285714285714</v>
      </c>
      <c r="K1448" s="26" cm="1">
        <f t="array" aca="1" ref="K1448" ca="1">IFERROR(IF(B1448&lt;&gt;"N/A",SUMIFS(OFFSET($T1448,0,0,1,$K$35),OFFSET($T$38,0,0,1,$K$35),"&gt;="&amp;$K$38)/SUMPRODUCT(--(OFFSET($T$38,0,0,1,$K$35)&gt;=$K$38)),0),0)</f>
        <v>0.4</v>
      </c>
      <c r="L1448" s="26" cm="1">
        <f t="array" aca="1" ref="L1448" ca="1">IFERROR(IF(B1448&lt;&gt;"N/A",SUMIFS(OFFSET($T1448,0,0,1,$K$35),OFFSET($T$38,0,0,1,$K$35),"&gt;="&amp;$L$38)/SUMPRODUCT(--(OFFSET($T$38,0,0,1,$K$35)&gt;=$L$38)),0),0)</f>
        <v>0.8</v>
      </c>
      <c r="M1448" s="26" cm="1">
        <f t="array" aca="1" ref="M1448" ca="1">IFERROR(IF(B1448&lt;&gt;"N/A",SUMIFS(OFFSET($T1448,0,0,1,$K$35),OFFSET($T$38,0,0,1,$K$35),"&gt;="&amp;$K$31, OFFSET($T$38,0,0,1,$K$35),"&lt;="&amp;$K$32)/SUMPRODUCT((--(OFFSET($T$38,0,0,1,$K$35)&gt;=$K$31))*(--(OFFSET($T$38,0,0,1,$K$35)&lt;=$K$32))),0),0)</f>
        <v>0.4</v>
      </c>
      <c r="O1448" s="4" t="s">
        <v>1434</v>
      </c>
      <c r="P1448" s="4" t="s">
        <v>1291</v>
      </c>
      <c r="Q1448" s="4" t="s">
        <v>1431</v>
      </c>
      <c r="R1448" s="4" t="s">
        <v>76</v>
      </c>
      <c r="S1448" s="4" t="s">
        <v>77</v>
      </c>
      <c r="AC1448" s="4">
        <v>4</v>
      </c>
      <c r="AD1448" s="4">
        <v>4</v>
      </c>
      <c r="AF1448" s="27"/>
    </row>
    <row r="1449" spans="1:32" x14ac:dyDescent="0.25">
      <c r="A1449" s="4" t="str">
        <f>_xlfn.XLOOKUP(O1449,Mapping!D:D,Mapping!F:F)</f>
        <v>Primary Conductor - Other</v>
      </c>
      <c r="B1449" s="4" t="str">
        <f t="shared" si="154"/>
        <v>None</v>
      </c>
      <c r="C1449" s="25">
        <f>IFERROR(VLOOKUP(B1449,Mapping!$A$3:$B$11,2,FALSE),0)</f>
        <v>0</v>
      </c>
      <c r="D1449" s="26">
        <f t="shared" ca="1" si="155"/>
        <v>0</v>
      </c>
      <c r="E1449" s="26">
        <f t="shared" ca="1" si="156"/>
        <v>0</v>
      </c>
      <c r="F1449" s="4" t="str">
        <f t="shared" si="157"/>
        <v>None</v>
      </c>
      <c r="G1449" s="25">
        <f t="shared" si="158"/>
        <v>0</v>
      </c>
      <c r="H1449" s="26">
        <f t="shared" ca="1" si="159"/>
        <v>0</v>
      </c>
      <c r="I1449" s="26">
        <f t="shared" ca="1" si="160"/>
        <v>0</v>
      </c>
      <c r="J1449" s="26" cm="1">
        <f t="array" aca="1" ref="J1449" ca="1">IFERROR(IF(B1449&lt;&gt;"N/A",SUMIFS(OFFSET($T1449,0,0,1,$K$35),OFFSET($T$38,0,0,1,$K$35),"&gt;="&amp;$J$38)/SUMPRODUCT(--(OFFSET($T$38,0,0,1,$K$35)&gt;=$J$38)),0),0)</f>
        <v>7</v>
      </c>
      <c r="K1449" s="26" cm="1">
        <f t="array" aca="1" ref="K1449" ca="1">IFERROR(IF(B1449&lt;&gt;"N/A",SUMIFS(OFFSET($T1449,0,0,1,$K$35),OFFSET($T$38,0,0,1,$K$35),"&gt;="&amp;$K$38)/SUMPRODUCT(--(OFFSET($T$38,0,0,1,$K$35)&gt;=$K$38)),0),0)</f>
        <v>5.3</v>
      </c>
      <c r="L1449" s="26" cm="1">
        <f t="array" aca="1" ref="L1449" ca="1">IFERROR(IF(B1449&lt;&gt;"N/A",SUMIFS(OFFSET($T1449,0,0,1,$K$35),OFFSET($T$38,0,0,1,$K$35),"&gt;="&amp;$L$38)/SUMPRODUCT(--(OFFSET($T$38,0,0,1,$K$35)&gt;=$L$38)),0),0)</f>
        <v>6.2</v>
      </c>
      <c r="M1449" s="26" cm="1">
        <f t="array" aca="1" ref="M1449" ca="1">IFERROR(IF(B1449&lt;&gt;"N/A",SUMIFS(OFFSET($T1449,0,0,1,$K$35),OFFSET($T$38,0,0,1,$K$35),"&gt;="&amp;$K$31, OFFSET($T$38,0,0,1,$K$35),"&lt;="&amp;$K$32)/SUMPRODUCT((--(OFFSET($T$38,0,0,1,$K$35)&gt;=$K$31))*(--(OFFSET($T$38,0,0,1,$K$35)&lt;=$K$32))),0),0)</f>
        <v>5.3</v>
      </c>
      <c r="O1449" s="4" t="s">
        <v>1434</v>
      </c>
      <c r="P1449" s="4" t="s">
        <v>1293</v>
      </c>
      <c r="Q1449" s="4" t="s">
        <v>1424</v>
      </c>
      <c r="R1449" s="4" t="s">
        <v>71</v>
      </c>
      <c r="S1449" s="4" t="s">
        <v>78</v>
      </c>
      <c r="U1449" s="4">
        <v>1</v>
      </c>
      <c r="V1449" s="4">
        <v>3</v>
      </c>
      <c r="W1449" s="4">
        <v>2</v>
      </c>
      <c r="X1449" s="4">
        <v>16</v>
      </c>
      <c r="Y1449" s="4">
        <v>3</v>
      </c>
      <c r="Z1449" s="4">
        <v>12</v>
      </c>
      <c r="AA1449" s="4">
        <v>9</v>
      </c>
      <c r="AB1449" s="4">
        <v>7</v>
      </c>
      <c r="AD1449" s="4">
        <v>53</v>
      </c>
      <c r="AF1449" s="27"/>
    </row>
    <row r="1450" spans="1:32" x14ac:dyDescent="0.25">
      <c r="A1450" s="4" t="str">
        <f>_xlfn.XLOOKUP(O1450,Mapping!D:D,Mapping!F:F)</f>
        <v>Primary Conductor - Wire Down</v>
      </c>
      <c r="B1450" s="4" t="str">
        <f t="shared" si="154"/>
        <v>None</v>
      </c>
      <c r="C1450" s="25">
        <f>IFERROR(VLOOKUP(B1450,Mapping!$A$3:$B$11,2,FALSE),0)</f>
        <v>0</v>
      </c>
      <c r="D1450" s="26">
        <f t="shared" ca="1" si="155"/>
        <v>0</v>
      </c>
      <c r="E1450" s="26">
        <f t="shared" ca="1" si="156"/>
        <v>0</v>
      </c>
      <c r="F1450" s="4" t="str">
        <f t="shared" si="157"/>
        <v>None</v>
      </c>
      <c r="G1450" s="25">
        <f t="shared" si="158"/>
        <v>0</v>
      </c>
      <c r="H1450" s="26">
        <f t="shared" ca="1" si="159"/>
        <v>0</v>
      </c>
      <c r="I1450" s="26">
        <f t="shared" ca="1" si="160"/>
        <v>0</v>
      </c>
      <c r="J1450" s="26" cm="1">
        <f t="array" aca="1" ref="J1450" ca="1">IFERROR(IF(B1450&lt;&gt;"N/A",SUMIFS(OFFSET($T1450,0,0,1,$K$35),OFFSET($T$38,0,0,1,$K$35),"&gt;="&amp;$J$38)/SUMPRODUCT(--(OFFSET($T$38,0,0,1,$K$35)&gt;=$J$38)),0),0)</f>
        <v>0.14285714285714285</v>
      </c>
      <c r="K1450" s="26" cm="1">
        <f t="array" aca="1" ref="K1450" ca="1">IFERROR(IF(B1450&lt;&gt;"N/A",SUMIFS(OFFSET($T1450,0,0,1,$K$35),OFFSET($T$38,0,0,1,$K$35),"&gt;="&amp;$K$38)/SUMPRODUCT(--(OFFSET($T$38,0,0,1,$K$35)&gt;=$K$38)),0),0)</f>
        <v>0.1</v>
      </c>
      <c r="L1450" s="26" cm="1">
        <f t="array" aca="1" ref="L1450" ca="1">IFERROR(IF(B1450&lt;&gt;"N/A",SUMIFS(OFFSET($T1450,0,0,1,$K$35),OFFSET($T$38,0,0,1,$K$35),"&gt;="&amp;$L$38)/SUMPRODUCT(--(OFFSET($T$38,0,0,1,$K$35)&gt;=$L$38)),0),0)</f>
        <v>0.2</v>
      </c>
      <c r="M1450" s="26" cm="1">
        <f t="array" aca="1" ref="M1450" ca="1">IFERROR(IF(B1450&lt;&gt;"N/A",SUMIFS(OFFSET($T1450,0,0,1,$K$35),OFFSET($T$38,0,0,1,$K$35),"&gt;="&amp;$K$31, OFFSET($T$38,0,0,1,$K$35),"&lt;="&amp;$K$32)/SUMPRODUCT((--(OFFSET($T$38,0,0,1,$K$35)&gt;=$K$31))*(--(OFFSET($T$38,0,0,1,$K$35)&lt;=$K$32))),0),0)</f>
        <v>0.1</v>
      </c>
      <c r="O1450" s="4" t="s">
        <v>1435</v>
      </c>
      <c r="P1450" s="4" t="s">
        <v>1293</v>
      </c>
      <c r="Q1450" s="4" t="s">
        <v>1424</v>
      </c>
      <c r="R1450" s="4" t="s">
        <v>71</v>
      </c>
      <c r="S1450" s="4" t="s">
        <v>80</v>
      </c>
      <c r="AA1450" s="4">
        <v>1</v>
      </c>
      <c r="AD1450" s="4">
        <v>1</v>
      </c>
      <c r="AF1450" s="27"/>
    </row>
    <row r="1451" spans="1:32" x14ac:dyDescent="0.25">
      <c r="A1451" s="4" t="str">
        <f>_xlfn.XLOOKUP(O1451,Mapping!D:D,Mapping!F:F)</f>
        <v>Primary Conductor - Line Slap</v>
      </c>
      <c r="B1451" s="4" t="str">
        <f t="shared" si="154"/>
        <v>None</v>
      </c>
      <c r="C1451" s="25">
        <f>IFERROR(VLOOKUP(B1451,Mapping!$A$3:$B$11,2,FALSE),0)</f>
        <v>0</v>
      </c>
      <c r="D1451" s="26">
        <f t="shared" ca="1" si="155"/>
        <v>0</v>
      </c>
      <c r="E1451" s="26">
        <f t="shared" ca="1" si="156"/>
        <v>0</v>
      </c>
      <c r="F1451" s="4" t="str">
        <f t="shared" si="157"/>
        <v>None</v>
      </c>
      <c r="G1451" s="25">
        <f t="shared" si="158"/>
        <v>0</v>
      </c>
      <c r="H1451" s="26">
        <f t="shared" ca="1" si="159"/>
        <v>0</v>
      </c>
      <c r="I1451" s="26">
        <f t="shared" ca="1" si="160"/>
        <v>0</v>
      </c>
      <c r="J1451" s="26" cm="1">
        <f t="array" aca="1" ref="J1451" ca="1">IFERROR(IF(B1451&lt;&gt;"N/A",SUMIFS(OFFSET($T1451,0,0,1,$K$35),OFFSET($T$38,0,0,1,$K$35),"&gt;="&amp;$J$38)/SUMPRODUCT(--(OFFSET($T$38,0,0,1,$K$35)&gt;=$J$38)),0),0)</f>
        <v>0.14285714285714285</v>
      </c>
      <c r="K1451" s="26" cm="1">
        <f t="array" aca="1" ref="K1451" ca="1">IFERROR(IF(B1451&lt;&gt;"N/A",SUMIFS(OFFSET($T1451,0,0,1,$K$35),OFFSET($T$38,0,0,1,$K$35),"&gt;="&amp;$K$38)/SUMPRODUCT(--(OFFSET($T$38,0,0,1,$K$35)&gt;=$K$38)),0),0)</f>
        <v>0.1</v>
      </c>
      <c r="L1451" s="26" cm="1">
        <f t="array" aca="1" ref="L1451" ca="1">IFERROR(IF(B1451&lt;&gt;"N/A",SUMIFS(OFFSET($T1451,0,0,1,$K$35),OFFSET($T$38,0,0,1,$K$35),"&gt;="&amp;$L$38)/SUMPRODUCT(--(OFFSET($T$38,0,0,1,$K$35)&gt;=$L$38)),0),0)</f>
        <v>0.2</v>
      </c>
      <c r="M1451" s="26" cm="1">
        <f t="array" aca="1" ref="M1451" ca="1">IFERROR(IF(B1451&lt;&gt;"N/A",SUMIFS(OFFSET($T1451,0,0,1,$K$35),OFFSET($T$38,0,0,1,$K$35),"&gt;="&amp;$K$31, OFFSET($T$38,0,0,1,$K$35),"&lt;="&amp;$K$32)/SUMPRODUCT((--(OFFSET($T$38,0,0,1,$K$35)&gt;=$K$31))*(--(OFFSET($T$38,0,0,1,$K$35)&lt;=$K$32))),0),0)</f>
        <v>0.1</v>
      </c>
      <c r="O1451" s="4" t="s">
        <v>1436</v>
      </c>
      <c r="P1451" s="4" t="s">
        <v>1291</v>
      </c>
      <c r="Q1451" s="4" t="s">
        <v>1431</v>
      </c>
      <c r="R1451" s="4" t="s">
        <v>76</v>
      </c>
      <c r="S1451" s="4" t="s">
        <v>93</v>
      </c>
      <c r="AC1451" s="4">
        <v>1</v>
      </c>
      <c r="AD1451" s="4">
        <v>1</v>
      </c>
      <c r="AF1451" s="27"/>
    </row>
    <row r="1452" spans="1:32" x14ac:dyDescent="0.25">
      <c r="A1452" s="4" t="str">
        <f>_xlfn.XLOOKUP(O1452,Mapping!D:D,Mapping!F:F)</f>
        <v>Primary Conductor - Line Slap</v>
      </c>
      <c r="B1452" s="4" t="str">
        <f t="shared" si="154"/>
        <v>None</v>
      </c>
      <c r="C1452" s="25">
        <f>IFERROR(VLOOKUP(B1452,Mapping!$A$3:$B$11,2,FALSE),0)</f>
        <v>0</v>
      </c>
      <c r="D1452" s="26">
        <f t="shared" ca="1" si="155"/>
        <v>0</v>
      </c>
      <c r="E1452" s="26">
        <f t="shared" ca="1" si="156"/>
        <v>0</v>
      </c>
      <c r="F1452" s="4" t="str">
        <f t="shared" si="157"/>
        <v>None</v>
      </c>
      <c r="G1452" s="25">
        <f t="shared" si="158"/>
        <v>0</v>
      </c>
      <c r="H1452" s="26">
        <f t="shared" ca="1" si="159"/>
        <v>0</v>
      </c>
      <c r="I1452" s="26">
        <f t="shared" ca="1" si="160"/>
        <v>0</v>
      </c>
      <c r="J1452" s="26" cm="1">
        <f t="array" aca="1" ref="J1452" ca="1">IFERROR(IF(B1452&lt;&gt;"N/A",SUMIFS(OFFSET($T1452,0,0,1,$K$35),OFFSET($T$38,0,0,1,$K$35),"&gt;="&amp;$J$38)/SUMPRODUCT(--(OFFSET($T$38,0,0,1,$K$35)&gt;=$J$38)),0),0)</f>
        <v>1.1428571428571428</v>
      </c>
      <c r="K1452" s="26" cm="1">
        <f t="array" aca="1" ref="K1452" ca="1">IFERROR(IF(B1452&lt;&gt;"N/A",SUMIFS(OFFSET($T1452,0,0,1,$K$35),OFFSET($T$38,0,0,1,$K$35),"&gt;="&amp;$K$38)/SUMPRODUCT(--(OFFSET($T$38,0,0,1,$K$35)&gt;=$K$38)),0),0)</f>
        <v>1.2</v>
      </c>
      <c r="L1452" s="26" cm="1">
        <f t="array" aca="1" ref="L1452" ca="1">IFERROR(IF(B1452&lt;&gt;"N/A",SUMIFS(OFFSET($T1452,0,0,1,$K$35),OFFSET($T$38,0,0,1,$K$35),"&gt;="&amp;$L$38)/SUMPRODUCT(--(OFFSET($T$38,0,0,1,$K$35)&gt;=$L$38)),0),0)</f>
        <v>1.2</v>
      </c>
      <c r="M1452" s="26" cm="1">
        <f t="array" aca="1" ref="M1452" ca="1">IFERROR(IF(B1452&lt;&gt;"N/A",SUMIFS(OFFSET($T1452,0,0,1,$K$35),OFFSET($T$38,0,0,1,$K$35),"&gt;="&amp;$K$31, OFFSET($T$38,0,0,1,$K$35),"&lt;="&amp;$K$32)/SUMPRODUCT((--(OFFSET($T$38,0,0,1,$K$35)&gt;=$K$31))*(--(OFFSET($T$38,0,0,1,$K$35)&lt;=$K$32))),0),0)</f>
        <v>1.2</v>
      </c>
      <c r="O1452" s="4" t="s">
        <v>1436</v>
      </c>
      <c r="P1452" s="4" t="s">
        <v>1293</v>
      </c>
      <c r="Q1452" s="4" t="s">
        <v>1424</v>
      </c>
      <c r="R1452" s="4" t="s">
        <v>71</v>
      </c>
      <c r="S1452" s="4" t="s">
        <v>94</v>
      </c>
      <c r="U1452" s="4">
        <v>2</v>
      </c>
      <c r="V1452" s="4">
        <v>2</v>
      </c>
      <c r="W1452" s="4">
        <v>1</v>
      </c>
      <c r="X1452" s="4">
        <v>1</v>
      </c>
      <c r="Y1452" s="4">
        <v>2</v>
      </c>
      <c r="Z1452" s="4">
        <v>4</v>
      </c>
      <c r="AD1452" s="4">
        <v>12</v>
      </c>
      <c r="AF1452" s="27"/>
    </row>
    <row r="1453" spans="1:32" x14ac:dyDescent="0.25">
      <c r="A1453" s="4" t="str">
        <f>_xlfn.XLOOKUP(O1453,Mapping!D:D,Mapping!F:F)</f>
        <v>Primary Conductor - Other</v>
      </c>
      <c r="B1453" s="4" t="str">
        <f t="shared" si="154"/>
        <v>None</v>
      </c>
      <c r="C1453" s="25">
        <f>IFERROR(VLOOKUP(B1453,Mapping!$A$3:$B$11,2,FALSE),0)</f>
        <v>0</v>
      </c>
      <c r="D1453" s="26">
        <f t="shared" ca="1" si="155"/>
        <v>0</v>
      </c>
      <c r="E1453" s="26">
        <f t="shared" ca="1" si="156"/>
        <v>0</v>
      </c>
      <c r="F1453" s="4" t="str">
        <f t="shared" si="157"/>
        <v>Very High</v>
      </c>
      <c r="G1453" s="25">
        <f t="shared" si="158"/>
        <v>0.9</v>
      </c>
      <c r="H1453" s="26">
        <f t="shared" ca="1" si="159"/>
        <v>9.0000000000000011E-2</v>
      </c>
      <c r="I1453" s="26">
        <f t="shared" ca="1" si="160"/>
        <v>9.0000000000000011E-2</v>
      </c>
      <c r="J1453" s="26" cm="1">
        <f t="array" aca="1" ref="J1453" ca="1">IFERROR(IF(B1453&lt;&gt;"N/A",SUMIFS(OFFSET($T1453,0,0,1,$K$35),OFFSET($T$38,0,0,1,$K$35),"&gt;="&amp;$J$38)/SUMPRODUCT(--(OFFSET($T$38,0,0,1,$K$35)&gt;=$J$38)),0),0)</f>
        <v>0.14285714285714285</v>
      </c>
      <c r="K1453" s="26" cm="1">
        <f t="array" aca="1" ref="K1453" ca="1">IFERROR(IF(B1453&lt;&gt;"N/A",SUMIFS(OFFSET($T1453,0,0,1,$K$35),OFFSET($T$38,0,0,1,$K$35),"&gt;="&amp;$K$38)/SUMPRODUCT(--(OFFSET($T$38,0,0,1,$K$35)&gt;=$K$38)),0),0)</f>
        <v>0.1</v>
      </c>
      <c r="L1453" s="26" cm="1">
        <f t="array" aca="1" ref="L1453" ca="1">IFERROR(IF(B1453&lt;&gt;"N/A",SUMIFS(OFFSET($T1453,0,0,1,$K$35),OFFSET($T$38,0,0,1,$K$35),"&gt;="&amp;$L$38)/SUMPRODUCT(--(OFFSET($T$38,0,0,1,$K$35)&gt;=$L$38)),0),0)</f>
        <v>0.2</v>
      </c>
      <c r="M1453" s="26" cm="1">
        <f t="array" aca="1" ref="M1453" ca="1">IFERROR(IF(B1453&lt;&gt;"N/A",SUMIFS(OFFSET($T1453,0,0,1,$K$35),OFFSET($T$38,0,0,1,$K$35),"&gt;="&amp;$K$31, OFFSET($T$38,0,0,1,$K$35),"&lt;="&amp;$K$32)/SUMPRODUCT((--(OFFSET($T$38,0,0,1,$K$35)&gt;=$K$31))*(--(OFFSET($T$38,0,0,1,$K$35)&lt;=$K$32))),0),0)</f>
        <v>0.1</v>
      </c>
      <c r="O1453" s="4" t="s">
        <v>1437</v>
      </c>
      <c r="P1453" s="4" t="s">
        <v>1291</v>
      </c>
      <c r="Q1453" s="4" t="s">
        <v>1431</v>
      </c>
      <c r="R1453" s="4" t="s">
        <v>472</v>
      </c>
      <c r="S1453" s="4" t="s">
        <v>127</v>
      </c>
      <c r="AC1453" s="4">
        <v>1</v>
      </c>
      <c r="AD1453" s="4">
        <v>1</v>
      </c>
      <c r="AF1453" s="27"/>
    </row>
    <row r="1454" spans="1:32" x14ac:dyDescent="0.25">
      <c r="A1454" s="4" t="str">
        <f>_xlfn.XLOOKUP(O1454,Mapping!D:D,Mapping!F:F)</f>
        <v>Primary Conductor - Other</v>
      </c>
      <c r="B1454" s="4" t="str">
        <f t="shared" si="154"/>
        <v>None</v>
      </c>
      <c r="C1454" s="25">
        <f>IFERROR(VLOOKUP(B1454,Mapping!$A$3:$B$11,2,FALSE),0)</f>
        <v>0</v>
      </c>
      <c r="D1454" s="26">
        <f t="shared" ca="1" si="155"/>
        <v>0</v>
      </c>
      <c r="E1454" s="26">
        <f t="shared" ca="1" si="156"/>
        <v>0</v>
      </c>
      <c r="F1454" s="4" t="str">
        <f t="shared" si="157"/>
        <v>Very High</v>
      </c>
      <c r="G1454" s="25">
        <f t="shared" si="158"/>
        <v>0.9</v>
      </c>
      <c r="H1454" s="26">
        <f t="shared" ca="1" si="159"/>
        <v>0.18000000000000002</v>
      </c>
      <c r="I1454" s="26">
        <f t="shared" ca="1" si="160"/>
        <v>0.18000000000000002</v>
      </c>
      <c r="J1454" s="26" cm="1">
        <f t="array" aca="1" ref="J1454" ca="1">IFERROR(IF(B1454&lt;&gt;"N/A",SUMIFS(OFFSET($T1454,0,0,1,$K$35),OFFSET($T$38,0,0,1,$K$35),"&gt;="&amp;$J$38)/SUMPRODUCT(--(OFFSET($T$38,0,0,1,$K$35)&gt;=$J$38)),0),0)</f>
        <v>0.2857142857142857</v>
      </c>
      <c r="K1454" s="26" cm="1">
        <f t="array" aca="1" ref="K1454" ca="1">IFERROR(IF(B1454&lt;&gt;"N/A",SUMIFS(OFFSET($T1454,0,0,1,$K$35),OFFSET($T$38,0,0,1,$K$35),"&gt;="&amp;$K$38)/SUMPRODUCT(--(OFFSET($T$38,0,0,1,$K$35)&gt;=$K$38)),0),0)</f>
        <v>0.2</v>
      </c>
      <c r="L1454" s="26" cm="1">
        <f t="array" aca="1" ref="L1454" ca="1">IFERROR(IF(B1454&lt;&gt;"N/A",SUMIFS(OFFSET($T1454,0,0,1,$K$35),OFFSET($T$38,0,0,1,$K$35),"&gt;="&amp;$L$38)/SUMPRODUCT(--(OFFSET($T$38,0,0,1,$K$35)&gt;=$L$38)),0),0)</f>
        <v>0.4</v>
      </c>
      <c r="M1454" s="26" cm="1">
        <f t="array" aca="1" ref="M1454" ca="1">IFERROR(IF(B1454&lt;&gt;"N/A",SUMIFS(OFFSET($T1454,0,0,1,$K$35),OFFSET($T$38,0,0,1,$K$35),"&gt;="&amp;$K$31, OFFSET($T$38,0,0,1,$K$35),"&lt;="&amp;$K$32)/SUMPRODUCT((--(OFFSET($T$38,0,0,1,$K$35)&gt;=$K$31))*(--(OFFSET($T$38,0,0,1,$K$35)&lt;=$K$32))),0),0)</f>
        <v>0.2</v>
      </c>
      <c r="O1454" s="4" t="s">
        <v>1437</v>
      </c>
      <c r="P1454" s="4" t="s">
        <v>1293</v>
      </c>
      <c r="Q1454" s="4" t="s">
        <v>1424</v>
      </c>
      <c r="R1454" s="4" t="s">
        <v>148</v>
      </c>
      <c r="S1454" s="4" t="s">
        <v>97</v>
      </c>
      <c r="Z1454" s="4">
        <v>1</v>
      </c>
      <c r="AA1454" s="4">
        <v>1</v>
      </c>
      <c r="AD1454" s="4">
        <v>2</v>
      </c>
      <c r="AF1454" s="27"/>
    </row>
    <row r="1455" spans="1:32" x14ac:dyDescent="0.25">
      <c r="A1455" s="4" t="str">
        <f>_xlfn.XLOOKUP(O1455,Mapping!D:D,Mapping!F:F)</f>
        <v>Primary Conductor - Wire Down</v>
      </c>
      <c r="B1455" s="4" t="str">
        <f t="shared" si="154"/>
        <v>None</v>
      </c>
      <c r="C1455" s="25">
        <f>IFERROR(VLOOKUP(B1455,Mapping!$A$3:$B$11,2,FALSE),0)</f>
        <v>0</v>
      </c>
      <c r="D1455" s="26">
        <f t="shared" ca="1" si="155"/>
        <v>0</v>
      </c>
      <c r="E1455" s="26">
        <f t="shared" ca="1" si="156"/>
        <v>0</v>
      </c>
      <c r="F1455" s="4" t="str">
        <f t="shared" si="157"/>
        <v>Very High</v>
      </c>
      <c r="G1455" s="25">
        <f t="shared" si="158"/>
        <v>0.9</v>
      </c>
      <c r="H1455" s="26">
        <f t="shared" ca="1" si="159"/>
        <v>0.36000000000000004</v>
      </c>
      <c r="I1455" s="26">
        <f t="shared" ca="1" si="160"/>
        <v>0.36000000000000004</v>
      </c>
      <c r="J1455" s="26" cm="1">
        <f t="array" aca="1" ref="J1455" ca="1">IFERROR(IF(B1455&lt;&gt;"N/A",SUMIFS(OFFSET($T1455,0,0,1,$K$35),OFFSET($T$38,0,0,1,$K$35),"&gt;="&amp;$J$38)/SUMPRODUCT(--(OFFSET($T$38,0,0,1,$K$35)&gt;=$J$38)),0),0)</f>
        <v>0.2857142857142857</v>
      </c>
      <c r="K1455" s="26" cm="1">
        <f t="array" aca="1" ref="K1455" ca="1">IFERROR(IF(B1455&lt;&gt;"N/A",SUMIFS(OFFSET($T1455,0,0,1,$K$35),OFFSET($T$38,0,0,1,$K$35),"&gt;="&amp;$K$38)/SUMPRODUCT(--(OFFSET($T$38,0,0,1,$K$35)&gt;=$K$38)),0),0)</f>
        <v>0.4</v>
      </c>
      <c r="L1455" s="26" cm="1">
        <f t="array" aca="1" ref="L1455" ca="1">IFERROR(IF(B1455&lt;&gt;"N/A",SUMIFS(OFFSET($T1455,0,0,1,$K$35),OFFSET($T$38,0,0,1,$K$35),"&gt;="&amp;$L$38)/SUMPRODUCT(--(OFFSET($T$38,0,0,1,$K$35)&gt;=$L$38)),0),0)</f>
        <v>0.2</v>
      </c>
      <c r="M1455" s="26" cm="1">
        <f t="array" aca="1" ref="M1455" ca="1">IFERROR(IF(B1455&lt;&gt;"N/A",SUMIFS(OFFSET($T1455,0,0,1,$K$35),OFFSET($T$38,0,0,1,$K$35),"&gt;="&amp;$K$31, OFFSET($T$38,0,0,1,$K$35),"&lt;="&amp;$K$32)/SUMPRODUCT((--(OFFSET($T$38,0,0,1,$K$35)&gt;=$K$31))*(--(OFFSET($T$38,0,0,1,$K$35)&lt;=$K$32))),0),0)</f>
        <v>0.4</v>
      </c>
      <c r="O1455" s="4" t="s">
        <v>1438</v>
      </c>
      <c r="P1455" s="4" t="s">
        <v>1293</v>
      </c>
      <c r="Q1455" s="4" t="s">
        <v>1424</v>
      </c>
      <c r="R1455" s="4" t="s">
        <v>148</v>
      </c>
      <c r="S1455" s="4" t="s">
        <v>72</v>
      </c>
      <c r="T1455" s="4">
        <v>1</v>
      </c>
      <c r="U1455" s="4">
        <v>1</v>
      </c>
      <c r="W1455" s="4">
        <v>1</v>
      </c>
      <c r="Z1455" s="4">
        <v>1</v>
      </c>
      <c r="AD1455" s="4">
        <v>4</v>
      </c>
      <c r="AF1455" s="27"/>
    </row>
    <row r="1456" spans="1:32" x14ac:dyDescent="0.25">
      <c r="A1456" s="4" t="str">
        <f>_xlfn.XLOOKUP(O1456,Mapping!D:D,Mapping!F:F)</f>
        <v>Equipment (Support Structure)</v>
      </c>
      <c r="B1456" s="4" t="str">
        <f t="shared" si="154"/>
        <v>None</v>
      </c>
      <c r="C1456" s="25">
        <f>IFERROR(VLOOKUP(B1456,Mapping!$A$3:$B$11,2,FALSE),0)</f>
        <v>0</v>
      </c>
      <c r="D1456" s="26">
        <f t="shared" ca="1" si="155"/>
        <v>0</v>
      </c>
      <c r="E1456" s="26">
        <f t="shared" ca="1" si="156"/>
        <v>0</v>
      </c>
      <c r="F1456" s="4" t="str">
        <f t="shared" si="157"/>
        <v>None</v>
      </c>
      <c r="G1456" s="25">
        <f t="shared" si="158"/>
        <v>0</v>
      </c>
      <c r="H1456" s="26">
        <f t="shared" ca="1" si="159"/>
        <v>0</v>
      </c>
      <c r="I1456" s="26">
        <f t="shared" ca="1" si="160"/>
        <v>0</v>
      </c>
      <c r="J1456" s="26" cm="1">
        <f t="array" aca="1" ref="J1456" ca="1">IFERROR(IF(B1456&lt;&gt;"N/A",SUMIFS(OFFSET($T1456,0,0,1,$K$35),OFFSET($T$38,0,0,1,$K$35),"&gt;="&amp;$J$38)/SUMPRODUCT(--(OFFSET($T$38,0,0,1,$K$35)&gt;=$J$38)),0),0)</f>
        <v>2.1428571428571428</v>
      </c>
      <c r="K1456" s="26" cm="1">
        <f t="array" aca="1" ref="K1456" ca="1">IFERROR(IF(B1456&lt;&gt;"N/A",SUMIFS(OFFSET($T1456,0,0,1,$K$35),OFFSET($T$38,0,0,1,$K$35),"&gt;="&amp;$K$38)/SUMPRODUCT(--(OFFSET($T$38,0,0,1,$K$35)&gt;=$K$38)),0),0)</f>
        <v>1.7</v>
      </c>
      <c r="L1456" s="26" cm="1">
        <f t="array" aca="1" ref="L1456" ca="1">IFERROR(IF(B1456&lt;&gt;"N/A",SUMIFS(OFFSET($T1456,0,0,1,$K$35),OFFSET($T$38,0,0,1,$K$35),"&gt;="&amp;$L$38)/SUMPRODUCT(--(OFFSET($T$38,0,0,1,$K$35)&gt;=$L$38)),0),0)</f>
        <v>1.6</v>
      </c>
      <c r="M1456" s="26" cm="1">
        <f t="array" aca="1" ref="M1456" ca="1">IFERROR(IF(B1456&lt;&gt;"N/A",SUMIFS(OFFSET($T1456,0,0,1,$K$35),OFFSET($T$38,0,0,1,$K$35),"&gt;="&amp;$K$31, OFFSET($T$38,0,0,1,$K$35),"&lt;="&amp;$K$32)/SUMPRODUCT((--(OFFSET($T$38,0,0,1,$K$35)&gt;=$K$31))*(--(OFFSET($T$38,0,0,1,$K$35)&lt;=$K$32))),0),0)</f>
        <v>1.7</v>
      </c>
      <c r="O1456" s="4" t="s">
        <v>1439</v>
      </c>
      <c r="P1456" s="4" t="s">
        <v>1293</v>
      </c>
      <c r="Q1456" s="4" t="s">
        <v>1424</v>
      </c>
      <c r="R1456" s="4" t="s">
        <v>99</v>
      </c>
      <c r="S1456" s="4" t="s">
        <v>97</v>
      </c>
      <c r="T1456" s="4">
        <v>2</v>
      </c>
      <c r="X1456" s="4">
        <v>7</v>
      </c>
      <c r="Y1456" s="4">
        <v>1</v>
      </c>
      <c r="Z1456" s="4">
        <v>1</v>
      </c>
      <c r="AA1456" s="4">
        <v>2</v>
      </c>
      <c r="AB1456" s="4">
        <v>4</v>
      </c>
      <c r="AD1456" s="4">
        <v>17</v>
      </c>
      <c r="AF1456" s="27"/>
    </row>
    <row r="1457" spans="1:32" x14ac:dyDescent="0.25">
      <c r="A1457" s="4" t="str">
        <f>_xlfn.XLOOKUP(O1457,Mapping!D:D,Mapping!F:F)</f>
        <v>Equipment (Support Structure)</v>
      </c>
      <c r="B1457" s="4" t="str">
        <f t="shared" si="154"/>
        <v>None</v>
      </c>
      <c r="C1457" s="25">
        <f>IFERROR(VLOOKUP(B1457,Mapping!$A$3:$B$11,2,FALSE),0)</f>
        <v>0</v>
      </c>
      <c r="D1457" s="26">
        <f t="shared" ca="1" si="155"/>
        <v>0</v>
      </c>
      <c r="E1457" s="26">
        <f t="shared" ca="1" si="156"/>
        <v>0</v>
      </c>
      <c r="F1457" s="4" t="str">
        <f t="shared" si="157"/>
        <v>None</v>
      </c>
      <c r="G1457" s="25">
        <f t="shared" si="158"/>
        <v>0</v>
      </c>
      <c r="H1457" s="26">
        <f t="shared" ca="1" si="159"/>
        <v>0</v>
      </c>
      <c r="I1457" s="26">
        <f t="shared" ca="1" si="160"/>
        <v>0</v>
      </c>
      <c r="J1457" s="26" cm="1">
        <f t="array" aca="1" ref="J1457" ca="1">IFERROR(IF(B1457&lt;&gt;"N/A",SUMIFS(OFFSET($T1457,0,0,1,$K$35),OFFSET($T$38,0,0,1,$K$35),"&gt;="&amp;$J$38)/SUMPRODUCT(--(OFFSET($T$38,0,0,1,$K$35)&gt;=$J$38)),0),0)</f>
        <v>0.8571428571428571</v>
      </c>
      <c r="K1457" s="26" cm="1">
        <f t="array" aca="1" ref="K1457" ca="1">IFERROR(IF(B1457&lt;&gt;"N/A",SUMIFS(OFFSET($T1457,0,0,1,$K$35),OFFSET($T$38,0,0,1,$K$35),"&gt;="&amp;$K$38)/SUMPRODUCT(--(OFFSET($T$38,0,0,1,$K$35)&gt;=$K$38)),0),0)</f>
        <v>0.7</v>
      </c>
      <c r="L1457" s="26" cm="1">
        <f t="array" aca="1" ref="L1457" ca="1">IFERROR(IF(B1457&lt;&gt;"N/A",SUMIFS(OFFSET($T1457,0,0,1,$K$35),OFFSET($T$38,0,0,1,$K$35),"&gt;="&amp;$L$38)/SUMPRODUCT(--(OFFSET($T$38,0,0,1,$K$35)&gt;=$L$38)),0),0)</f>
        <v>0.8</v>
      </c>
      <c r="M1457" s="26" cm="1">
        <f t="array" aca="1" ref="M1457" ca="1">IFERROR(IF(B1457&lt;&gt;"N/A",SUMIFS(OFFSET($T1457,0,0,1,$K$35),OFFSET($T$38,0,0,1,$K$35),"&gt;="&amp;$K$31, OFFSET($T$38,0,0,1,$K$35),"&lt;="&amp;$K$32)/SUMPRODUCT((--(OFFSET($T$38,0,0,1,$K$35)&gt;=$K$31))*(--(OFFSET($T$38,0,0,1,$K$35)&lt;=$K$32))),0),0)</f>
        <v>0.7</v>
      </c>
      <c r="O1457" s="4" t="s">
        <v>1440</v>
      </c>
      <c r="P1457" s="4" t="s">
        <v>1293</v>
      </c>
      <c r="Q1457" s="4" t="s">
        <v>1424</v>
      </c>
      <c r="R1457" s="4" t="s">
        <v>99</v>
      </c>
      <c r="S1457" s="4" t="s">
        <v>72</v>
      </c>
      <c r="V1457" s="4">
        <v>1</v>
      </c>
      <c r="W1457" s="4">
        <v>2</v>
      </c>
      <c r="Y1457" s="4">
        <v>1</v>
      </c>
      <c r="Z1457" s="4">
        <v>2</v>
      </c>
      <c r="AB1457" s="4">
        <v>1</v>
      </c>
      <c r="AD1457" s="4">
        <v>7</v>
      </c>
      <c r="AF1457" s="27"/>
    </row>
    <row r="1458" spans="1:32" x14ac:dyDescent="0.25">
      <c r="A1458" s="4" t="str">
        <f>_xlfn.XLOOKUP(O1458,Mapping!D:D,Mapping!F:F)</f>
        <v>Equipment (Support Structure)</v>
      </c>
      <c r="B1458" s="4" t="str">
        <f t="shared" si="154"/>
        <v>None</v>
      </c>
      <c r="C1458" s="25">
        <f>IFERROR(VLOOKUP(B1458,Mapping!$A$3:$B$11,2,FALSE),0)</f>
        <v>0</v>
      </c>
      <c r="D1458" s="26">
        <f t="shared" ca="1" si="155"/>
        <v>0</v>
      </c>
      <c r="E1458" s="26">
        <f t="shared" ca="1" si="156"/>
        <v>0</v>
      </c>
      <c r="F1458" s="4" t="str">
        <f t="shared" si="157"/>
        <v>None</v>
      </c>
      <c r="G1458" s="25">
        <f t="shared" si="158"/>
        <v>0</v>
      </c>
      <c r="H1458" s="26">
        <f t="shared" ca="1" si="159"/>
        <v>0</v>
      </c>
      <c r="I1458" s="26">
        <f t="shared" ca="1" si="160"/>
        <v>0</v>
      </c>
      <c r="J1458" s="26" cm="1">
        <f t="array" aca="1" ref="J1458" ca="1">IFERROR(IF(B1458&lt;&gt;"N/A",SUMIFS(OFFSET($T1458,0,0,1,$K$35),OFFSET($T$38,0,0,1,$K$35),"&gt;="&amp;$J$38)/SUMPRODUCT(--(OFFSET($T$38,0,0,1,$K$35)&gt;=$J$38)),0),0)</f>
        <v>0.14285714285714285</v>
      </c>
      <c r="K1458" s="26" cm="1">
        <f t="array" aca="1" ref="K1458" ca="1">IFERROR(IF(B1458&lt;&gt;"N/A",SUMIFS(OFFSET($T1458,0,0,1,$K$35),OFFSET($T$38,0,0,1,$K$35),"&gt;="&amp;$K$38)/SUMPRODUCT(--(OFFSET($T$38,0,0,1,$K$35)&gt;=$K$38)),0),0)</f>
        <v>0.1</v>
      </c>
      <c r="L1458" s="26" cm="1">
        <f t="array" aca="1" ref="L1458" ca="1">IFERROR(IF(B1458&lt;&gt;"N/A",SUMIFS(OFFSET($T1458,0,0,1,$K$35),OFFSET($T$38,0,0,1,$K$35),"&gt;="&amp;$L$38)/SUMPRODUCT(--(OFFSET($T$38,0,0,1,$K$35)&gt;=$L$38)),0),0)</f>
        <v>0</v>
      </c>
      <c r="M1458" s="26" cm="1">
        <f t="array" aca="1" ref="M1458" ca="1">IFERROR(IF(B1458&lt;&gt;"N/A",SUMIFS(OFFSET($T1458,0,0,1,$K$35),OFFSET($T$38,0,0,1,$K$35),"&gt;="&amp;$K$31, OFFSET($T$38,0,0,1,$K$35),"&lt;="&amp;$K$32)/SUMPRODUCT((--(OFFSET($T$38,0,0,1,$K$35)&gt;=$K$31))*(--(OFFSET($T$38,0,0,1,$K$35)&lt;=$K$32))),0),0)</f>
        <v>0.1</v>
      </c>
      <c r="O1458" s="4" t="s">
        <v>1441</v>
      </c>
      <c r="P1458" s="4" t="s">
        <v>1293</v>
      </c>
      <c r="Q1458" s="4" t="s">
        <v>1424</v>
      </c>
      <c r="R1458" s="4" t="s">
        <v>99</v>
      </c>
      <c r="S1458" s="4" t="s">
        <v>464</v>
      </c>
      <c r="X1458" s="4">
        <v>1</v>
      </c>
      <c r="AD1458" s="4">
        <v>1</v>
      </c>
      <c r="AF1458" s="27"/>
    </row>
    <row r="1459" spans="1:32" x14ac:dyDescent="0.25">
      <c r="A1459" s="4" t="str">
        <f>_xlfn.XLOOKUP(O1459,Mapping!D:D,Mapping!F:F)</f>
        <v>Equipment (Fuse)</v>
      </c>
      <c r="B1459" s="4" t="str">
        <f t="shared" si="154"/>
        <v>None</v>
      </c>
      <c r="C1459" s="25">
        <f>IFERROR(VLOOKUP(B1459,Mapping!$A$3:$B$11,2,FALSE),0)</f>
        <v>0</v>
      </c>
      <c r="D1459" s="26">
        <f t="shared" ca="1" si="155"/>
        <v>0</v>
      </c>
      <c r="E1459" s="26">
        <f t="shared" ca="1" si="156"/>
        <v>0</v>
      </c>
      <c r="F1459" s="4" t="str">
        <f t="shared" si="157"/>
        <v>None</v>
      </c>
      <c r="G1459" s="25">
        <f t="shared" si="158"/>
        <v>0</v>
      </c>
      <c r="H1459" s="26">
        <f t="shared" ca="1" si="159"/>
        <v>0</v>
      </c>
      <c r="I1459" s="26">
        <f t="shared" ca="1" si="160"/>
        <v>0</v>
      </c>
      <c r="J1459" s="26" cm="1">
        <f t="array" aca="1" ref="J1459" ca="1">IFERROR(IF(B1459&lt;&gt;"N/A",SUMIFS(OFFSET($T1459,0,0,1,$K$35),OFFSET($T$38,0,0,1,$K$35),"&gt;="&amp;$J$38)/SUMPRODUCT(--(OFFSET($T$38,0,0,1,$K$35)&gt;=$J$38)),0),0)</f>
        <v>0.14285714285714285</v>
      </c>
      <c r="K1459" s="26" cm="1">
        <f t="array" aca="1" ref="K1459" ca="1">IFERROR(IF(B1459&lt;&gt;"N/A",SUMIFS(OFFSET($T1459,0,0,1,$K$35),OFFSET($T$38,0,0,1,$K$35),"&gt;="&amp;$K$38)/SUMPRODUCT(--(OFFSET($T$38,0,0,1,$K$35)&gt;=$K$38)),0),0)</f>
        <v>0.1</v>
      </c>
      <c r="L1459" s="26" cm="1">
        <f t="array" aca="1" ref="L1459" ca="1">IFERROR(IF(B1459&lt;&gt;"N/A",SUMIFS(OFFSET($T1459,0,0,1,$K$35),OFFSET($T$38,0,0,1,$K$35),"&gt;="&amp;$L$38)/SUMPRODUCT(--(OFFSET($T$38,0,0,1,$K$35)&gt;=$L$38)),0),0)</f>
        <v>0.2</v>
      </c>
      <c r="M1459" s="26" cm="1">
        <f t="array" aca="1" ref="M1459" ca="1">IFERROR(IF(B1459&lt;&gt;"N/A",SUMIFS(OFFSET($T1459,0,0,1,$K$35),OFFSET($T$38,0,0,1,$K$35),"&gt;="&amp;$K$31, OFFSET($T$38,0,0,1,$K$35),"&lt;="&amp;$K$32)/SUMPRODUCT((--(OFFSET($T$38,0,0,1,$K$35)&gt;=$K$31))*(--(OFFSET($T$38,0,0,1,$K$35)&lt;=$K$32))),0),0)</f>
        <v>0.1</v>
      </c>
      <c r="O1459" s="4" t="s">
        <v>1442</v>
      </c>
      <c r="P1459" s="4" t="s">
        <v>1293</v>
      </c>
      <c r="Q1459" s="4" t="s">
        <v>1424</v>
      </c>
      <c r="R1459" s="4" t="s">
        <v>101</v>
      </c>
      <c r="S1459" s="4" t="s">
        <v>124</v>
      </c>
      <c r="Z1459" s="4">
        <v>1</v>
      </c>
      <c r="AD1459" s="4">
        <v>1</v>
      </c>
      <c r="AF1459" s="27"/>
    </row>
    <row r="1460" spans="1:32" x14ac:dyDescent="0.25">
      <c r="A1460" s="4" t="str">
        <f>_xlfn.XLOOKUP(O1460,Mapping!D:D,Mapping!F:F)</f>
        <v>Equipment (Fuse)</v>
      </c>
      <c r="B1460" s="4" t="str">
        <f t="shared" si="154"/>
        <v>None</v>
      </c>
      <c r="C1460" s="25">
        <f>IFERROR(VLOOKUP(B1460,Mapping!$A$3:$B$11,2,FALSE),0)</f>
        <v>0</v>
      </c>
      <c r="D1460" s="26">
        <f t="shared" ca="1" si="155"/>
        <v>0</v>
      </c>
      <c r="E1460" s="26">
        <f t="shared" ca="1" si="156"/>
        <v>0</v>
      </c>
      <c r="F1460" s="4" t="str">
        <f t="shared" si="157"/>
        <v>None</v>
      </c>
      <c r="G1460" s="25">
        <f t="shared" si="158"/>
        <v>0</v>
      </c>
      <c r="H1460" s="26">
        <f t="shared" ca="1" si="159"/>
        <v>0</v>
      </c>
      <c r="I1460" s="26">
        <f t="shared" ca="1" si="160"/>
        <v>0</v>
      </c>
      <c r="J1460" s="26" cm="1">
        <f t="array" aca="1" ref="J1460" ca="1">IFERROR(IF(B1460&lt;&gt;"N/A",SUMIFS(OFFSET($T1460,0,0,1,$K$35),OFFSET($T$38,0,0,1,$K$35),"&gt;="&amp;$J$38)/SUMPRODUCT(--(OFFSET($T$38,0,0,1,$K$35)&gt;=$J$38)),0),0)</f>
        <v>0.42857142857142855</v>
      </c>
      <c r="K1460" s="26" cm="1">
        <f t="array" aca="1" ref="K1460" ca="1">IFERROR(IF(B1460&lt;&gt;"N/A",SUMIFS(OFFSET($T1460,0,0,1,$K$35),OFFSET($T$38,0,0,1,$K$35),"&gt;="&amp;$K$38)/SUMPRODUCT(--(OFFSET($T$38,0,0,1,$K$35)&gt;=$K$38)),0),0)</f>
        <v>0.3</v>
      </c>
      <c r="L1460" s="26" cm="1">
        <f t="array" aca="1" ref="L1460" ca="1">IFERROR(IF(B1460&lt;&gt;"N/A",SUMIFS(OFFSET($T1460,0,0,1,$K$35),OFFSET($T$38,0,0,1,$K$35),"&gt;="&amp;$L$38)/SUMPRODUCT(--(OFFSET($T$38,0,0,1,$K$35)&gt;=$L$38)),0),0)</f>
        <v>0.6</v>
      </c>
      <c r="M1460" s="26" cm="1">
        <f t="array" aca="1" ref="M1460" ca="1">IFERROR(IF(B1460&lt;&gt;"N/A",SUMIFS(OFFSET($T1460,0,0,1,$K$35),OFFSET($T$38,0,0,1,$K$35),"&gt;="&amp;$K$31, OFFSET($T$38,0,0,1,$K$35),"&lt;="&amp;$K$32)/SUMPRODUCT((--(OFFSET($T$38,0,0,1,$K$35)&gt;=$K$31))*(--(OFFSET($T$38,0,0,1,$K$35)&lt;=$K$32))),0),0)</f>
        <v>0.3</v>
      </c>
      <c r="O1460" s="4" t="s">
        <v>1443</v>
      </c>
      <c r="P1460" s="4" t="s">
        <v>1293</v>
      </c>
      <c r="Q1460" s="4" t="s">
        <v>1424</v>
      </c>
      <c r="R1460" s="4" t="s">
        <v>101</v>
      </c>
      <c r="S1460" s="4" t="s">
        <v>97</v>
      </c>
      <c r="Z1460" s="4">
        <v>2</v>
      </c>
      <c r="AB1460" s="4">
        <v>1</v>
      </c>
      <c r="AD1460" s="4">
        <v>3</v>
      </c>
      <c r="AF1460" s="27"/>
    </row>
    <row r="1461" spans="1:32" x14ac:dyDescent="0.25">
      <c r="A1461" s="4" t="str">
        <f>_xlfn.XLOOKUP(O1461,Mapping!D:D,Mapping!F:F)</f>
        <v>Equipment (Fuse)</v>
      </c>
      <c r="B1461" s="4" t="str">
        <f t="shared" si="154"/>
        <v>None</v>
      </c>
      <c r="C1461" s="25">
        <f>IFERROR(VLOOKUP(B1461,Mapping!$A$3:$B$11,2,FALSE),0)</f>
        <v>0</v>
      </c>
      <c r="D1461" s="26">
        <f t="shared" ca="1" si="155"/>
        <v>0</v>
      </c>
      <c r="E1461" s="26">
        <f t="shared" ca="1" si="156"/>
        <v>0</v>
      </c>
      <c r="F1461" s="4" t="str">
        <f t="shared" si="157"/>
        <v>None</v>
      </c>
      <c r="G1461" s="25">
        <f t="shared" si="158"/>
        <v>0</v>
      </c>
      <c r="H1461" s="26">
        <f t="shared" ca="1" si="159"/>
        <v>0</v>
      </c>
      <c r="I1461" s="26">
        <f t="shared" ca="1" si="160"/>
        <v>0</v>
      </c>
      <c r="J1461" s="26" cm="1">
        <f t="array" aca="1" ref="J1461" ca="1">IFERROR(IF(B1461&lt;&gt;"N/A",SUMIFS(OFFSET($T1461,0,0,1,$K$35),OFFSET($T$38,0,0,1,$K$35),"&gt;="&amp;$J$38)/SUMPRODUCT(--(OFFSET($T$38,0,0,1,$K$35)&gt;=$J$38)),0),0)</f>
        <v>0.14285714285714285</v>
      </c>
      <c r="K1461" s="26" cm="1">
        <f t="array" aca="1" ref="K1461" ca="1">IFERROR(IF(B1461&lt;&gt;"N/A",SUMIFS(OFFSET($T1461,0,0,1,$K$35),OFFSET($T$38,0,0,1,$K$35),"&gt;="&amp;$K$38)/SUMPRODUCT(--(OFFSET($T$38,0,0,1,$K$35)&gt;=$K$38)),0),0)</f>
        <v>0.1</v>
      </c>
      <c r="L1461" s="26" cm="1">
        <f t="array" aca="1" ref="L1461" ca="1">IFERROR(IF(B1461&lt;&gt;"N/A",SUMIFS(OFFSET($T1461,0,0,1,$K$35),OFFSET($T$38,0,0,1,$K$35),"&gt;="&amp;$L$38)/SUMPRODUCT(--(OFFSET($T$38,0,0,1,$K$35)&gt;=$L$38)),0),0)</f>
        <v>0.2</v>
      </c>
      <c r="M1461" s="26" cm="1">
        <f t="array" aca="1" ref="M1461" ca="1">IFERROR(IF(B1461&lt;&gt;"N/A",SUMIFS(OFFSET($T1461,0,0,1,$K$35),OFFSET($T$38,0,0,1,$K$35),"&gt;="&amp;$K$31, OFFSET($T$38,0,0,1,$K$35),"&lt;="&amp;$K$32)/SUMPRODUCT((--(OFFSET($T$38,0,0,1,$K$35)&gt;=$K$31))*(--(OFFSET($T$38,0,0,1,$K$35)&lt;=$K$32))),0),0)</f>
        <v>0.1</v>
      </c>
      <c r="O1461" s="4" t="s">
        <v>1444</v>
      </c>
      <c r="P1461" s="4" t="s">
        <v>1291</v>
      </c>
      <c r="Q1461" s="4" t="s">
        <v>1431</v>
      </c>
      <c r="R1461" s="4" t="s">
        <v>177</v>
      </c>
      <c r="S1461" s="4" t="s">
        <v>127</v>
      </c>
      <c r="AC1461" s="4">
        <v>1</v>
      </c>
      <c r="AD1461" s="4">
        <v>1</v>
      </c>
      <c r="AF1461" s="27"/>
    </row>
    <row r="1462" spans="1:32" x14ac:dyDescent="0.25">
      <c r="A1462" s="4" t="str">
        <f>_xlfn.XLOOKUP(O1462,Mapping!D:D,Mapping!F:F)</f>
        <v>Equipment (Fuse)</v>
      </c>
      <c r="B1462" s="4" t="str">
        <f t="shared" si="154"/>
        <v>None</v>
      </c>
      <c r="C1462" s="25">
        <f>IFERROR(VLOOKUP(B1462,Mapping!$A$3:$B$11,2,FALSE),0)</f>
        <v>0</v>
      </c>
      <c r="D1462" s="26">
        <f t="shared" ca="1" si="155"/>
        <v>0</v>
      </c>
      <c r="E1462" s="26">
        <f t="shared" ca="1" si="156"/>
        <v>0</v>
      </c>
      <c r="F1462" s="4" t="str">
        <f t="shared" si="157"/>
        <v>None</v>
      </c>
      <c r="G1462" s="25">
        <f t="shared" si="158"/>
        <v>0</v>
      </c>
      <c r="H1462" s="26">
        <f t="shared" ca="1" si="159"/>
        <v>0</v>
      </c>
      <c r="I1462" s="26">
        <f t="shared" ca="1" si="160"/>
        <v>0</v>
      </c>
      <c r="J1462" s="26" cm="1">
        <f t="array" aca="1" ref="J1462" ca="1">IFERROR(IF(B1462&lt;&gt;"N/A",SUMIFS(OFFSET($T1462,0,0,1,$K$35),OFFSET($T$38,0,0,1,$K$35),"&gt;="&amp;$J$38)/SUMPRODUCT(--(OFFSET($T$38,0,0,1,$K$35)&gt;=$J$38)),0),0)</f>
        <v>0.14285714285714285</v>
      </c>
      <c r="K1462" s="26" cm="1">
        <f t="array" aca="1" ref="K1462" ca="1">IFERROR(IF(B1462&lt;&gt;"N/A",SUMIFS(OFFSET($T1462,0,0,1,$K$35),OFFSET($T$38,0,0,1,$K$35),"&gt;="&amp;$K$38)/SUMPRODUCT(--(OFFSET($T$38,0,0,1,$K$35)&gt;=$K$38)),0),0)</f>
        <v>0.1</v>
      </c>
      <c r="L1462" s="26" cm="1">
        <f t="array" aca="1" ref="L1462" ca="1">IFERROR(IF(B1462&lt;&gt;"N/A",SUMIFS(OFFSET($T1462,0,0,1,$K$35),OFFSET($T$38,0,0,1,$K$35),"&gt;="&amp;$L$38)/SUMPRODUCT(--(OFFSET($T$38,0,0,1,$K$35)&gt;=$L$38)),0),0)</f>
        <v>0.2</v>
      </c>
      <c r="M1462" s="26" cm="1">
        <f t="array" aca="1" ref="M1462" ca="1">IFERROR(IF(B1462&lt;&gt;"N/A",SUMIFS(OFFSET($T1462,0,0,1,$K$35),OFFSET($T$38,0,0,1,$K$35),"&gt;="&amp;$K$31, OFFSET($T$38,0,0,1,$K$35),"&lt;="&amp;$K$32)/SUMPRODUCT((--(OFFSET($T$38,0,0,1,$K$35)&gt;=$K$31))*(--(OFFSET($T$38,0,0,1,$K$35)&lt;=$K$32))),0),0)</f>
        <v>0.1</v>
      </c>
      <c r="O1462" s="4" t="s">
        <v>1444</v>
      </c>
      <c r="P1462" s="4" t="s">
        <v>1293</v>
      </c>
      <c r="Q1462" s="4" t="s">
        <v>1424</v>
      </c>
      <c r="R1462" s="4" t="s">
        <v>103</v>
      </c>
      <c r="S1462" s="4" t="s">
        <v>97</v>
      </c>
      <c r="AA1462" s="4">
        <v>1</v>
      </c>
      <c r="AD1462" s="4">
        <v>1</v>
      </c>
      <c r="AF1462" s="27"/>
    </row>
    <row r="1463" spans="1:32" x14ac:dyDescent="0.25">
      <c r="A1463" s="4" t="str">
        <f>_xlfn.XLOOKUP(O1463,Mapping!D:D,Mapping!F:F)</f>
        <v>Equipment (Fuse)</v>
      </c>
      <c r="B1463" s="4" t="str">
        <f t="shared" si="154"/>
        <v>None</v>
      </c>
      <c r="C1463" s="25">
        <f>IFERROR(VLOOKUP(B1463,Mapping!$A$3:$B$11,2,FALSE),0)</f>
        <v>0</v>
      </c>
      <c r="D1463" s="26">
        <f t="shared" ca="1" si="155"/>
        <v>0</v>
      </c>
      <c r="E1463" s="26">
        <f t="shared" ca="1" si="156"/>
        <v>0</v>
      </c>
      <c r="F1463" s="4" t="str">
        <f t="shared" si="157"/>
        <v>None</v>
      </c>
      <c r="G1463" s="25">
        <f t="shared" si="158"/>
        <v>0</v>
      </c>
      <c r="H1463" s="26">
        <f t="shared" ca="1" si="159"/>
        <v>0</v>
      </c>
      <c r="I1463" s="26">
        <f t="shared" ca="1" si="160"/>
        <v>0</v>
      </c>
      <c r="J1463" s="26" cm="1">
        <f t="array" aca="1" ref="J1463" ca="1">IFERROR(IF(B1463&lt;&gt;"N/A",SUMIFS(OFFSET($T1463,0,0,1,$K$35),OFFSET($T$38,0,0,1,$K$35),"&gt;="&amp;$J$38)/SUMPRODUCT(--(OFFSET($T$38,0,0,1,$K$35)&gt;=$J$38)),0),0)</f>
        <v>0.14285714285714285</v>
      </c>
      <c r="K1463" s="26" cm="1">
        <f t="array" aca="1" ref="K1463" ca="1">IFERROR(IF(B1463&lt;&gt;"N/A",SUMIFS(OFFSET($T1463,0,0,1,$K$35),OFFSET($T$38,0,0,1,$K$35),"&gt;="&amp;$K$38)/SUMPRODUCT(--(OFFSET($T$38,0,0,1,$K$35)&gt;=$K$38)),0),0)</f>
        <v>0.1</v>
      </c>
      <c r="L1463" s="26" cm="1">
        <f t="array" aca="1" ref="L1463" ca="1">IFERROR(IF(B1463&lt;&gt;"N/A",SUMIFS(OFFSET($T1463,0,0,1,$K$35),OFFSET($T$38,0,0,1,$K$35),"&gt;="&amp;$L$38)/SUMPRODUCT(--(OFFSET($T$38,0,0,1,$K$35)&gt;=$L$38)),0),0)</f>
        <v>0.2</v>
      </c>
      <c r="M1463" s="26" cm="1">
        <f t="array" aca="1" ref="M1463" ca="1">IFERROR(IF(B1463&lt;&gt;"N/A",SUMIFS(OFFSET($T1463,0,0,1,$K$35),OFFSET($T$38,0,0,1,$K$35),"&gt;="&amp;$K$31, OFFSET($T$38,0,0,1,$K$35),"&lt;="&amp;$K$32)/SUMPRODUCT((--(OFFSET($T$38,0,0,1,$K$35)&gt;=$K$31))*(--(OFFSET($T$38,0,0,1,$K$35)&lt;=$K$32))),0),0)</f>
        <v>0.1</v>
      </c>
      <c r="O1463" s="4" t="s">
        <v>1445</v>
      </c>
      <c r="P1463" s="4" t="s">
        <v>1291</v>
      </c>
      <c r="Q1463" s="4" t="s">
        <v>1431</v>
      </c>
      <c r="R1463" s="4" t="s">
        <v>177</v>
      </c>
      <c r="S1463" s="4" t="s">
        <v>359</v>
      </c>
      <c r="AC1463" s="4">
        <v>1</v>
      </c>
      <c r="AD1463" s="4">
        <v>1</v>
      </c>
      <c r="AF1463" s="27"/>
    </row>
    <row r="1464" spans="1:32" x14ac:dyDescent="0.25">
      <c r="A1464" s="4" t="str">
        <f>_xlfn.XLOOKUP(O1464,Mapping!D:D,Mapping!F:F)</f>
        <v>Equipment (Fuse)</v>
      </c>
      <c r="B1464" s="4" t="str">
        <f t="shared" si="154"/>
        <v>None</v>
      </c>
      <c r="C1464" s="25">
        <f>IFERROR(VLOOKUP(B1464,Mapping!$A$3:$B$11,2,FALSE),0)</f>
        <v>0</v>
      </c>
      <c r="D1464" s="26">
        <f t="shared" ca="1" si="155"/>
        <v>0</v>
      </c>
      <c r="E1464" s="26">
        <f t="shared" ca="1" si="156"/>
        <v>0</v>
      </c>
      <c r="F1464" s="4" t="str">
        <f t="shared" si="157"/>
        <v>None</v>
      </c>
      <c r="G1464" s="25">
        <f t="shared" si="158"/>
        <v>0</v>
      </c>
      <c r="H1464" s="26">
        <f t="shared" ca="1" si="159"/>
        <v>0</v>
      </c>
      <c r="I1464" s="26">
        <f t="shared" ca="1" si="160"/>
        <v>0</v>
      </c>
      <c r="J1464" s="26" cm="1">
        <f t="array" aca="1" ref="J1464" ca="1">IFERROR(IF(B1464&lt;&gt;"N/A",SUMIFS(OFFSET($T1464,0,0,1,$K$35),OFFSET($T$38,0,0,1,$K$35),"&gt;="&amp;$J$38)/SUMPRODUCT(--(OFFSET($T$38,0,0,1,$K$35)&gt;=$J$38)),0),0)</f>
        <v>1.7142857142857142</v>
      </c>
      <c r="K1464" s="26" cm="1">
        <f t="array" aca="1" ref="K1464" ca="1">IFERROR(IF(B1464&lt;&gt;"N/A",SUMIFS(OFFSET($T1464,0,0,1,$K$35),OFFSET($T$38,0,0,1,$K$35),"&gt;="&amp;$K$38)/SUMPRODUCT(--(OFFSET($T$38,0,0,1,$K$35)&gt;=$K$38)),0),0)</f>
        <v>1.2</v>
      </c>
      <c r="L1464" s="26" cm="1">
        <f t="array" aca="1" ref="L1464" ca="1">IFERROR(IF(B1464&lt;&gt;"N/A",SUMIFS(OFFSET($T1464,0,0,1,$K$35),OFFSET($T$38,0,0,1,$K$35),"&gt;="&amp;$L$38)/SUMPRODUCT(--(OFFSET($T$38,0,0,1,$K$35)&gt;=$L$38)),0),0)</f>
        <v>2.4</v>
      </c>
      <c r="M1464" s="26" cm="1">
        <f t="array" aca="1" ref="M1464" ca="1">IFERROR(IF(B1464&lt;&gt;"N/A",SUMIFS(OFFSET($T1464,0,0,1,$K$35),OFFSET($T$38,0,0,1,$K$35),"&gt;="&amp;$K$31, OFFSET($T$38,0,0,1,$K$35),"&lt;="&amp;$K$32)/SUMPRODUCT((--(OFFSET($T$38,0,0,1,$K$35)&gt;=$K$31))*(--(OFFSET($T$38,0,0,1,$K$35)&lt;=$K$32))),0),0)</f>
        <v>1.2</v>
      </c>
      <c r="O1464" s="4" t="s">
        <v>1445</v>
      </c>
      <c r="P1464" s="4" t="s">
        <v>1293</v>
      </c>
      <c r="Q1464" s="4" t="s">
        <v>1424</v>
      </c>
      <c r="R1464" s="4" t="s">
        <v>103</v>
      </c>
      <c r="S1464" s="4" t="s">
        <v>112</v>
      </c>
      <c r="Z1464" s="4">
        <v>10</v>
      </c>
      <c r="AA1464" s="4">
        <v>2</v>
      </c>
      <c r="AD1464" s="4">
        <v>12</v>
      </c>
      <c r="AF1464" s="27"/>
    </row>
    <row r="1465" spans="1:32" x14ac:dyDescent="0.25">
      <c r="A1465" s="4" t="str">
        <f>_xlfn.XLOOKUP(O1465,Mapping!D:D,Mapping!F:F)</f>
        <v>Equipment (Fuse)</v>
      </c>
      <c r="B1465" s="4" t="str">
        <f t="shared" si="154"/>
        <v>None</v>
      </c>
      <c r="C1465" s="25">
        <f>IFERROR(VLOOKUP(B1465,Mapping!$A$3:$B$11,2,FALSE),0)</f>
        <v>0</v>
      </c>
      <c r="D1465" s="26">
        <f t="shared" ca="1" si="155"/>
        <v>0</v>
      </c>
      <c r="E1465" s="26">
        <f t="shared" ca="1" si="156"/>
        <v>0</v>
      </c>
      <c r="F1465" s="4" t="str">
        <f t="shared" si="157"/>
        <v>None</v>
      </c>
      <c r="G1465" s="25">
        <f t="shared" si="158"/>
        <v>0</v>
      </c>
      <c r="H1465" s="26">
        <f t="shared" ca="1" si="159"/>
        <v>0</v>
      </c>
      <c r="I1465" s="26">
        <f t="shared" ca="1" si="160"/>
        <v>0</v>
      </c>
      <c r="J1465" s="26" cm="1">
        <f t="array" aca="1" ref="J1465" ca="1">IFERROR(IF(B1465&lt;&gt;"N/A",SUMIFS(OFFSET($T1465,0,0,1,$K$35),OFFSET($T$38,0,0,1,$K$35),"&gt;="&amp;$J$38)/SUMPRODUCT(--(OFFSET($T$38,0,0,1,$K$35)&gt;=$J$38)),0),0)</f>
        <v>0.5714285714285714</v>
      </c>
      <c r="K1465" s="26" cm="1">
        <f t="array" aca="1" ref="K1465" ca="1">IFERROR(IF(B1465&lt;&gt;"N/A",SUMIFS(OFFSET($T1465,0,0,1,$K$35),OFFSET($T$38,0,0,1,$K$35),"&gt;="&amp;$K$38)/SUMPRODUCT(--(OFFSET($T$38,0,0,1,$K$35)&gt;=$K$38)),0),0)</f>
        <v>0.6</v>
      </c>
      <c r="L1465" s="26" cm="1">
        <f t="array" aca="1" ref="L1465" ca="1">IFERROR(IF(B1465&lt;&gt;"N/A",SUMIFS(OFFSET($T1465,0,0,1,$K$35),OFFSET($T$38,0,0,1,$K$35),"&gt;="&amp;$L$38)/SUMPRODUCT(--(OFFSET($T$38,0,0,1,$K$35)&gt;=$L$38)),0),0)</f>
        <v>0.4</v>
      </c>
      <c r="M1465" s="26" cm="1">
        <f t="array" aca="1" ref="M1465" ca="1">IFERROR(IF(B1465&lt;&gt;"N/A",SUMIFS(OFFSET($T1465,0,0,1,$K$35),OFFSET($T$38,0,0,1,$K$35),"&gt;="&amp;$K$31, OFFSET($T$38,0,0,1,$K$35),"&lt;="&amp;$K$32)/SUMPRODUCT((--(OFFSET($T$38,0,0,1,$K$35)&gt;=$K$31))*(--(OFFSET($T$38,0,0,1,$K$35)&lt;=$K$32))),0),0)</f>
        <v>0.6</v>
      </c>
      <c r="O1465" s="4" t="s">
        <v>1446</v>
      </c>
      <c r="P1465" s="4" t="s">
        <v>1293</v>
      </c>
      <c r="Q1465" s="4" t="s">
        <v>1424</v>
      </c>
      <c r="R1465" s="4" t="s">
        <v>103</v>
      </c>
      <c r="S1465" s="4" t="s">
        <v>104</v>
      </c>
      <c r="T1465" s="4">
        <v>1</v>
      </c>
      <c r="V1465" s="4">
        <v>1</v>
      </c>
      <c r="X1465" s="4">
        <v>2</v>
      </c>
      <c r="AB1465" s="4">
        <v>2</v>
      </c>
      <c r="AD1465" s="4">
        <v>6</v>
      </c>
      <c r="AF1465" s="27"/>
    </row>
    <row r="1466" spans="1:32" x14ac:dyDescent="0.25">
      <c r="A1466" s="4" t="str">
        <f>_xlfn.XLOOKUP(O1466,Mapping!D:D,Mapping!F:F)</f>
        <v>Equipment (Fuse)</v>
      </c>
      <c r="B1466" s="4" t="str">
        <f t="shared" si="154"/>
        <v>None</v>
      </c>
      <c r="C1466" s="25">
        <f>IFERROR(VLOOKUP(B1466,Mapping!$A$3:$B$11,2,FALSE),0)</f>
        <v>0</v>
      </c>
      <c r="D1466" s="26">
        <f t="shared" ca="1" si="155"/>
        <v>0</v>
      </c>
      <c r="E1466" s="26">
        <f t="shared" ca="1" si="156"/>
        <v>0</v>
      </c>
      <c r="F1466" s="4" t="str">
        <f t="shared" si="157"/>
        <v>None</v>
      </c>
      <c r="G1466" s="25">
        <f t="shared" si="158"/>
        <v>0</v>
      </c>
      <c r="H1466" s="26">
        <f t="shared" ca="1" si="159"/>
        <v>0</v>
      </c>
      <c r="I1466" s="26">
        <f t="shared" ca="1" si="160"/>
        <v>0</v>
      </c>
      <c r="J1466" s="26" cm="1">
        <f t="array" aca="1" ref="J1466" ca="1">IFERROR(IF(B1466&lt;&gt;"N/A",SUMIFS(OFFSET($T1466,0,0,1,$K$35),OFFSET($T$38,0,0,1,$K$35),"&gt;="&amp;$J$38)/SUMPRODUCT(--(OFFSET($T$38,0,0,1,$K$35)&gt;=$J$38)),0),0)</f>
        <v>0.2857142857142857</v>
      </c>
      <c r="K1466" s="26" cm="1">
        <f t="array" aca="1" ref="K1466" ca="1">IFERROR(IF(B1466&lt;&gt;"N/A",SUMIFS(OFFSET($T1466,0,0,1,$K$35),OFFSET($T$38,0,0,1,$K$35),"&gt;="&amp;$K$38)/SUMPRODUCT(--(OFFSET($T$38,0,0,1,$K$35)&gt;=$K$38)),0),0)</f>
        <v>0.2</v>
      </c>
      <c r="L1466" s="26" cm="1">
        <f t="array" aca="1" ref="L1466" ca="1">IFERROR(IF(B1466&lt;&gt;"N/A",SUMIFS(OFFSET($T1466,0,0,1,$K$35),OFFSET($T$38,0,0,1,$K$35),"&gt;="&amp;$L$38)/SUMPRODUCT(--(OFFSET($T$38,0,0,1,$K$35)&gt;=$L$38)),0),0)</f>
        <v>0.4</v>
      </c>
      <c r="M1466" s="26" cm="1">
        <f t="array" aca="1" ref="M1466" ca="1">IFERROR(IF(B1466&lt;&gt;"N/A",SUMIFS(OFFSET($T1466,0,0,1,$K$35),OFFSET($T$38,0,0,1,$K$35),"&gt;="&amp;$K$31, OFFSET($T$38,0,0,1,$K$35),"&lt;="&amp;$K$32)/SUMPRODUCT((--(OFFSET($T$38,0,0,1,$K$35)&gt;=$K$31))*(--(OFFSET($T$38,0,0,1,$K$35)&lt;=$K$32))),0),0)</f>
        <v>0.2</v>
      </c>
      <c r="O1466" s="4" t="s">
        <v>1447</v>
      </c>
      <c r="P1466" s="4" t="s">
        <v>1291</v>
      </c>
      <c r="Q1466" s="4" t="s">
        <v>1431</v>
      </c>
      <c r="R1466" s="4" t="s">
        <v>177</v>
      </c>
      <c r="S1466" s="4" t="s">
        <v>77</v>
      </c>
      <c r="AC1466" s="4">
        <v>2</v>
      </c>
      <c r="AD1466" s="4">
        <v>2</v>
      </c>
      <c r="AF1466" s="27"/>
    </row>
    <row r="1467" spans="1:32" x14ac:dyDescent="0.25">
      <c r="A1467" s="4" t="str">
        <f>_xlfn.XLOOKUP(O1467,Mapping!D:D,Mapping!F:F)</f>
        <v>Equipment (Fuse)</v>
      </c>
      <c r="B1467" s="4" t="str">
        <f t="shared" si="154"/>
        <v>None</v>
      </c>
      <c r="C1467" s="25">
        <f>IFERROR(VLOOKUP(B1467,Mapping!$A$3:$B$11,2,FALSE),0)</f>
        <v>0</v>
      </c>
      <c r="D1467" s="26">
        <f t="shared" ca="1" si="155"/>
        <v>0</v>
      </c>
      <c r="E1467" s="26">
        <f t="shared" ca="1" si="156"/>
        <v>0</v>
      </c>
      <c r="F1467" s="4" t="str">
        <f t="shared" si="157"/>
        <v>None</v>
      </c>
      <c r="G1467" s="25">
        <f t="shared" si="158"/>
        <v>0</v>
      </c>
      <c r="H1467" s="26">
        <f t="shared" ca="1" si="159"/>
        <v>0</v>
      </c>
      <c r="I1467" s="26">
        <f t="shared" ca="1" si="160"/>
        <v>0</v>
      </c>
      <c r="J1467" s="26" cm="1">
        <f t="array" aca="1" ref="J1467" ca="1">IFERROR(IF(B1467&lt;&gt;"N/A",SUMIFS(OFFSET($T1467,0,0,1,$K$35),OFFSET($T$38,0,0,1,$K$35),"&gt;="&amp;$J$38)/SUMPRODUCT(--(OFFSET($T$38,0,0,1,$K$35)&gt;=$J$38)),0),0)</f>
        <v>3.2857142857142856</v>
      </c>
      <c r="K1467" s="26" cm="1">
        <f t="array" aca="1" ref="K1467" ca="1">IFERROR(IF(B1467&lt;&gt;"N/A",SUMIFS(OFFSET($T1467,0,0,1,$K$35),OFFSET($T$38,0,0,1,$K$35),"&gt;="&amp;$K$38)/SUMPRODUCT(--(OFFSET($T$38,0,0,1,$K$35)&gt;=$K$38)),0),0)</f>
        <v>2.2999999999999998</v>
      </c>
      <c r="L1467" s="26" cm="1">
        <f t="array" aca="1" ref="L1467" ca="1">IFERROR(IF(B1467&lt;&gt;"N/A",SUMIFS(OFFSET($T1467,0,0,1,$K$35),OFFSET($T$38,0,0,1,$K$35),"&gt;="&amp;$L$38)/SUMPRODUCT(--(OFFSET($T$38,0,0,1,$K$35)&gt;=$L$38)),0),0)</f>
        <v>4.4000000000000004</v>
      </c>
      <c r="M1467" s="26" cm="1">
        <f t="array" aca="1" ref="M1467" ca="1">IFERROR(IF(B1467&lt;&gt;"N/A",SUMIFS(OFFSET($T1467,0,0,1,$K$35),OFFSET($T$38,0,0,1,$K$35),"&gt;="&amp;$K$31, OFFSET($T$38,0,0,1,$K$35),"&lt;="&amp;$K$32)/SUMPRODUCT((--(OFFSET($T$38,0,0,1,$K$35)&gt;=$K$31))*(--(OFFSET($T$38,0,0,1,$K$35)&lt;=$K$32))),0),0)</f>
        <v>2.2999999999999998</v>
      </c>
      <c r="O1467" s="4" t="s">
        <v>1447</v>
      </c>
      <c r="P1467" s="4" t="s">
        <v>1293</v>
      </c>
      <c r="Q1467" s="4" t="s">
        <v>1424</v>
      </c>
      <c r="R1467" s="4" t="s">
        <v>103</v>
      </c>
      <c r="S1467" s="4" t="s">
        <v>78</v>
      </c>
      <c r="X1467" s="4">
        <v>1</v>
      </c>
      <c r="Z1467" s="4">
        <v>8</v>
      </c>
      <c r="AA1467" s="4">
        <v>6</v>
      </c>
      <c r="AB1467" s="4">
        <v>8</v>
      </c>
      <c r="AD1467" s="4">
        <v>23</v>
      </c>
      <c r="AF1467" s="27"/>
    </row>
    <row r="1468" spans="1:32" x14ac:dyDescent="0.25">
      <c r="A1468" s="4" t="str">
        <f>_xlfn.XLOOKUP(O1468,Mapping!D:D,Mapping!F:F)</f>
        <v>Equipment (other)</v>
      </c>
      <c r="B1468" s="4" t="str">
        <f t="shared" si="154"/>
        <v>None</v>
      </c>
      <c r="C1468" s="25">
        <f>IFERROR(VLOOKUP(B1468,Mapping!$A$3:$B$11,2,FALSE),0)</f>
        <v>0</v>
      </c>
      <c r="D1468" s="26">
        <f t="shared" ca="1" si="155"/>
        <v>0</v>
      </c>
      <c r="E1468" s="26">
        <f t="shared" ca="1" si="156"/>
        <v>0</v>
      </c>
      <c r="F1468" s="4" t="str">
        <f t="shared" si="157"/>
        <v>None</v>
      </c>
      <c r="G1468" s="25">
        <f t="shared" si="158"/>
        <v>0</v>
      </c>
      <c r="H1468" s="26">
        <f t="shared" ca="1" si="159"/>
        <v>0</v>
      </c>
      <c r="I1468" s="26">
        <f t="shared" ca="1" si="160"/>
        <v>0</v>
      </c>
      <c r="J1468" s="26" cm="1">
        <f t="array" aca="1" ref="J1468" ca="1">IFERROR(IF(B1468&lt;&gt;"N/A",SUMIFS(OFFSET($T1468,0,0,1,$K$35),OFFSET($T$38,0,0,1,$K$35),"&gt;="&amp;$J$38)/SUMPRODUCT(--(OFFSET($T$38,0,0,1,$K$35)&gt;=$J$38)),0),0)</f>
        <v>0.7142857142857143</v>
      </c>
      <c r="K1468" s="26" cm="1">
        <f t="array" aca="1" ref="K1468" ca="1">IFERROR(IF(B1468&lt;&gt;"N/A",SUMIFS(OFFSET($T1468,0,0,1,$K$35),OFFSET($T$38,0,0,1,$K$35),"&gt;="&amp;$K$38)/SUMPRODUCT(--(OFFSET($T$38,0,0,1,$K$35)&gt;=$K$38)),0),0)</f>
        <v>0.6</v>
      </c>
      <c r="L1468" s="26" cm="1">
        <f t="array" aca="1" ref="L1468" ca="1">IFERROR(IF(B1468&lt;&gt;"N/A",SUMIFS(OFFSET($T1468,0,0,1,$K$35),OFFSET($T$38,0,0,1,$K$35),"&gt;="&amp;$L$38)/SUMPRODUCT(--(OFFSET($T$38,0,0,1,$K$35)&gt;=$L$38)),0),0)</f>
        <v>0.6</v>
      </c>
      <c r="M1468" s="26" cm="1">
        <f t="array" aca="1" ref="M1468" ca="1">IFERROR(IF(B1468&lt;&gt;"N/A",SUMIFS(OFFSET($T1468,0,0,1,$K$35),OFFSET($T$38,0,0,1,$K$35),"&gt;="&amp;$K$31, OFFSET($T$38,0,0,1,$K$35),"&lt;="&amp;$K$32)/SUMPRODUCT((--(OFFSET($T$38,0,0,1,$K$35)&gt;=$K$31))*(--(OFFSET($T$38,0,0,1,$K$35)&lt;=$K$32))),0),0)</f>
        <v>0.6</v>
      </c>
      <c r="O1468" s="4" t="s">
        <v>1448</v>
      </c>
      <c r="P1468" s="4" t="s">
        <v>1293</v>
      </c>
      <c r="Q1468" s="4" t="s">
        <v>1424</v>
      </c>
      <c r="R1468" s="4" t="s">
        <v>184</v>
      </c>
      <c r="S1468" s="4" t="s">
        <v>97</v>
      </c>
      <c r="V1468" s="4">
        <v>1</v>
      </c>
      <c r="X1468" s="4">
        <v>2</v>
      </c>
      <c r="Z1468" s="4">
        <v>1</v>
      </c>
      <c r="AA1468" s="4">
        <v>1</v>
      </c>
      <c r="AB1468" s="4">
        <v>1</v>
      </c>
      <c r="AD1468" s="4">
        <v>6</v>
      </c>
      <c r="AF1468" s="27"/>
    </row>
    <row r="1469" spans="1:32" x14ac:dyDescent="0.25">
      <c r="A1469" s="4" t="str">
        <f>_xlfn.XLOOKUP(O1469,Mapping!D:D,Mapping!F:F)</f>
        <v>Equipment (other)</v>
      </c>
      <c r="B1469" s="4" t="str">
        <f t="shared" si="154"/>
        <v>None</v>
      </c>
      <c r="C1469" s="25">
        <f>IFERROR(VLOOKUP(B1469,Mapping!$A$3:$B$11,2,FALSE),0)</f>
        <v>0</v>
      </c>
      <c r="D1469" s="26">
        <f t="shared" ca="1" si="155"/>
        <v>0</v>
      </c>
      <c r="E1469" s="26">
        <f t="shared" ca="1" si="156"/>
        <v>0</v>
      </c>
      <c r="F1469" s="4" t="str">
        <f t="shared" si="157"/>
        <v>None</v>
      </c>
      <c r="G1469" s="25">
        <f t="shared" si="158"/>
        <v>0</v>
      </c>
      <c r="H1469" s="26">
        <f t="shared" ca="1" si="159"/>
        <v>0</v>
      </c>
      <c r="I1469" s="26">
        <f t="shared" ca="1" si="160"/>
        <v>0</v>
      </c>
      <c r="J1469" s="26" cm="1">
        <f t="array" aca="1" ref="J1469" ca="1">IFERROR(IF(B1469&lt;&gt;"N/A",SUMIFS(OFFSET($T1469,0,0,1,$K$35),OFFSET($T$38,0,0,1,$K$35),"&gt;="&amp;$J$38)/SUMPRODUCT(--(OFFSET($T$38,0,0,1,$K$35)&gt;=$J$38)),0),0)</f>
        <v>0</v>
      </c>
      <c r="K1469" s="26" cm="1">
        <f t="array" aca="1" ref="K1469" ca="1">IFERROR(IF(B1469&lt;&gt;"N/A",SUMIFS(OFFSET($T1469,0,0,1,$K$35),OFFSET($T$38,0,0,1,$K$35),"&gt;="&amp;$K$38)/SUMPRODUCT(--(OFFSET($T$38,0,0,1,$K$35)&gt;=$K$38)),0),0)</f>
        <v>0.1</v>
      </c>
      <c r="L1469" s="26" cm="1">
        <f t="array" aca="1" ref="L1469" ca="1">IFERROR(IF(B1469&lt;&gt;"N/A",SUMIFS(OFFSET($T1469,0,0,1,$K$35),OFFSET($T$38,0,0,1,$K$35),"&gt;="&amp;$L$38)/SUMPRODUCT(--(OFFSET($T$38,0,0,1,$K$35)&gt;=$L$38)),0),0)</f>
        <v>0</v>
      </c>
      <c r="M1469" s="26" cm="1">
        <f t="array" aca="1" ref="M1469" ca="1">IFERROR(IF(B1469&lt;&gt;"N/A",SUMIFS(OFFSET($T1469,0,0,1,$K$35),OFFSET($T$38,0,0,1,$K$35),"&gt;="&amp;$K$31, OFFSET($T$38,0,0,1,$K$35),"&lt;="&amp;$K$32)/SUMPRODUCT((--(OFFSET($T$38,0,0,1,$K$35)&gt;=$K$31))*(--(OFFSET($T$38,0,0,1,$K$35)&lt;=$K$32))),0),0)</f>
        <v>0.1</v>
      </c>
      <c r="O1469" s="4" t="s">
        <v>1449</v>
      </c>
      <c r="P1469" s="4" t="s">
        <v>1293</v>
      </c>
      <c r="Q1469" s="4" t="s">
        <v>1424</v>
      </c>
      <c r="R1469" s="4" t="s">
        <v>184</v>
      </c>
      <c r="S1469" s="4" t="s">
        <v>72</v>
      </c>
      <c r="U1469" s="4">
        <v>1</v>
      </c>
      <c r="AD1469" s="4">
        <v>1</v>
      </c>
      <c r="AF1469" s="27"/>
    </row>
    <row r="1470" spans="1:32" x14ac:dyDescent="0.25">
      <c r="A1470" s="4" t="str">
        <f>_xlfn.XLOOKUP(O1470,Mapping!D:D,Mapping!F:F)</f>
        <v>Equipment (other)</v>
      </c>
      <c r="B1470" s="4" t="str">
        <f t="shared" si="154"/>
        <v>None</v>
      </c>
      <c r="C1470" s="25">
        <f>IFERROR(VLOOKUP(B1470,Mapping!$A$3:$B$11,2,FALSE),0)</f>
        <v>0</v>
      </c>
      <c r="D1470" s="26">
        <f t="shared" ca="1" si="155"/>
        <v>0</v>
      </c>
      <c r="E1470" s="26">
        <f t="shared" ca="1" si="156"/>
        <v>0</v>
      </c>
      <c r="F1470" s="4" t="str">
        <f t="shared" si="157"/>
        <v>None</v>
      </c>
      <c r="G1470" s="25">
        <f t="shared" si="158"/>
        <v>0</v>
      </c>
      <c r="H1470" s="26">
        <f t="shared" ca="1" si="159"/>
        <v>0</v>
      </c>
      <c r="I1470" s="26">
        <f t="shared" ca="1" si="160"/>
        <v>0</v>
      </c>
      <c r="J1470" s="26" cm="1">
        <f t="array" aca="1" ref="J1470" ca="1">IFERROR(IF(B1470&lt;&gt;"N/A",SUMIFS(OFFSET($T1470,0,0,1,$K$35),OFFSET($T$38,0,0,1,$K$35),"&gt;="&amp;$J$38)/SUMPRODUCT(--(OFFSET($T$38,0,0,1,$K$35)&gt;=$J$38)),0),0)</f>
        <v>0.14285714285714285</v>
      </c>
      <c r="K1470" s="26" cm="1">
        <f t="array" aca="1" ref="K1470" ca="1">IFERROR(IF(B1470&lt;&gt;"N/A",SUMIFS(OFFSET($T1470,0,0,1,$K$35),OFFSET($T$38,0,0,1,$K$35),"&gt;="&amp;$K$38)/SUMPRODUCT(--(OFFSET($T$38,0,0,1,$K$35)&gt;=$K$38)),0),0)</f>
        <v>0.1</v>
      </c>
      <c r="L1470" s="26" cm="1">
        <f t="array" aca="1" ref="L1470" ca="1">IFERROR(IF(B1470&lt;&gt;"N/A",SUMIFS(OFFSET($T1470,0,0,1,$K$35),OFFSET($T$38,0,0,1,$K$35),"&gt;="&amp;$L$38)/SUMPRODUCT(--(OFFSET($T$38,0,0,1,$K$35)&gt;=$L$38)),0),0)</f>
        <v>0</v>
      </c>
      <c r="M1470" s="26" cm="1">
        <f t="array" aca="1" ref="M1470" ca="1">IFERROR(IF(B1470&lt;&gt;"N/A",SUMIFS(OFFSET($T1470,0,0,1,$K$35),OFFSET($T$38,0,0,1,$K$35),"&gt;="&amp;$K$31, OFFSET($T$38,0,0,1,$K$35),"&lt;="&amp;$K$32)/SUMPRODUCT((--(OFFSET($T$38,0,0,1,$K$35)&gt;=$K$31))*(--(OFFSET($T$38,0,0,1,$K$35)&lt;=$K$32))),0),0)</f>
        <v>0.1</v>
      </c>
      <c r="O1470" s="4" t="s">
        <v>1450</v>
      </c>
      <c r="P1470" s="4" t="s">
        <v>1293</v>
      </c>
      <c r="Q1470" s="4" t="s">
        <v>1424</v>
      </c>
      <c r="R1470" s="4" t="s">
        <v>184</v>
      </c>
      <c r="S1470" s="4" t="s">
        <v>464</v>
      </c>
      <c r="W1470" s="4">
        <v>1</v>
      </c>
      <c r="AD1470" s="4">
        <v>1</v>
      </c>
      <c r="AF1470" s="27"/>
    </row>
    <row r="1471" spans="1:32" x14ac:dyDescent="0.25">
      <c r="A1471" s="4" t="str">
        <f>_xlfn.XLOOKUP(O1471,Mapping!D:D,Mapping!F:F)</f>
        <v>Primary Conductor - Other</v>
      </c>
      <c r="B1471" s="4" t="str">
        <f t="shared" si="154"/>
        <v>None</v>
      </c>
      <c r="C1471" s="25">
        <f>IFERROR(VLOOKUP(B1471,Mapping!$A$3:$B$11,2,FALSE),0)</f>
        <v>0</v>
      </c>
      <c r="D1471" s="26">
        <f t="shared" ca="1" si="155"/>
        <v>0</v>
      </c>
      <c r="E1471" s="26">
        <f t="shared" ca="1" si="156"/>
        <v>0</v>
      </c>
      <c r="F1471" s="4" t="str">
        <f t="shared" si="157"/>
        <v>None</v>
      </c>
      <c r="G1471" s="25">
        <f t="shared" si="158"/>
        <v>0</v>
      </c>
      <c r="H1471" s="26">
        <f t="shared" ca="1" si="159"/>
        <v>0</v>
      </c>
      <c r="I1471" s="26">
        <f t="shared" ca="1" si="160"/>
        <v>0</v>
      </c>
      <c r="J1471" s="26" cm="1">
        <f t="array" aca="1" ref="J1471" ca="1">IFERROR(IF(B1471&lt;&gt;"N/A",SUMIFS(OFFSET($T1471,0,0,1,$K$35),OFFSET($T$38,0,0,1,$K$35),"&gt;="&amp;$J$38)/SUMPRODUCT(--(OFFSET($T$38,0,0,1,$K$35)&gt;=$J$38)),0),0)</f>
        <v>0.2857142857142857</v>
      </c>
      <c r="K1471" s="26" cm="1">
        <f t="array" aca="1" ref="K1471" ca="1">IFERROR(IF(B1471&lt;&gt;"N/A",SUMIFS(OFFSET($T1471,0,0,1,$K$35),OFFSET($T$38,0,0,1,$K$35),"&gt;="&amp;$K$38)/SUMPRODUCT(--(OFFSET($T$38,0,0,1,$K$35)&gt;=$K$38)),0),0)</f>
        <v>0.2</v>
      </c>
      <c r="L1471" s="26" cm="1">
        <f t="array" aca="1" ref="L1471" ca="1">IFERROR(IF(B1471&lt;&gt;"N/A",SUMIFS(OFFSET($T1471,0,0,1,$K$35),OFFSET($T$38,0,0,1,$K$35),"&gt;="&amp;$L$38)/SUMPRODUCT(--(OFFSET($T$38,0,0,1,$K$35)&gt;=$L$38)),0),0)</f>
        <v>0.4</v>
      </c>
      <c r="M1471" s="26" cm="1">
        <f t="array" aca="1" ref="M1471" ca="1">IFERROR(IF(B1471&lt;&gt;"N/A",SUMIFS(OFFSET($T1471,0,0,1,$K$35),OFFSET($T$38,0,0,1,$K$35),"&gt;="&amp;$K$31, OFFSET($T$38,0,0,1,$K$35),"&lt;="&amp;$K$32)/SUMPRODUCT((--(OFFSET($T$38,0,0,1,$K$35)&gt;=$K$31))*(--(OFFSET($T$38,0,0,1,$K$35)&lt;=$K$32))),0),0)</f>
        <v>0.2</v>
      </c>
      <c r="O1471" s="4" t="s">
        <v>1451</v>
      </c>
      <c r="P1471" s="4" t="s">
        <v>1293</v>
      </c>
      <c r="Q1471" s="4" t="s">
        <v>1424</v>
      </c>
      <c r="R1471" s="4" t="s">
        <v>319</v>
      </c>
      <c r="S1471" s="4" t="s">
        <v>97</v>
      </c>
      <c r="AA1471" s="4">
        <v>1</v>
      </c>
      <c r="AB1471" s="4">
        <v>1</v>
      </c>
      <c r="AD1471" s="4">
        <v>2</v>
      </c>
      <c r="AF1471" s="27"/>
    </row>
    <row r="1472" spans="1:32" x14ac:dyDescent="0.25">
      <c r="A1472" s="4" t="str">
        <f>_xlfn.XLOOKUP(O1472,Mapping!D:D,Mapping!F:F)</f>
        <v>Equipment (other)</v>
      </c>
      <c r="B1472" s="4" t="str">
        <f t="shared" si="154"/>
        <v>None</v>
      </c>
      <c r="C1472" s="25">
        <f>IFERROR(VLOOKUP(B1472,Mapping!$A$3:$B$11,2,FALSE),0)</f>
        <v>0</v>
      </c>
      <c r="D1472" s="26">
        <f t="shared" ca="1" si="155"/>
        <v>0</v>
      </c>
      <c r="E1472" s="26">
        <f t="shared" ca="1" si="156"/>
        <v>0</v>
      </c>
      <c r="F1472" s="4" t="str">
        <f t="shared" si="157"/>
        <v>None</v>
      </c>
      <c r="G1472" s="25">
        <f t="shared" si="158"/>
        <v>0</v>
      </c>
      <c r="H1472" s="26">
        <f t="shared" ca="1" si="159"/>
        <v>0</v>
      </c>
      <c r="I1472" s="26">
        <f t="shared" ca="1" si="160"/>
        <v>0</v>
      </c>
      <c r="J1472" s="26" cm="1">
        <f t="array" aca="1" ref="J1472" ca="1">IFERROR(IF(B1472&lt;&gt;"N/A",SUMIFS(OFFSET($T1472,0,0,1,$K$35),OFFSET($T$38,0,0,1,$K$35),"&gt;="&amp;$J$38)/SUMPRODUCT(--(OFFSET($T$38,0,0,1,$K$35)&gt;=$J$38)),0),0)</f>
        <v>0.14285714285714285</v>
      </c>
      <c r="K1472" s="26" cm="1">
        <f t="array" aca="1" ref="K1472" ca="1">IFERROR(IF(B1472&lt;&gt;"N/A",SUMIFS(OFFSET($T1472,0,0,1,$K$35),OFFSET($T$38,0,0,1,$K$35),"&gt;="&amp;$K$38)/SUMPRODUCT(--(OFFSET($T$38,0,0,1,$K$35)&gt;=$K$38)),0),0)</f>
        <v>0.1</v>
      </c>
      <c r="L1472" s="26" cm="1">
        <f t="array" aca="1" ref="L1472" ca="1">IFERROR(IF(B1472&lt;&gt;"N/A",SUMIFS(OFFSET($T1472,0,0,1,$K$35),OFFSET($T$38,0,0,1,$K$35),"&gt;="&amp;$L$38)/SUMPRODUCT(--(OFFSET($T$38,0,0,1,$K$35)&gt;=$L$38)),0),0)</f>
        <v>0.2</v>
      </c>
      <c r="M1472" s="26" cm="1">
        <f t="array" aca="1" ref="M1472" ca="1">IFERROR(IF(B1472&lt;&gt;"N/A",SUMIFS(OFFSET($T1472,0,0,1,$K$35),OFFSET($T$38,0,0,1,$K$35),"&gt;="&amp;$K$31, OFFSET($T$38,0,0,1,$K$35),"&lt;="&amp;$K$32)/SUMPRODUCT((--(OFFSET($T$38,0,0,1,$K$35)&gt;=$K$31))*(--(OFFSET($T$38,0,0,1,$K$35)&lt;=$K$32))),0),0)</f>
        <v>0.1</v>
      </c>
      <c r="O1472" s="4" t="s">
        <v>1452</v>
      </c>
      <c r="P1472" s="4" t="s">
        <v>1293</v>
      </c>
      <c r="Q1472" s="4" t="s">
        <v>1424</v>
      </c>
      <c r="R1472" s="4" t="s">
        <v>186</v>
      </c>
      <c r="S1472" s="4" t="s">
        <v>104</v>
      </c>
      <c r="Z1472" s="4">
        <v>1</v>
      </c>
      <c r="AD1472" s="4">
        <v>1</v>
      </c>
      <c r="AF1472" s="27"/>
    </row>
    <row r="1473" spans="1:32" x14ac:dyDescent="0.25">
      <c r="A1473" s="4" t="str">
        <f>_xlfn.XLOOKUP(O1473,Mapping!D:D,Mapping!F:F)</f>
        <v>Equipment (other)</v>
      </c>
      <c r="B1473" s="4" t="str">
        <f t="shared" si="154"/>
        <v>None</v>
      </c>
      <c r="C1473" s="25">
        <f>IFERROR(VLOOKUP(B1473,Mapping!$A$3:$B$11,2,FALSE),0)</f>
        <v>0</v>
      </c>
      <c r="D1473" s="26">
        <f t="shared" ca="1" si="155"/>
        <v>0</v>
      </c>
      <c r="E1473" s="26">
        <f t="shared" ca="1" si="156"/>
        <v>0</v>
      </c>
      <c r="F1473" s="4" t="str">
        <f t="shared" si="157"/>
        <v>N/A</v>
      </c>
      <c r="G1473" s="25">
        <f t="shared" si="158"/>
        <v>0</v>
      </c>
      <c r="H1473" s="26">
        <f t="shared" ca="1" si="159"/>
        <v>0</v>
      </c>
      <c r="I1473" s="26">
        <f t="shared" ca="1" si="160"/>
        <v>0</v>
      </c>
      <c r="J1473" s="26" cm="1">
        <f t="array" aca="1" ref="J1473" ca="1">IFERROR(IF(B1473&lt;&gt;"N/A",SUMIFS(OFFSET($T1473,0,0,1,$K$35),OFFSET($T$38,0,0,1,$K$35),"&gt;="&amp;$J$38)/SUMPRODUCT(--(OFFSET($T$38,0,0,1,$K$35)&gt;=$J$38)),0),0)</f>
        <v>0.14285714285714285</v>
      </c>
      <c r="K1473" s="26" cm="1">
        <f t="array" aca="1" ref="K1473" ca="1">IFERROR(IF(B1473&lt;&gt;"N/A",SUMIFS(OFFSET($T1473,0,0,1,$K$35),OFFSET($T$38,0,0,1,$K$35),"&gt;="&amp;$K$38)/SUMPRODUCT(--(OFFSET($T$38,0,0,1,$K$35)&gt;=$K$38)),0),0)</f>
        <v>0.1</v>
      </c>
      <c r="L1473" s="26" cm="1">
        <f t="array" aca="1" ref="L1473" ca="1">IFERROR(IF(B1473&lt;&gt;"N/A",SUMIFS(OFFSET($T1473,0,0,1,$K$35),OFFSET($T$38,0,0,1,$K$35),"&gt;="&amp;$L$38)/SUMPRODUCT(--(OFFSET($T$38,0,0,1,$K$35)&gt;=$L$38)),0),0)</f>
        <v>0</v>
      </c>
      <c r="M1473" s="26" cm="1">
        <f t="array" aca="1" ref="M1473" ca="1">IFERROR(IF(B1473&lt;&gt;"N/A",SUMIFS(OFFSET($T1473,0,0,1,$K$35),OFFSET($T$38,0,0,1,$K$35),"&gt;="&amp;$K$31, OFFSET($T$38,0,0,1,$K$35),"&lt;="&amp;$K$32)/SUMPRODUCT((--(OFFSET($T$38,0,0,1,$K$35)&gt;=$K$31))*(--(OFFSET($T$38,0,0,1,$K$35)&lt;=$K$32))),0),0)</f>
        <v>0.1</v>
      </c>
      <c r="O1473" s="4" t="s">
        <v>1453</v>
      </c>
      <c r="P1473" s="4" t="s">
        <v>1293</v>
      </c>
      <c r="Q1473" s="4" t="s">
        <v>1424</v>
      </c>
      <c r="R1473" s="4" t="s">
        <v>199</v>
      </c>
      <c r="S1473" s="4" t="s">
        <v>85</v>
      </c>
      <c r="X1473" s="4">
        <v>1</v>
      </c>
      <c r="AD1473" s="4">
        <v>1</v>
      </c>
      <c r="AF1473" s="27"/>
    </row>
    <row r="1474" spans="1:32" x14ac:dyDescent="0.25">
      <c r="A1474" s="4" t="str">
        <f>_xlfn.XLOOKUP(O1474,Mapping!D:D,Mapping!F:F)</f>
        <v>Equipment (other)</v>
      </c>
      <c r="B1474" s="4" t="str">
        <f t="shared" si="154"/>
        <v>N/A</v>
      </c>
      <c r="C1474" s="25">
        <f>IFERROR(VLOOKUP(B1474,Mapping!$A$3:$B$11,2,FALSE),0)</f>
        <v>0</v>
      </c>
      <c r="D1474" s="26">
        <f t="shared" ca="1" si="155"/>
        <v>0</v>
      </c>
      <c r="E1474" s="26">
        <f t="shared" ca="1" si="156"/>
        <v>0</v>
      </c>
      <c r="F1474" s="4" t="str">
        <f t="shared" si="157"/>
        <v>N/A</v>
      </c>
      <c r="G1474" s="25">
        <f t="shared" si="158"/>
        <v>0</v>
      </c>
      <c r="H1474" s="26">
        <f t="shared" ca="1" si="159"/>
        <v>0</v>
      </c>
      <c r="I1474" s="26">
        <f t="shared" ca="1" si="160"/>
        <v>0</v>
      </c>
      <c r="J1474" s="26" cm="1">
        <f t="array" aca="1" ref="J1474" ca="1">IFERROR(IF(B1474&lt;&gt;"N/A",SUMIFS(OFFSET($T1474,0,0,1,$K$35),OFFSET($T$38,0,0,1,$K$35),"&gt;="&amp;$J$38)/SUMPRODUCT(--(OFFSET($T$38,0,0,1,$K$35)&gt;=$J$38)),0),0)</f>
        <v>0</v>
      </c>
      <c r="K1474" s="26" cm="1">
        <f t="array" aca="1" ref="K1474" ca="1">IFERROR(IF(B1474&lt;&gt;"N/A",SUMIFS(OFFSET($T1474,0,0,1,$K$35),OFFSET($T$38,0,0,1,$K$35),"&gt;="&amp;$K$38)/SUMPRODUCT(--(OFFSET($T$38,0,0,1,$K$35)&gt;=$K$38)),0),0)</f>
        <v>0</v>
      </c>
      <c r="L1474" s="26" cm="1">
        <f t="array" aca="1" ref="L1474" ca="1">IFERROR(IF(B1474&lt;&gt;"N/A",SUMIFS(OFFSET($T1474,0,0,1,$K$35),OFFSET($T$38,0,0,1,$K$35),"&gt;="&amp;$L$38)/SUMPRODUCT(--(OFFSET($T$38,0,0,1,$K$35)&gt;=$L$38)),0),0)</f>
        <v>0</v>
      </c>
      <c r="M1474" s="26" cm="1">
        <f t="array" aca="1" ref="M1474" ca="1">IFERROR(IF(B1474&lt;&gt;"N/A",SUMIFS(OFFSET($T1474,0,0,1,$K$35),OFFSET($T$38,0,0,1,$K$35),"&gt;="&amp;$K$31, OFFSET($T$38,0,0,1,$K$35),"&lt;="&amp;$K$32)/SUMPRODUCT((--(OFFSET($T$38,0,0,1,$K$35)&gt;=$K$31))*(--(OFFSET($T$38,0,0,1,$K$35)&lt;=$K$32))),0),0)</f>
        <v>0</v>
      </c>
      <c r="O1474" s="4" t="s">
        <v>1454</v>
      </c>
      <c r="P1474" s="4" t="s">
        <v>1291</v>
      </c>
      <c r="Q1474" s="4" t="s">
        <v>1431</v>
      </c>
      <c r="R1474" s="4" t="s">
        <v>198</v>
      </c>
      <c r="S1474" s="4" t="s">
        <v>127</v>
      </c>
      <c r="AC1474" s="4">
        <v>2</v>
      </c>
      <c r="AD1474" s="4">
        <v>2</v>
      </c>
      <c r="AF1474" s="27"/>
    </row>
    <row r="1475" spans="1:32" x14ac:dyDescent="0.25">
      <c r="A1475" s="4" t="str">
        <f>_xlfn.XLOOKUP(O1475,Mapping!D:D,Mapping!F:F)</f>
        <v>Equipment (other)</v>
      </c>
      <c r="B1475" s="4" t="str">
        <f t="shared" si="154"/>
        <v>N/A</v>
      </c>
      <c r="C1475" s="25">
        <f>IFERROR(VLOOKUP(B1475,Mapping!$A$3:$B$11,2,FALSE),0)</f>
        <v>0</v>
      </c>
      <c r="D1475" s="26">
        <f t="shared" ca="1" si="155"/>
        <v>0</v>
      </c>
      <c r="E1475" s="26">
        <f t="shared" ca="1" si="156"/>
        <v>0</v>
      </c>
      <c r="F1475" s="4" t="str">
        <f t="shared" si="157"/>
        <v>N/A</v>
      </c>
      <c r="G1475" s="25">
        <f t="shared" si="158"/>
        <v>0</v>
      </c>
      <c r="H1475" s="26">
        <f t="shared" ca="1" si="159"/>
        <v>0</v>
      </c>
      <c r="I1475" s="26">
        <f t="shared" ca="1" si="160"/>
        <v>0</v>
      </c>
      <c r="J1475" s="26" cm="1">
        <f t="array" aca="1" ref="J1475" ca="1">IFERROR(IF(B1475&lt;&gt;"N/A",SUMIFS(OFFSET($T1475,0,0,1,$K$35),OFFSET($T$38,0,0,1,$K$35),"&gt;="&amp;$J$38)/SUMPRODUCT(--(OFFSET($T$38,0,0,1,$K$35)&gt;=$J$38)),0),0)</f>
        <v>0</v>
      </c>
      <c r="K1475" s="26" cm="1">
        <f t="array" aca="1" ref="K1475" ca="1">IFERROR(IF(B1475&lt;&gt;"N/A",SUMIFS(OFFSET($T1475,0,0,1,$K$35),OFFSET($T$38,0,0,1,$K$35),"&gt;="&amp;$K$38)/SUMPRODUCT(--(OFFSET($T$38,0,0,1,$K$35)&gt;=$K$38)),0),0)</f>
        <v>0</v>
      </c>
      <c r="L1475" s="26" cm="1">
        <f t="array" aca="1" ref="L1475" ca="1">IFERROR(IF(B1475&lt;&gt;"N/A",SUMIFS(OFFSET($T1475,0,0,1,$K$35),OFFSET($T$38,0,0,1,$K$35),"&gt;="&amp;$L$38)/SUMPRODUCT(--(OFFSET($T$38,0,0,1,$K$35)&gt;=$L$38)),0),0)</f>
        <v>0</v>
      </c>
      <c r="M1475" s="26" cm="1">
        <f t="array" aca="1" ref="M1475" ca="1">IFERROR(IF(B1475&lt;&gt;"N/A",SUMIFS(OFFSET($T1475,0,0,1,$K$35),OFFSET($T$38,0,0,1,$K$35),"&gt;="&amp;$K$31, OFFSET($T$38,0,0,1,$K$35),"&lt;="&amp;$K$32)/SUMPRODUCT((--(OFFSET($T$38,0,0,1,$K$35)&gt;=$K$31))*(--(OFFSET($T$38,0,0,1,$K$35)&lt;=$K$32))),0),0)</f>
        <v>0</v>
      </c>
      <c r="O1475" s="4" t="s">
        <v>1454</v>
      </c>
      <c r="P1475" s="4" t="s">
        <v>1293</v>
      </c>
      <c r="Q1475" s="4" t="s">
        <v>1424</v>
      </c>
      <c r="R1475" s="4" t="s">
        <v>199</v>
      </c>
      <c r="S1475" s="4" t="s">
        <v>97</v>
      </c>
      <c r="Z1475" s="4">
        <v>1</v>
      </c>
      <c r="AD1475" s="4">
        <v>1</v>
      </c>
      <c r="AF1475" s="27"/>
    </row>
    <row r="1476" spans="1:32" x14ac:dyDescent="0.25">
      <c r="A1476" s="4" t="str">
        <f>_xlfn.XLOOKUP(O1476,Mapping!D:D,Mapping!F:F)</f>
        <v>Equipment (Support Structure)</v>
      </c>
      <c r="B1476" s="4" t="str">
        <f t="shared" si="154"/>
        <v>None</v>
      </c>
      <c r="C1476" s="25">
        <f>IFERROR(VLOOKUP(B1476,Mapping!$A$3:$B$11,2,FALSE),0)</f>
        <v>0</v>
      </c>
      <c r="D1476" s="26">
        <f t="shared" ca="1" si="155"/>
        <v>0</v>
      </c>
      <c r="E1476" s="26">
        <f t="shared" ca="1" si="156"/>
        <v>0</v>
      </c>
      <c r="F1476" s="4" t="str">
        <f t="shared" si="157"/>
        <v>None</v>
      </c>
      <c r="G1476" s="25">
        <f t="shared" si="158"/>
        <v>0</v>
      </c>
      <c r="H1476" s="26">
        <f t="shared" ca="1" si="159"/>
        <v>0</v>
      </c>
      <c r="I1476" s="26">
        <f t="shared" ca="1" si="160"/>
        <v>0</v>
      </c>
      <c r="J1476" s="26" cm="1">
        <f t="array" aca="1" ref="J1476" ca="1">IFERROR(IF(B1476&lt;&gt;"N/A",SUMIFS(OFFSET($T1476,0,0,1,$K$35),OFFSET($T$38,0,0,1,$K$35),"&gt;="&amp;$J$38)/SUMPRODUCT(--(OFFSET($T$38,0,0,1,$K$35)&gt;=$J$38)),0),0)</f>
        <v>0.14285714285714285</v>
      </c>
      <c r="K1476" s="26" cm="1">
        <f t="array" aca="1" ref="K1476" ca="1">IFERROR(IF(B1476&lt;&gt;"N/A",SUMIFS(OFFSET($T1476,0,0,1,$K$35),OFFSET($T$38,0,0,1,$K$35),"&gt;="&amp;$K$38)/SUMPRODUCT(--(OFFSET($T$38,0,0,1,$K$35)&gt;=$K$38)),0),0)</f>
        <v>0.1</v>
      </c>
      <c r="L1476" s="26" cm="1">
        <f t="array" aca="1" ref="L1476" ca="1">IFERROR(IF(B1476&lt;&gt;"N/A",SUMIFS(OFFSET($T1476,0,0,1,$K$35),OFFSET($T$38,0,0,1,$K$35),"&gt;="&amp;$L$38)/SUMPRODUCT(--(OFFSET($T$38,0,0,1,$K$35)&gt;=$L$38)),0),0)</f>
        <v>0.2</v>
      </c>
      <c r="M1476" s="26" cm="1">
        <f t="array" aca="1" ref="M1476" ca="1">IFERROR(IF(B1476&lt;&gt;"N/A",SUMIFS(OFFSET($T1476,0,0,1,$K$35),OFFSET($T$38,0,0,1,$K$35),"&gt;="&amp;$K$31, OFFSET($T$38,0,0,1,$K$35),"&lt;="&amp;$K$32)/SUMPRODUCT((--(OFFSET($T$38,0,0,1,$K$35)&gt;=$K$31))*(--(OFFSET($T$38,0,0,1,$K$35)&lt;=$K$32))),0),0)</f>
        <v>0.1</v>
      </c>
      <c r="O1476" s="4" t="s">
        <v>1455</v>
      </c>
      <c r="P1476" s="4" t="s">
        <v>1291</v>
      </c>
      <c r="Q1476" s="4" t="s">
        <v>1431</v>
      </c>
      <c r="R1476" s="4" t="s">
        <v>209</v>
      </c>
      <c r="S1476" s="4" t="s">
        <v>127</v>
      </c>
      <c r="AC1476" s="4">
        <v>1</v>
      </c>
      <c r="AD1476" s="4">
        <v>1</v>
      </c>
      <c r="AF1476" s="27"/>
    </row>
    <row r="1477" spans="1:32" x14ac:dyDescent="0.25">
      <c r="A1477" s="4" t="str">
        <f>_xlfn.XLOOKUP(O1477,Mapping!D:D,Mapping!F:F)</f>
        <v>Equipment (Support Structure)</v>
      </c>
      <c r="B1477" s="4" t="str">
        <f t="shared" si="154"/>
        <v>None</v>
      </c>
      <c r="C1477" s="25">
        <f>IFERROR(VLOOKUP(B1477,Mapping!$A$3:$B$11,2,FALSE),0)</f>
        <v>0</v>
      </c>
      <c r="D1477" s="26">
        <f t="shared" ca="1" si="155"/>
        <v>0</v>
      </c>
      <c r="E1477" s="26">
        <f t="shared" ca="1" si="156"/>
        <v>0</v>
      </c>
      <c r="F1477" s="4" t="str">
        <f t="shared" si="157"/>
        <v>None</v>
      </c>
      <c r="G1477" s="25">
        <f t="shared" si="158"/>
        <v>0</v>
      </c>
      <c r="H1477" s="26">
        <f t="shared" ca="1" si="159"/>
        <v>0</v>
      </c>
      <c r="I1477" s="26">
        <f t="shared" ca="1" si="160"/>
        <v>0</v>
      </c>
      <c r="J1477" s="26" cm="1">
        <f t="array" aca="1" ref="J1477" ca="1">IFERROR(IF(B1477&lt;&gt;"N/A",SUMIFS(OFFSET($T1477,0,0,1,$K$35),OFFSET($T$38,0,0,1,$K$35),"&gt;="&amp;$J$38)/SUMPRODUCT(--(OFFSET($T$38,0,0,1,$K$35)&gt;=$J$38)),0),0)</f>
        <v>1.5714285714285714</v>
      </c>
      <c r="K1477" s="26" cm="1">
        <f t="array" aca="1" ref="K1477" ca="1">IFERROR(IF(B1477&lt;&gt;"N/A",SUMIFS(OFFSET($T1477,0,0,1,$K$35),OFFSET($T$38,0,0,1,$K$35),"&gt;="&amp;$K$38)/SUMPRODUCT(--(OFFSET($T$38,0,0,1,$K$35)&gt;=$K$38)),0),0)</f>
        <v>1.2</v>
      </c>
      <c r="L1477" s="26" cm="1">
        <f t="array" aca="1" ref="L1477" ca="1">IFERROR(IF(B1477&lt;&gt;"N/A",SUMIFS(OFFSET($T1477,0,0,1,$K$35),OFFSET($T$38,0,0,1,$K$35),"&gt;="&amp;$L$38)/SUMPRODUCT(--(OFFSET($T$38,0,0,1,$K$35)&gt;=$L$38)),0),0)</f>
        <v>1.4</v>
      </c>
      <c r="M1477" s="26" cm="1">
        <f t="array" aca="1" ref="M1477" ca="1">IFERROR(IF(B1477&lt;&gt;"N/A",SUMIFS(OFFSET($T1477,0,0,1,$K$35),OFFSET($T$38,0,0,1,$K$35),"&gt;="&amp;$K$31, OFFSET($T$38,0,0,1,$K$35),"&lt;="&amp;$K$32)/SUMPRODUCT((--(OFFSET($T$38,0,0,1,$K$35)&gt;=$K$31))*(--(OFFSET($T$38,0,0,1,$K$35)&lt;=$K$32))),0),0)</f>
        <v>1.2</v>
      </c>
      <c r="O1477" s="4" t="s">
        <v>1455</v>
      </c>
      <c r="P1477" s="4" t="s">
        <v>1293</v>
      </c>
      <c r="Q1477" s="4" t="s">
        <v>1424</v>
      </c>
      <c r="R1477" s="4" t="s">
        <v>82</v>
      </c>
      <c r="S1477" s="4" t="s">
        <v>97</v>
      </c>
      <c r="T1477" s="4">
        <v>1</v>
      </c>
      <c r="W1477" s="4">
        <v>1</v>
      </c>
      <c r="X1477" s="4">
        <v>3</v>
      </c>
      <c r="Y1477" s="4">
        <v>1</v>
      </c>
      <c r="Z1477" s="4">
        <v>4</v>
      </c>
      <c r="AA1477" s="4">
        <v>2</v>
      </c>
      <c r="AD1477" s="4">
        <v>12</v>
      </c>
      <c r="AF1477" s="27"/>
    </row>
    <row r="1478" spans="1:32" x14ac:dyDescent="0.25">
      <c r="A1478" s="4" t="str">
        <f>_xlfn.XLOOKUP(O1478,Mapping!D:D,Mapping!F:F)</f>
        <v>Equipment (Support Structure)</v>
      </c>
      <c r="B1478" s="4" t="str">
        <f t="shared" si="154"/>
        <v>None</v>
      </c>
      <c r="C1478" s="25">
        <f>IFERROR(VLOOKUP(B1478,Mapping!$A$3:$B$11,2,FALSE),0)</f>
        <v>0</v>
      </c>
      <c r="D1478" s="26">
        <f t="shared" ca="1" si="155"/>
        <v>0</v>
      </c>
      <c r="E1478" s="26">
        <f t="shared" ca="1" si="156"/>
        <v>0</v>
      </c>
      <c r="F1478" s="4" t="str">
        <f t="shared" si="157"/>
        <v>None</v>
      </c>
      <c r="G1478" s="25">
        <f t="shared" si="158"/>
        <v>0</v>
      </c>
      <c r="H1478" s="26">
        <f t="shared" ca="1" si="159"/>
        <v>0</v>
      </c>
      <c r="I1478" s="26">
        <f t="shared" ca="1" si="160"/>
        <v>0</v>
      </c>
      <c r="J1478" s="26" cm="1">
        <f t="array" aca="1" ref="J1478" ca="1">IFERROR(IF(B1478&lt;&gt;"N/A",SUMIFS(OFFSET($T1478,0,0,1,$K$35),OFFSET($T$38,0,0,1,$K$35),"&gt;="&amp;$J$38)/SUMPRODUCT(--(OFFSET($T$38,0,0,1,$K$35)&gt;=$J$38)),0),0)</f>
        <v>4.7142857142857144</v>
      </c>
      <c r="K1478" s="26" cm="1">
        <f t="array" aca="1" ref="K1478" ca="1">IFERROR(IF(B1478&lt;&gt;"N/A",SUMIFS(OFFSET($T1478,0,0,1,$K$35),OFFSET($T$38,0,0,1,$K$35),"&gt;="&amp;$K$38)/SUMPRODUCT(--(OFFSET($T$38,0,0,1,$K$35)&gt;=$K$38)),0),0)</f>
        <v>3.4</v>
      </c>
      <c r="L1478" s="26" cm="1">
        <f t="array" aca="1" ref="L1478" ca="1">IFERROR(IF(B1478&lt;&gt;"N/A",SUMIFS(OFFSET($T1478,0,0,1,$K$35),OFFSET($T$38,0,0,1,$K$35),"&gt;="&amp;$L$38)/SUMPRODUCT(--(OFFSET($T$38,0,0,1,$K$35)&gt;=$L$38)),0),0)</f>
        <v>4.8</v>
      </c>
      <c r="M1478" s="26" cm="1">
        <f t="array" aca="1" ref="M1478" ca="1">IFERROR(IF(B1478&lt;&gt;"N/A",SUMIFS(OFFSET($T1478,0,0,1,$K$35),OFFSET($T$38,0,0,1,$K$35),"&gt;="&amp;$K$31, OFFSET($T$38,0,0,1,$K$35),"&lt;="&amp;$K$32)/SUMPRODUCT((--(OFFSET($T$38,0,0,1,$K$35)&gt;=$K$31))*(--(OFFSET($T$38,0,0,1,$K$35)&lt;=$K$32))),0),0)</f>
        <v>3.4</v>
      </c>
      <c r="O1478" s="4" t="s">
        <v>1456</v>
      </c>
      <c r="P1478" s="4" t="s">
        <v>1293</v>
      </c>
      <c r="Q1478" s="4" t="s">
        <v>1424</v>
      </c>
      <c r="R1478" s="4" t="s">
        <v>82</v>
      </c>
      <c r="S1478" s="4" t="s">
        <v>72</v>
      </c>
      <c r="T1478" s="4">
        <v>1</v>
      </c>
      <c r="W1478" s="4">
        <v>1</v>
      </c>
      <c r="X1478" s="4">
        <v>8</v>
      </c>
      <c r="Y1478" s="4">
        <v>3</v>
      </c>
      <c r="Z1478" s="4">
        <v>17</v>
      </c>
      <c r="AA1478" s="4">
        <v>2</v>
      </c>
      <c r="AB1478" s="4">
        <v>2</v>
      </c>
      <c r="AD1478" s="4">
        <v>34</v>
      </c>
      <c r="AF1478" s="27"/>
    </row>
    <row r="1479" spans="1:32" x14ac:dyDescent="0.25">
      <c r="A1479" s="4" t="str">
        <f>_xlfn.XLOOKUP(O1479,Mapping!D:D,Mapping!F:F)</f>
        <v>Equipment (Support Structure)</v>
      </c>
      <c r="B1479" s="4" t="str">
        <f t="shared" si="154"/>
        <v>N/A</v>
      </c>
      <c r="C1479" s="25">
        <f>IFERROR(VLOOKUP(B1479,Mapping!$A$3:$B$11,2,FALSE),0)</f>
        <v>0</v>
      </c>
      <c r="D1479" s="26">
        <f t="shared" ca="1" si="155"/>
        <v>0</v>
      </c>
      <c r="E1479" s="26">
        <f t="shared" ca="1" si="156"/>
        <v>0</v>
      </c>
      <c r="F1479" s="4" t="str">
        <f t="shared" si="157"/>
        <v>N/A</v>
      </c>
      <c r="G1479" s="25">
        <f t="shared" si="158"/>
        <v>0</v>
      </c>
      <c r="H1479" s="26">
        <f t="shared" ca="1" si="159"/>
        <v>0</v>
      </c>
      <c r="I1479" s="26">
        <f t="shared" ca="1" si="160"/>
        <v>0</v>
      </c>
      <c r="J1479" s="26" cm="1">
        <f t="array" aca="1" ref="J1479" ca="1">IFERROR(IF(B1479&lt;&gt;"N/A",SUMIFS(OFFSET($T1479,0,0,1,$K$35),OFFSET($T$38,0,0,1,$K$35),"&gt;="&amp;$J$38)/SUMPRODUCT(--(OFFSET($T$38,0,0,1,$K$35)&gt;=$J$38)),0),0)</f>
        <v>0</v>
      </c>
      <c r="K1479" s="26" cm="1">
        <f t="array" aca="1" ref="K1479" ca="1">IFERROR(IF(B1479&lt;&gt;"N/A",SUMIFS(OFFSET($T1479,0,0,1,$K$35),OFFSET($T$38,0,0,1,$K$35),"&gt;="&amp;$K$38)/SUMPRODUCT(--(OFFSET($T$38,0,0,1,$K$35)&gt;=$K$38)),0),0)</f>
        <v>0</v>
      </c>
      <c r="L1479" s="26" cm="1">
        <f t="array" aca="1" ref="L1479" ca="1">IFERROR(IF(B1479&lt;&gt;"N/A",SUMIFS(OFFSET($T1479,0,0,1,$K$35),OFFSET($T$38,0,0,1,$K$35),"&gt;="&amp;$L$38)/SUMPRODUCT(--(OFFSET($T$38,0,0,1,$K$35)&gt;=$L$38)),0),0)</f>
        <v>0</v>
      </c>
      <c r="M1479" s="26" cm="1">
        <f t="array" aca="1" ref="M1479" ca="1">IFERROR(IF(B1479&lt;&gt;"N/A",SUMIFS(OFFSET($T1479,0,0,1,$K$35),OFFSET($T$38,0,0,1,$K$35),"&gt;="&amp;$K$31, OFFSET($T$38,0,0,1,$K$35),"&lt;="&amp;$K$32)/SUMPRODUCT((--(OFFSET($T$38,0,0,1,$K$35)&gt;=$K$31))*(--(OFFSET($T$38,0,0,1,$K$35)&lt;=$K$32))),0),0)</f>
        <v>0</v>
      </c>
      <c r="O1479" s="4" t="s">
        <v>1457</v>
      </c>
      <c r="P1479" s="4" t="s">
        <v>1293</v>
      </c>
      <c r="Q1479" s="4" t="s">
        <v>1424</v>
      </c>
      <c r="R1479" s="4" t="s">
        <v>82</v>
      </c>
      <c r="S1479" s="4" t="s">
        <v>78</v>
      </c>
      <c r="AB1479" s="4">
        <v>2</v>
      </c>
      <c r="AD1479" s="4">
        <v>2</v>
      </c>
      <c r="AF1479" s="27"/>
    </row>
    <row r="1480" spans="1:32" x14ac:dyDescent="0.25">
      <c r="A1480" s="4" t="str">
        <f>_xlfn.XLOOKUP(O1480,Mapping!D:D,Mapping!F:F)</f>
        <v>Equipment (DPD)</v>
      </c>
      <c r="B1480" s="4" t="str">
        <f t="shared" si="154"/>
        <v>None</v>
      </c>
      <c r="C1480" s="25">
        <f>IFERROR(VLOOKUP(B1480,Mapping!$A$3:$B$11,2,FALSE),0)</f>
        <v>0</v>
      </c>
      <c r="D1480" s="26">
        <f t="shared" ca="1" si="155"/>
        <v>0</v>
      </c>
      <c r="E1480" s="26">
        <f t="shared" ca="1" si="156"/>
        <v>0</v>
      </c>
      <c r="F1480" s="4" t="str">
        <f t="shared" si="157"/>
        <v>None</v>
      </c>
      <c r="G1480" s="25">
        <f t="shared" si="158"/>
        <v>0</v>
      </c>
      <c r="H1480" s="26">
        <f t="shared" ca="1" si="159"/>
        <v>0</v>
      </c>
      <c r="I1480" s="26">
        <f t="shared" ca="1" si="160"/>
        <v>0</v>
      </c>
      <c r="J1480" s="26" cm="1">
        <f t="array" aca="1" ref="J1480" ca="1">IFERROR(IF(B1480&lt;&gt;"N/A",SUMIFS(OFFSET($T1480,0,0,1,$K$35),OFFSET($T$38,0,0,1,$K$35),"&gt;="&amp;$J$38)/SUMPRODUCT(--(OFFSET($T$38,0,0,1,$K$35)&gt;=$J$38)),0),0)</f>
        <v>0.2857142857142857</v>
      </c>
      <c r="K1480" s="26" cm="1">
        <f t="array" aca="1" ref="K1480" ca="1">IFERROR(IF(B1480&lt;&gt;"N/A",SUMIFS(OFFSET($T1480,0,0,1,$K$35),OFFSET($T$38,0,0,1,$K$35),"&gt;="&amp;$K$38)/SUMPRODUCT(--(OFFSET($T$38,0,0,1,$K$35)&gt;=$K$38)),0),0)</f>
        <v>0.3</v>
      </c>
      <c r="L1480" s="26" cm="1">
        <f t="array" aca="1" ref="L1480" ca="1">IFERROR(IF(B1480&lt;&gt;"N/A",SUMIFS(OFFSET($T1480,0,0,1,$K$35),OFFSET($T$38,0,0,1,$K$35),"&gt;="&amp;$L$38)/SUMPRODUCT(--(OFFSET($T$38,0,0,1,$K$35)&gt;=$L$38)),0),0)</f>
        <v>0.4</v>
      </c>
      <c r="M1480" s="26" cm="1">
        <f t="array" aca="1" ref="M1480" ca="1">IFERROR(IF(B1480&lt;&gt;"N/A",SUMIFS(OFFSET($T1480,0,0,1,$K$35),OFFSET($T$38,0,0,1,$K$35),"&gt;="&amp;$K$31, OFFSET($T$38,0,0,1,$K$35),"&lt;="&amp;$K$32)/SUMPRODUCT((--(OFFSET($T$38,0,0,1,$K$35)&gt;=$K$31))*(--(OFFSET($T$38,0,0,1,$K$35)&lt;=$K$32))),0),0)</f>
        <v>0.3</v>
      </c>
      <c r="O1480" s="4" t="s">
        <v>1458</v>
      </c>
      <c r="P1480" s="4" t="s">
        <v>1293</v>
      </c>
      <c r="Q1480" s="4" t="s">
        <v>1424</v>
      </c>
      <c r="R1480" s="4" t="s">
        <v>218</v>
      </c>
      <c r="S1480" s="4" t="s">
        <v>78</v>
      </c>
      <c r="U1480" s="4">
        <v>1</v>
      </c>
      <c r="Z1480" s="4">
        <v>2</v>
      </c>
      <c r="AD1480" s="4">
        <v>3</v>
      </c>
      <c r="AF1480" s="27"/>
    </row>
    <row r="1481" spans="1:32" x14ac:dyDescent="0.25">
      <c r="A1481" s="4" t="str">
        <f>_xlfn.XLOOKUP(O1481,Mapping!D:D,Mapping!F:F)</f>
        <v>Secondary Conductor</v>
      </c>
      <c r="B1481" s="4" t="str">
        <f t="shared" si="154"/>
        <v>None</v>
      </c>
      <c r="C1481" s="25">
        <f>IFERROR(VLOOKUP(B1481,Mapping!$A$3:$B$11,2,FALSE),0)</f>
        <v>0</v>
      </c>
      <c r="D1481" s="26">
        <f t="shared" ca="1" si="155"/>
        <v>0</v>
      </c>
      <c r="E1481" s="26">
        <f t="shared" ca="1" si="156"/>
        <v>0</v>
      </c>
      <c r="F1481" s="4" t="str">
        <f t="shared" si="157"/>
        <v>None</v>
      </c>
      <c r="G1481" s="25">
        <f t="shared" si="158"/>
        <v>0</v>
      </c>
      <c r="H1481" s="26">
        <f t="shared" ca="1" si="159"/>
        <v>0</v>
      </c>
      <c r="I1481" s="26">
        <f t="shared" ca="1" si="160"/>
        <v>0</v>
      </c>
      <c r="J1481" s="26" cm="1">
        <f t="array" aca="1" ref="J1481" ca="1">IFERROR(IF(B1481&lt;&gt;"N/A",SUMIFS(OFFSET($T1481,0,0,1,$K$35),OFFSET($T$38,0,0,1,$K$35),"&gt;="&amp;$J$38)/SUMPRODUCT(--(OFFSET($T$38,0,0,1,$K$35)&gt;=$J$38)),0),0)</f>
        <v>0.2857142857142857</v>
      </c>
      <c r="K1481" s="26" cm="1">
        <f t="array" aca="1" ref="K1481" ca="1">IFERROR(IF(B1481&lt;&gt;"N/A",SUMIFS(OFFSET($T1481,0,0,1,$K$35),OFFSET($T$38,0,0,1,$K$35),"&gt;="&amp;$K$38)/SUMPRODUCT(--(OFFSET($T$38,0,0,1,$K$35)&gt;=$K$38)),0),0)</f>
        <v>0.2</v>
      </c>
      <c r="L1481" s="26" cm="1">
        <f t="array" aca="1" ref="L1481" ca="1">IFERROR(IF(B1481&lt;&gt;"N/A",SUMIFS(OFFSET($T1481,0,0,1,$K$35),OFFSET($T$38,0,0,1,$K$35),"&gt;="&amp;$L$38)/SUMPRODUCT(--(OFFSET($T$38,0,0,1,$K$35)&gt;=$L$38)),0),0)</f>
        <v>0.2</v>
      </c>
      <c r="M1481" s="26" cm="1">
        <f t="array" aca="1" ref="M1481" ca="1">IFERROR(IF(B1481&lt;&gt;"N/A",SUMIFS(OFFSET($T1481,0,0,1,$K$35),OFFSET($T$38,0,0,1,$K$35),"&gt;="&amp;$K$31, OFFSET($T$38,0,0,1,$K$35),"&lt;="&amp;$K$32)/SUMPRODUCT((--(OFFSET($T$38,0,0,1,$K$35)&gt;=$K$31))*(--(OFFSET($T$38,0,0,1,$K$35)&lt;=$K$32))),0),0)</f>
        <v>0.2</v>
      </c>
      <c r="O1481" s="4" t="s">
        <v>1459</v>
      </c>
      <c r="P1481" s="4" t="s">
        <v>1293</v>
      </c>
      <c r="Q1481" s="4" t="s">
        <v>1424</v>
      </c>
      <c r="R1481" s="4" t="s">
        <v>110</v>
      </c>
      <c r="S1481" s="4" t="s">
        <v>97</v>
      </c>
      <c r="X1481" s="4">
        <v>1</v>
      </c>
      <c r="AB1481" s="4">
        <v>1</v>
      </c>
      <c r="AD1481" s="4">
        <v>2</v>
      </c>
      <c r="AF1481" s="27"/>
    </row>
    <row r="1482" spans="1:32" x14ac:dyDescent="0.25">
      <c r="A1482" s="4" t="str">
        <f>_xlfn.XLOOKUP(O1482,Mapping!D:D,Mapping!F:F)</f>
        <v>Secondary Conductor</v>
      </c>
      <c r="B1482" s="4" t="str">
        <f t="shared" si="154"/>
        <v>None</v>
      </c>
      <c r="C1482" s="25">
        <f>IFERROR(VLOOKUP(B1482,Mapping!$A$3:$B$11,2,FALSE),0)</f>
        <v>0</v>
      </c>
      <c r="D1482" s="26">
        <f t="shared" ca="1" si="155"/>
        <v>0</v>
      </c>
      <c r="E1482" s="26">
        <f t="shared" ca="1" si="156"/>
        <v>0</v>
      </c>
      <c r="F1482" s="4" t="str">
        <f t="shared" si="157"/>
        <v>None</v>
      </c>
      <c r="G1482" s="25">
        <f t="shared" si="158"/>
        <v>0</v>
      </c>
      <c r="H1482" s="26">
        <f t="shared" ca="1" si="159"/>
        <v>0</v>
      </c>
      <c r="I1482" s="26">
        <f t="shared" ca="1" si="160"/>
        <v>0</v>
      </c>
      <c r="J1482" s="26" cm="1">
        <f t="array" aca="1" ref="J1482" ca="1">IFERROR(IF(B1482&lt;&gt;"N/A",SUMIFS(OFFSET($T1482,0,0,1,$K$35),OFFSET($T$38,0,0,1,$K$35),"&gt;="&amp;$J$38)/SUMPRODUCT(--(OFFSET($T$38,0,0,1,$K$35)&gt;=$J$38)),0),0)</f>
        <v>0.42857142857142855</v>
      </c>
      <c r="K1482" s="26" cm="1">
        <f t="array" aca="1" ref="K1482" ca="1">IFERROR(IF(B1482&lt;&gt;"N/A",SUMIFS(OFFSET($T1482,0,0,1,$K$35),OFFSET($T$38,0,0,1,$K$35),"&gt;="&amp;$K$38)/SUMPRODUCT(--(OFFSET($T$38,0,0,1,$K$35)&gt;=$K$38)),0),0)</f>
        <v>0.3</v>
      </c>
      <c r="L1482" s="26" cm="1">
        <f t="array" aca="1" ref="L1482" ca="1">IFERROR(IF(B1482&lt;&gt;"N/A",SUMIFS(OFFSET($T1482,0,0,1,$K$35),OFFSET($T$38,0,0,1,$K$35),"&gt;="&amp;$L$38)/SUMPRODUCT(--(OFFSET($T$38,0,0,1,$K$35)&gt;=$L$38)),0),0)</f>
        <v>0.4</v>
      </c>
      <c r="M1482" s="26" cm="1">
        <f t="array" aca="1" ref="M1482" ca="1">IFERROR(IF(B1482&lt;&gt;"N/A",SUMIFS(OFFSET($T1482,0,0,1,$K$35),OFFSET($T$38,0,0,1,$K$35),"&gt;="&amp;$K$31, OFFSET($T$38,0,0,1,$K$35),"&lt;="&amp;$K$32)/SUMPRODUCT((--(OFFSET($T$38,0,0,1,$K$35)&gt;=$K$31))*(--(OFFSET($T$38,0,0,1,$K$35)&lt;=$K$32))),0),0)</f>
        <v>0.3</v>
      </c>
      <c r="O1482" s="4" t="s">
        <v>1460</v>
      </c>
      <c r="P1482" s="4" t="s">
        <v>1293</v>
      </c>
      <c r="Q1482" s="4" t="s">
        <v>1424</v>
      </c>
      <c r="R1482" s="4" t="s">
        <v>110</v>
      </c>
      <c r="S1482" s="4" t="s">
        <v>72</v>
      </c>
      <c r="X1482" s="4">
        <v>1</v>
      </c>
      <c r="Y1482" s="4">
        <v>1</v>
      </c>
      <c r="Z1482" s="4">
        <v>1</v>
      </c>
      <c r="AD1482" s="4">
        <v>3</v>
      </c>
      <c r="AF1482" s="27"/>
    </row>
    <row r="1483" spans="1:32" x14ac:dyDescent="0.25">
      <c r="A1483" s="4" t="str">
        <f>_xlfn.XLOOKUP(O1483,Mapping!D:D,Mapping!F:F)</f>
        <v>Secondary Conductor</v>
      </c>
      <c r="B1483" s="4" t="str">
        <f t="shared" si="154"/>
        <v>None</v>
      </c>
      <c r="C1483" s="25">
        <f>IFERROR(VLOOKUP(B1483,Mapping!$A$3:$B$11,2,FALSE),0)</f>
        <v>0</v>
      </c>
      <c r="D1483" s="26">
        <f t="shared" ca="1" si="155"/>
        <v>0</v>
      </c>
      <c r="E1483" s="26">
        <f t="shared" ca="1" si="156"/>
        <v>0</v>
      </c>
      <c r="F1483" s="4" t="str">
        <f t="shared" si="157"/>
        <v>None</v>
      </c>
      <c r="G1483" s="25">
        <f t="shared" si="158"/>
        <v>0</v>
      </c>
      <c r="H1483" s="26">
        <f t="shared" ca="1" si="159"/>
        <v>0</v>
      </c>
      <c r="I1483" s="26">
        <f t="shared" ca="1" si="160"/>
        <v>0</v>
      </c>
      <c r="J1483" s="26" cm="1">
        <f t="array" aca="1" ref="J1483" ca="1">IFERROR(IF(B1483&lt;&gt;"N/A",SUMIFS(OFFSET($T1483,0,0,1,$K$35),OFFSET($T$38,0,0,1,$K$35),"&gt;="&amp;$J$38)/SUMPRODUCT(--(OFFSET($T$38,0,0,1,$K$35)&gt;=$J$38)),0),0)</f>
        <v>0.14285714285714285</v>
      </c>
      <c r="K1483" s="26" cm="1">
        <f t="array" aca="1" ref="K1483" ca="1">IFERROR(IF(B1483&lt;&gt;"N/A",SUMIFS(OFFSET($T1483,0,0,1,$K$35),OFFSET($T$38,0,0,1,$K$35),"&gt;="&amp;$K$38)/SUMPRODUCT(--(OFFSET($T$38,0,0,1,$K$35)&gt;=$K$38)),0),0)</f>
        <v>0.1</v>
      </c>
      <c r="L1483" s="26" cm="1">
        <f t="array" aca="1" ref="L1483" ca="1">IFERROR(IF(B1483&lt;&gt;"N/A",SUMIFS(OFFSET($T1483,0,0,1,$K$35),OFFSET($T$38,0,0,1,$K$35),"&gt;="&amp;$L$38)/SUMPRODUCT(--(OFFSET($T$38,0,0,1,$K$35)&gt;=$L$38)),0),0)</f>
        <v>0.2</v>
      </c>
      <c r="M1483" s="26" cm="1">
        <f t="array" aca="1" ref="M1483" ca="1">IFERROR(IF(B1483&lt;&gt;"N/A",SUMIFS(OFFSET($T1483,0,0,1,$K$35),OFFSET($T$38,0,0,1,$K$35),"&gt;="&amp;$K$31, OFFSET($T$38,0,0,1,$K$35),"&lt;="&amp;$K$32)/SUMPRODUCT((--(OFFSET($T$38,0,0,1,$K$35)&gt;=$K$31))*(--(OFFSET($T$38,0,0,1,$K$35)&lt;=$K$32))),0),0)</f>
        <v>0.1</v>
      </c>
      <c r="O1483" s="4" t="s">
        <v>1461</v>
      </c>
      <c r="P1483" s="4" t="s">
        <v>1293</v>
      </c>
      <c r="Q1483" s="4" t="s">
        <v>1424</v>
      </c>
      <c r="R1483" s="4" t="s">
        <v>236</v>
      </c>
      <c r="S1483" s="4" t="s">
        <v>162</v>
      </c>
      <c r="Z1483" s="4">
        <v>1</v>
      </c>
      <c r="AD1483" s="4">
        <v>1</v>
      </c>
      <c r="AF1483" s="27"/>
    </row>
    <row r="1484" spans="1:32" x14ac:dyDescent="0.25">
      <c r="A1484" s="4" t="str">
        <f>_xlfn.XLOOKUP(O1484,Mapping!D:D,Mapping!F:F)</f>
        <v>Secondary Conductor</v>
      </c>
      <c r="B1484" s="4" t="str">
        <f t="shared" si="154"/>
        <v>N/A</v>
      </c>
      <c r="C1484" s="25">
        <f>IFERROR(VLOOKUP(B1484,Mapping!$A$3:$B$11,2,FALSE),0)</f>
        <v>0</v>
      </c>
      <c r="D1484" s="26">
        <f t="shared" ca="1" si="155"/>
        <v>0</v>
      </c>
      <c r="E1484" s="26">
        <f t="shared" ca="1" si="156"/>
        <v>0</v>
      </c>
      <c r="F1484" s="4" t="str">
        <f t="shared" si="157"/>
        <v>N/A</v>
      </c>
      <c r="G1484" s="25">
        <f t="shared" si="158"/>
        <v>0</v>
      </c>
      <c r="H1484" s="26">
        <f t="shared" ca="1" si="159"/>
        <v>0</v>
      </c>
      <c r="I1484" s="26">
        <f t="shared" ca="1" si="160"/>
        <v>0</v>
      </c>
      <c r="J1484" s="26" cm="1">
        <f t="array" aca="1" ref="J1484" ca="1">IFERROR(IF(B1484&lt;&gt;"N/A",SUMIFS(OFFSET($T1484,0,0,1,$K$35),OFFSET($T$38,0,0,1,$K$35),"&gt;="&amp;$J$38)/SUMPRODUCT(--(OFFSET($T$38,0,0,1,$K$35)&gt;=$J$38)),0),0)</f>
        <v>0</v>
      </c>
      <c r="K1484" s="26" cm="1">
        <f t="array" aca="1" ref="K1484" ca="1">IFERROR(IF(B1484&lt;&gt;"N/A",SUMIFS(OFFSET($T1484,0,0,1,$K$35),OFFSET($T$38,0,0,1,$K$35),"&gt;="&amp;$K$38)/SUMPRODUCT(--(OFFSET($T$38,0,0,1,$K$35)&gt;=$K$38)),0),0)</f>
        <v>0</v>
      </c>
      <c r="L1484" s="26" cm="1">
        <f t="array" aca="1" ref="L1484" ca="1">IFERROR(IF(B1484&lt;&gt;"N/A",SUMIFS(OFFSET($T1484,0,0,1,$K$35),OFFSET($T$38,0,0,1,$K$35),"&gt;="&amp;$L$38)/SUMPRODUCT(--(OFFSET($T$38,0,0,1,$K$35)&gt;=$L$38)),0),0)</f>
        <v>0</v>
      </c>
      <c r="M1484" s="26" cm="1">
        <f t="array" aca="1" ref="M1484" ca="1">IFERROR(IF(B1484&lt;&gt;"N/A",SUMIFS(OFFSET($T1484,0,0,1,$K$35),OFFSET($T$38,0,0,1,$K$35),"&gt;="&amp;$K$31, OFFSET($T$38,0,0,1,$K$35),"&lt;="&amp;$K$32)/SUMPRODUCT((--(OFFSET($T$38,0,0,1,$K$35)&gt;=$K$31))*(--(OFFSET($T$38,0,0,1,$K$35)&lt;=$K$32))),0),0)</f>
        <v>0</v>
      </c>
      <c r="O1484" s="4" t="s">
        <v>1462</v>
      </c>
      <c r="P1484" s="4" t="s">
        <v>1291</v>
      </c>
      <c r="Q1484" s="4" t="s">
        <v>1431</v>
      </c>
      <c r="R1484" s="4" t="s">
        <v>341</v>
      </c>
      <c r="S1484" s="4" t="s">
        <v>127</v>
      </c>
      <c r="AC1484" s="4">
        <v>1</v>
      </c>
      <c r="AD1484" s="4">
        <v>1</v>
      </c>
      <c r="AF1484" s="27"/>
    </row>
    <row r="1485" spans="1:32" x14ac:dyDescent="0.25">
      <c r="A1485" s="4" t="str">
        <f>_xlfn.XLOOKUP(O1485,Mapping!D:D,Mapping!F:F)</f>
        <v>Secondary Conductor</v>
      </c>
      <c r="B1485" s="4" t="str">
        <f t="shared" si="154"/>
        <v>N/A</v>
      </c>
      <c r="C1485" s="25">
        <f>IFERROR(VLOOKUP(B1485,Mapping!$A$3:$B$11,2,FALSE),0)</f>
        <v>0</v>
      </c>
      <c r="D1485" s="26">
        <f t="shared" ca="1" si="155"/>
        <v>0</v>
      </c>
      <c r="E1485" s="26">
        <f t="shared" ca="1" si="156"/>
        <v>0</v>
      </c>
      <c r="F1485" s="4" t="str">
        <f t="shared" si="157"/>
        <v>N/A</v>
      </c>
      <c r="G1485" s="25">
        <f t="shared" si="158"/>
        <v>0</v>
      </c>
      <c r="H1485" s="26">
        <f t="shared" ca="1" si="159"/>
        <v>0</v>
      </c>
      <c r="I1485" s="26">
        <f t="shared" ca="1" si="160"/>
        <v>0</v>
      </c>
      <c r="J1485" s="26" cm="1">
        <f t="array" aca="1" ref="J1485" ca="1">IFERROR(IF(B1485&lt;&gt;"N/A",SUMIFS(OFFSET($T1485,0,0,1,$K$35),OFFSET($T$38,0,0,1,$K$35),"&gt;="&amp;$J$38)/SUMPRODUCT(--(OFFSET($T$38,0,0,1,$K$35)&gt;=$J$38)),0),0)</f>
        <v>0</v>
      </c>
      <c r="K1485" s="26" cm="1">
        <f t="array" aca="1" ref="K1485" ca="1">IFERROR(IF(B1485&lt;&gt;"N/A",SUMIFS(OFFSET($T1485,0,0,1,$K$35),OFFSET($T$38,0,0,1,$K$35),"&gt;="&amp;$K$38)/SUMPRODUCT(--(OFFSET($T$38,0,0,1,$K$35)&gt;=$K$38)),0),0)</f>
        <v>0</v>
      </c>
      <c r="L1485" s="26" cm="1">
        <f t="array" aca="1" ref="L1485" ca="1">IFERROR(IF(B1485&lt;&gt;"N/A",SUMIFS(OFFSET($T1485,0,0,1,$K$35),OFFSET($T$38,0,0,1,$K$35),"&gt;="&amp;$L$38)/SUMPRODUCT(--(OFFSET($T$38,0,0,1,$K$35)&gt;=$L$38)),0),0)</f>
        <v>0</v>
      </c>
      <c r="M1485" s="26" cm="1">
        <f t="array" aca="1" ref="M1485" ca="1">IFERROR(IF(B1485&lt;&gt;"N/A",SUMIFS(OFFSET($T1485,0,0,1,$K$35),OFFSET($T$38,0,0,1,$K$35),"&gt;="&amp;$K$31, OFFSET($T$38,0,0,1,$K$35),"&lt;="&amp;$K$32)/SUMPRODUCT((--(OFFSET($T$38,0,0,1,$K$35)&gt;=$K$31))*(--(OFFSET($T$38,0,0,1,$K$35)&lt;=$K$32))),0),0)</f>
        <v>0</v>
      </c>
      <c r="O1485" s="4" t="s">
        <v>1462</v>
      </c>
      <c r="P1485" s="4" t="s">
        <v>1293</v>
      </c>
      <c r="Q1485" s="4" t="s">
        <v>1424</v>
      </c>
      <c r="R1485" s="4" t="s">
        <v>236</v>
      </c>
      <c r="S1485" s="4" t="s">
        <v>97</v>
      </c>
      <c r="AB1485" s="4">
        <v>1</v>
      </c>
      <c r="AD1485" s="4">
        <v>1</v>
      </c>
      <c r="AF1485" s="27"/>
    </row>
    <row r="1486" spans="1:32" x14ac:dyDescent="0.25">
      <c r="A1486" s="4" t="str">
        <f>_xlfn.XLOOKUP(O1486,Mapping!D:D,Mapping!F:F)</f>
        <v>Secondary Conductor</v>
      </c>
      <c r="B1486" s="4" t="str">
        <f t="shared" si="154"/>
        <v>None</v>
      </c>
      <c r="C1486" s="25">
        <f>IFERROR(VLOOKUP(B1486,Mapping!$A$3:$B$11,2,FALSE),0)</f>
        <v>0</v>
      </c>
      <c r="D1486" s="26">
        <f t="shared" ca="1" si="155"/>
        <v>0</v>
      </c>
      <c r="E1486" s="26">
        <f t="shared" ca="1" si="156"/>
        <v>0</v>
      </c>
      <c r="F1486" s="4" t="str">
        <f t="shared" si="157"/>
        <v>None</v>
      </c>
      <c r="G1486" s="25">
        <f t="shared" si="158"/>
        <v>0</v>
      </c>
      <c r="H1486" s="26">
        <f t="shared" ca="1" si="159"/>
        <v>0</v>
      </c>
      <c r="I1486" s="26">
        <f t="shared" ca="1" si="160"/>
        <v>0</v>
      </c>
      <c r="J1486" s="26" cm="1">
        <f t="array" aca="1" ref="J1486" ca="1">IFERROR(IF(B1486&lt;&gt;"N/A",SUMIFS(OFFSET($T1486,0,0,1,$K$35),OFFSET($T$38,0,0,1,$K$35),"&gt;="&amp;$J$38)/SUMPRODUCT(--(OFFSET($T$38,0,0,1,$K$35)&gt;=$J$38)),0),0)</f>
        <v>0.5714285714285714</v>
      </c>
      <c r="K1486" s="26" cm="1">
        <f t="array" aca="1" ref="K1486" ca="1">IFERROR(IF(B1486&lt;&gt;"N/A",SUMIFS(OFFSET($T1486,0,0,1,$K$35),OFFSET($T$38,0,0,1,$K$35),"&gt;="&amp;$K$38)/SUMPRODUCT(--(OFFSET($T$38,0,0,1,$K$35)&gt;=$K$38)),0),0)</f>
        <v>0.4</v>
      </c>
      <c r="L1486" s="26" cm="1">
        <f t="array" aca="1" ref="L1486" ca="1">IFERROR(IF(B1486&lt;&gt;"N/A",SUMIFS(OFFSET($T1486,0,0,1,$K$35),OFFSET($T$38,0,0,1,$K$35),"&gt;="&amp;$L$38)/SUMPRODUCT(--(OFFSET($T$38,0,0,1,$K$35)&gt;=$L$38)),0),0)</f>
        <v>0.2</v>
      </c>
      <c r="M1486" s="26" cm="1">
        <f t="array" aca="1" ref="M1486" ca="1">IFERROR(IF(B1486&lt;&gt;"N/A",SUMIFS(OFFSET($T1486,0,0,1,$K$35),OFFSET($T$38,0,0,1,$K$35),"&gt;="&amp;$K$31, OFFSET($T$38,0,0,1,$K$35),"&lt;="&amp;$K$32)/SUMPRODUCT((--(OFFSET($T$38,0,0,1,$K$35)&gt;=$K$31))*(--(OFFSET($T$38,0,0,1,$K$35)&lt;=$K$32))),0),0)</f>
        <v>0.4</v>
      </c>
      <c r="O1486" s="4" t="s">
        <v>1463</v>
      </c>
      <c r="P1486" s="4" t="s">
        <v>1293</v>
      </c>
      <c r="Q1486" s="4" t="s">
        <v>1424</v>
      </c>
      <c r="R1486" s="4" t="s">
        <v>236</v>
      </c>
      <c r="S1486" s="4" t="s">
        <v>72</v>
      </c>
      <c r="X1486" s="4">
        <v>3</v>
      </c>
      <c r="AA1486" s="4">
        <v>1</v>
      </c>
      <c r="AD1486" s="4">
        <v>4</v>
      </c>
      <c r="AF1486" s="27"/>
    </row>
    <row r="1487" spans="1:32" x14ac:dyDescent="0.25">
      <c r="A1487" s="4" t="str">
        <f>_xlfn.XLOOKUP(O1487,Mapping!D:D,Mapping!F:F)</f>
        <v>Equipment (Switch)</v>
      </c>
      <c r="B1487" s="4" t="str">
        <f t="shared" si="154"/>
        <v>None</v>
      </c>
      <c r="C1487" s="25">
        <f>IFERROR(VLOOKUP(B1487,Mapping!$A$3:$B$11,2,FALSE),0)</f>
        <v>0</v>
      </c>
      <c r="D1487" s="26">
        <f t="shared" ca="1" si="155"/>
        <v>0</v>
      </c>
      <c r="E1487" s="26">
        <f t="shared" ca="1" si="156"/>
        <v>0</v>
      </c>
      <c r="F1487" s="4" t="str">
        <f t="shared" si="157"/>
        <v>None</v>
      </c>
      <c r="G1487" s="25">
        <f t="shared" si="158"/>
        <v>0</v>
      </c>
      <c r="H1487" s="26">
        <f t="shared" ca="1" si="159"/>
        <v>0</v>
      </c>
      <c r="I1487" s="26">
        <f t="shared" ca="1" si="160"/>
        <v>0</v>
      </c>
      <c r="J1487" s="26" cm="1">
        <f t="array" aca="1" ref="J1487" ca="1">IFERROR(IF(B1487&lt;&gt;"N/A",SUMIFS(OFFSET($T1487,0,0,1,$K$35),OFFSET($T$38,0,0,1,$K$35),"&gt;="&amp;$J$38)/SUMPRODUCT(--(OFFSET($T$38,0,0,1,$K$35)&gt;=$J$38)),0),0)</f>
        <v>0.14285714285714285</v>
      </c>
      <c r="K1487" s="26" cm="1">
        <f t="array" aca="1" ref="K1487" ca="1">IFERROR(IF(B1487&lt;&gt;"N/A",SUMIFS(OFFSET($T1487,0,0,1,$K$35),OFFSET($T$38,0,0,1,$K$35),"&gt;="&amp;$K$38)/SUMPRODUCT(--(OFFSET($T$38,0,0,1,$K$35)&gt;=$K$38)),0),0)</f>
        <v>0.1</v>
      </c>
      <c r="L1487" s="26" cm="1">
        <f t="array" aca="1" ref="L1487" ca="1">IFERROR(IF(B1487&lt;&gt;"N/A",SUMIFS(OFFSET($T1487,0,0,1,$K$35),OFFSET($T$38,0,0,1,$K$35),"&gt;="&amp;$L$38)/SUMPRODUCT(--(OFFSET($T$38,0,0,1,$K$35)&gt;=$L$38)),0),0)</f>
        <v>0.2</v>
      </c>
      <c r="M1487" s="26" cm="1">
        <f t="array" aca="1" ref="M1487" ca="1">IFERROR(IF(B1487&lt;&gt;"N/A",SUMIFS(OFFSET($T1487,0,0,1,$K$35),OFFSET($T$38,0,0,1,$K$35),"&gt;="&amp;$K$31, OFFSET($T$38,0,0,1,$K$35),"&lt;="&amp;$K$32)/SUMPRODUCT((--(OFFSET($T$38,0,0,1,$K$35)&gt;=$K$31))*(--(OFFSET($T$38,0,0,1,$K$35)&lt;=$K$32))),0),0)</f>
        <v>0.1</v>
      </c>
      <c r="O1487" s="4" t="s">
        <v>1464</v>
      </c>
      <c r="P1487" s="4" t="s">
        <v>1293</v>
      </c>
      <c r="Q1487" s="4" t="s">
        <v>1424</v>
      </c>
      <c r="R1487" s="4" t="s">
        <v>240</v>
      </c>
      <c r="S1487" s="4" t="s">
        <v>78</v>
      </c>
      <c r="Z1487" s="4">
        <v>1</v>
      </c>
      <c r="AD1487" s="4">
        <v>1</v>
      </c>
      <c r="AF1487" s="27"/>
    </row>
    <row r="1488" spans="1:32" x14ac:dyDescent="0.25">
      <c r="A1488" s="4" t="str">
        <f>_xlfn.XLOOKUP(O1488,Mapping!D:D,Mapping!F:F)</f>
        <v>Equipment (Transformer)</v>
      </c>
      <c r="B1488" s="4" t="str">
        <f t="shared" si="154"/>
        <v>None</v>
      </c>
      <c r="C1488" s="25">
        <f>IFERROR(VLOOKUP(B1488,Mapping!$A$3:$B$11,2,FALSE),0)</f>
        <v>0</v>
      </c>
      <c r="D1488" s="26">
        <f t="shared" ca="1" si="155"/>
        <v>0</v>
      </c>
      <c r="E1488" s="26">
        <f t="shared" ca="1" si="156"/>
        <v>0</v>
      </c>
      <c r="F1488" s="4" t="str">
        <f t="shared" si="157"/>
        <v>None</v>
      </c>
      <c r="G1488" s="25">
        <f t="shared" si="158"/>
        <v>0</v>
      </c>
      <c r="H1488" s="26">
        <f t="shared" ca="1" si="159"/>
        <v>0</v>
      </c>
      <c r="I1488" s="26">
        <f t="shared" ca="1" si="160"/>
        <v>0</v>
      </c>
      <c r="J1488" s="26" cm="1">
        <f t="array" aca="1" ref="J1488" ca="1">IFERROR(IF(B1488&lt;&gt;"N/A",SUMIFS(OFFSET($T1488,0,0,1,$K$35),OFFSET($T$38,0,0,1,$K$35),"&gt;="&amp;$J$38)/SUMPRODUCT(--(OFFSET($T$38,0,0,1,$K$35)&gt;=$J$38)),0),0)</f>
        <v>0.14285714285714285</v>
      </c>
      <c r="K1488" s="26" cm="1">
        <f t="array" aca="1" ref="K1488" ca="1">IFERROR(IF(B1488&lt;&gt;"N/A",SUMIFS(OFFSET($T1488,0,0,1,$K$35),OFFSET($T$38,0,0,1,$K$35),"&gt;="&amp;$K$38)/SUMPRODUCT(--(OFFSET($T$38,0,0,1,$K$35)&gt;=$K$38)),0),0)</f>
        <v>0.1</v>
      </c>
      <c r="L1488" s="26" cm="1">
        <f t="array" aca="1" ref="L1488" ca="1">IFERROR(IF(B1488&lt;&gt;"N/A",SUMIFS(OFFSET($T1488,0,0,1,$K$35),OFFSET($T$38,0,0,1,$K$35),"&gt;="&amp;$L$38)/SUMPRODUCT(--(OFFSET($T$38,0,0,1,$K$35)&gt;=$L$38)),0),0)</f>
        <v>0.2</v>
      </c>
      <c r="M1488" s="26" cm="1">
        <f t="array" aca="1" ref="M1488" ca="1">IFERROR(IF(B1488&lt;&gt;"N/A",SUMIFS(OFFSET($T1488,0,0,1,$K$35),OFFSET($T$38,0,0,1,$K$35),"&gt;="&amp;$K$31, OFFSET($T$38,0,0,1,$K$35),"&lt;="&amp;$K$32)/SUMPRODUCT((--(OFFSET($T$38,0,0,1,$K$35)&gt;=$K$31))*(--(OFFSET($T$38,0,0,1,$K$35)&lt;=$K$32))),0),0)</f>
        <v>0.1</v>
      </c>
      <c r="O1488" s="4" t="s">
        <v>1465</v>
      </c>
      <c r="P1488" s="4" t="s">
        <v>1291</v>
      </c>
      <c r="Q1488" s="4" t="s">
        <v>1431</v>
      </c>
      <c r="R1488" s="4" t="s">
        <v>249</v>
      </c>
      <c r="S1488" s="4" t="s">
        <v>127</v>
      </c>
      <c r="AC1488" s="4">
        <v>1</v>
      </c>
      <c r="AD1488" s="4">
        <v>1</v>
      </c>
      <c r="AF1488" s="27"/>
    </row>
    <row r="1489" spans="1:32" x14ac:dyDescent="0.25">
      <c r="A1489" s="4" t="str">
        <f>_xlfn.XLOOKUP(O1489,Mapping!D:D,Mapping!F:F)</f>
        <v>Equipment (Transformer)</v>
      </c>
      <c r="B1489" s="4" t="str">
        <f t="shared" si="154"/>
        <v>None</v>
      </c>
      <c r="C1489" s="25">
        <f>IFERROR(VLOOKUP(B1489,Mapping!$A$3:$B$11,2,FALSE),0)</f>
        <v>0</v>
      </c>
      <c r="D1489" s="26">
        <f t="shared" ca="1" si="155"/>
        <v>0</v>
      </c>
      <c r="E1489" s="26">
        <f t="shared" ca="1" si="156"/>
        <v>0</v>
      </c>
      <c r="F1489" s="4" t="str">
        <f t="shared" si="157"/>
        <v>None</v>
      </c>
      <c r="G1489" s="25">
        <f t="shared" si="158"/>
        <v>0</v>
      </c>
      <c r="H1489" s="26">
        <f t="shared" ca="1" si="159"/>
        <v>0</v>
      </c>
      <c r="I1489" s="26">
        <f t="shared" ca="1" si="160"/>
        <v>0</v>
      </c>
      <c r="J1489" s="26" cm="1">
        <f t="array" aca="1" ref="J1489" ca="1">IFERROR(IF(B1489&lt;&gt;"N/A",SUMIFS(OFFSET($T1489,0,0,1,$K$35),OFFSET($T$38,0,0,1,$K$35),"&gt;="&amp;$J$38)/SUMPRODUCT(--(OFFSET($T$38,0,0,1,$K$35)&gt;=$J$38)),0),0)</f>
        <v>0.42857142857142855</v>
      </c>
      <c r="K1489" s="26" cm="1">
        <f t="array" aca="1" ref="K1489" ca="1">IFERROR(IF(B1489&lt;&gt;"N/A",SUMIFS(OFFSET($T1489,0,0,1,$K$35),OFFSET($T$38,0,0,1,$K$35),"&gt;="&amp;$K$38)/SUMPRODUCT(--(OFFSET($T$38,0,0,1,$K$35)&gt;=$K$38)),0),0)</f>
        <v>0.3</v>
      </c>
      <c r="L1489" s="26" cm="1">
        <f t="array" aca="1" ref="L1489" ca="1">IFERROR(IF(B1489&lt;&gt;"N/A",SUMIFS(OFFSET($T1489,0,0,1,$K$35),OFFSET($T$38,0,0,1,$K$35),"&gt;="&amp;$L$38)/SUMPRODUCT(--(OFFSET($T$38,0,0,1,$K$35)&gt;=$L$38)),0),0)</f>
        <v>0.6</v>
      </c>
      <c r="M1489" s="26" cm="1">
        <f t="array" aca="1" ref="M1489" ca="1">IFERROR(IF(B1489&lt;&gt;"N/A",SUMIFS(OFFSET($T1489,0,0,1,$K$35),OFFSET($T$38,0,0,1,$K$35),"&gt;="&amp;$K$31, OFFSET($T$38,0,0,1,$K$35),"&lt;="&amp;$K$32)/SUMPRODUCT((--(OFFSET($T$38,0,0,1,$K$35)&gt;=$K$31))*(--(OFFSET($T$38,0,0,1,$K$35)&lt;=$K$32))),0),0)</f>
        <v>0.3</v>
      </c>
      <c r="O1489" s="4" t="s">
        <v>1465</v>
      </c>
      <c r="P1489" s="4" t="s">
        <v>1293</v>
      </c>
      <c r="Q1489" s="4" t="s">
        <v>1424</v>
      </c>
      <c r="R1489" s="4" t="s">
        <v>245</v>
      </c>
      <c r="S1489" s="4" t="s">
        <v>97</v>
      </c>
      <c r="Y1489" s="4">
        <v>1</v>
      </c>
      <c r="Z1489" s="4">
        <v>1</v>
      </c>
      <c r="AA1489" s="4">
        <v>1</v>
      </c>
      <c r="AD1489" s="4">
        <v>3</v>
      </c>
      <c r="AF1489" s="27"/>
    </row>
    <row r="1490" spans="1:32" x14ac:dyDescent="0.25">
      <c r="A1490" s="4" t="str">
        <f>_xlfn.XLOOKUP(O1490,Mapping!D:D,Mapping!F:F)</f>
        <v>Equipment (Transformer)</v>
      </c>
      <c r="B1490" s="4" t="str">
        <f t="shared" si="154"/>
        <v>None</v>
      </c>
      <c r="C1490" s="25">
        <f>IFERROR(VLOOKUP(B1490,Mapping!$A$3:$B$11,2,FALSE),0)</f>
        <v>0</v>
      </c>
      <c r="D1490" s="26">
        <f t="shared" ca="1" si="155"/>
        <v>0</v>
      </c>
      <c r="E1490" s="26">
        <f t="shared" ca="1" si="156"/>
        <v>0</v>
      </c>
      <c r="F1490" s="4" t="str">
        <f t="shared" si="157"/>
        <v>None</v>
      </c>
      <c r="G1490" s="25">
        <f t="shared" si="158"/>
        <v>0</v>
      </c>
      <c r="H1490" s="26">
        <f t="shared" ca="1" si="159"/>
        <v>0</v>
      </c>
      <c r="I1490" s="26">
        <f t="shared" ca="1" si="160"/>
        <v>0</v>
      </c>
      <c r="J1490" s="26" cm="1">
        <f t="array" aca="1" ref="J1490" ca="1">IFERROR(IF(B1490&lt;&gt;"N/A",SUMIFS(OFFSET($T1490,0,0,1,$K$35),OFFSET($T$38,0,0,1,$K$35),"&gt;="&amp;$J$38)/SUMPRODUCT(--(OFFSET($T$38,0,0,1,$K$35)&gt;=$J$38)),0),0)</f>
        <v>0.14285714285714285</v>
      </c>
      <c r="K1490" s="26" cm="1">
        <f t="array" aca="1" ref="K1490" ca="1">IFERROR(IF(B1490&lt;&gt;"N/A",SUMIFS(OFFSET($T1490,0,0,1,$K$35),OFFSET($T$38,0,0,1,$K$35),"&gt;="&amp;$K$38)/SUMPRODUCT(--(OFFSET($T$38,0,0,1,$K$35)&gt;=$K$38)),0),0)</f>
        <v>0.1</v>
      </c>
      <c r="L1490" s="26" cm="1">
        <f t="array" aca="1" ref="L1490" ca="1">IFERROR(IF(B1490&lt;&gt;"N/A",SUMIFS(OFFSET($T1490,0,0,1,$K$35),OFFSET($T$38,0,0,1,$K$35),"&gt;="&amp;$L$38)/SUMPRODUCT(--(OFFSET($T$38,0,0,1,$K$35)&gt;=$L$38)),0),0)</f>
        <v>0.2</v>
      </c>
      <c r="M1490" s="26" cm="1">
        <f t="array" aca="1" ref="M1490" ca="1">IFERROR(IF(B1490&lt;&gt;"N/A",SUMIFS(OFFSET($T1490,0,0,1,$K$35),OFFSET($T$38,0,0,1,$K$35),"&gt;="&amp;$K$31, OFFSET($T$38,0,0,1,$K$35),"&lt;="&amp;$K$32)/SUMPRODUCT((--(OFFSET($T$38,0,0,1,$K$35)&gt;=$K$31))*(--(OFFSET($T$38,0,0,1,$K$35)&lt;=$K$32))),0),0)</f>
        <v>0.1</v>
      </c>
      <c r="O1490" s="4" t="s">
        <v>1466</v>
      </c>
      <c r="P1490" s="4" t="s">
        <v>1293</v>
      </c>
      <c r="Q1490" s="4" t="s">
        <v>1424</v>
      </c>
      <c r="R1490" s="4" t="s">
        <v>245</v>
      </c>
      <c r="S1490" s="4" t="s">
        <v>72</v>
      </c>
      <c r="Z1490" s="4">
        <v>1</v>
      </c>
      <c r="AD1490" s="4">
        <v>1</v>
      </c>
      <c r="AF1490" s="27"/>
    </row>
    <row r="1491" spans="1:32" x14ac:dyDescent="0.25">
      <c r="A1491" s="4" t="str">
        <f>_xlfn.XLOOKUP(O1491,Mapping!D:D,Mapping!F:F)</f>
        <v>Equipment (Transformer)</v>
      </c>
      <c r="B1491" s="4" t="str">
        <f t="shared" si="154"/>
        <v>None</v>
      </c>
      <c r="C1491" s="25">
        <f>IFERROR(VLOOKUP(B1491,Mapping!$A$3:$B$11,2,FALSE),0)</f>
        <v>0</v>
      </c>
      <c r="D1491" s="26">
        <f t="shared" ca="1" si="155"/>
        <v>0</v>
      </c>
      <c r="E1491" s="26">
        <f t="shared" ca="1" si="156"/>
        <v>0</v>
      </c>
      <c r="F1491" s="4" t="str">
        <f t="shared" si="157"/>
        <v>None</v>
      </c>
      <c r="G1491" s="25">
        <f t="shared" si="158"/>
        <v>0</v>
      </c>
      <c r="H1491" s="26">
        <f t="shared" ca="1" si="159"/>
        <v>0</v>
      </c>
      <c r="I1491" s="26">
        <f t="shared" ca="1" si="160"/>
        <v>0</v>
      </c>
      <c r="J1491" s="26" cm="1">
        <f t="array" aca="1" ref="J1491" ca="1">IFERROR(IF(B1491&lt;&gt;"N/A",SUMIFS(OFFSET($T1491,0,0,1,$K$35),OFFSET($T$38,0,0,1,$K$35),"&gt;="&amp;$J$38)/SUMPRODUCT(--(OFFSET($T$38,0,0,1,$K$35)&gt;=$J$38)),0),0)</f>
        <v>0</v>
      </c>
      <c r="K1491" s="26" cm="1">
        <f t="array" aca="1" ref="K1491" ca="1">IFERROR(IF(B1491&lt;&gt;"N/A",SUMIFS(OFFSET($T1491,0,0,1,$K$35),OFFSET($T$38,0,0,1,$K$35),"&gt;="&amp;$K$38)/SUMPRODUCT(--(OFFSET($T$38,0,0,1,$K$35)&gt;=$K$38)),0),0)</f>
        <v>0.1</v>
      </c>
      <c r="L1491" s="26" cm="1">
        <f t="array" aca="1" ref="L1491" ca="1">IFERROR(IF(B1491&lt;&gt;"N/A",SUMIFS(OFFSET($T1491,0,0,1,$K$35),OFFSET($T$38,0,0,1,$K$35),"&gt;="&amp;$L$38)/SUMPRODUCT(--(OFFSET($T$38,0,0,1,$K$35)&gt;=$L$38)),0),0)</f>
        <v>0</v>
      </c>
      <c r="M1491" s="26" cm="1">
        <f t="array" aca="1" ref="M1491" ca="1">IFERROR(IF(B1491&lt;&gt;"N/A",SUMIFS(OFFSET($T1491,0,0,1,$K$35),OFFSET($T$38,0,0,1,$K$35),"&gt;="&amp;$K$31, OFFSET($T$38,0,0,1,$K$35),"&lt;="&amp;$K$32)/SUMPRODUCT((--(OFFSET($T$38,0,0,1,$K$35)&gt;=$K$31))*(--(OFFSET($T$38,0,0,1,$K$35)&lt;=$K$32))),0),0)</f>
        <v>0.1</v>
      </c>
      <c r="O1491" s="4" t="s">
        <v>1467</v>
      </c>
      <c r="P1491" s="4" t="s">
        <v>1293</v>
      </c>
      <c r="Q1491" s="4" t="s">
        <v>1424</v>
      </c>
      <c r="R1491" s="4" t="s">
        <v>245</v>
      </c>
      <c r="S1491" s="4" t="s">
        <v>104</v>
      </c>
      <c r="T1491" s="4">
        <v>1</v>
      </c>
      <c r="AD1491" s="4">
        <v>1</v>
      </c>
      <c r="AF1491" s="27"/>
    </row>
    <row r="1492" spans="1:32" x14ac:dyDescent="0.25">
      <c r="A1492" s="4" t="str">
        <f>_xlfn.XLOOKUP(O1492,Mapping!D:D,Mapping!F:F)</f>
        <v>Equipment (Transformer)</v>
      </c>
      <c r="B1492" s="4" t="str">
        <f t="shared" si="154"/>
        <v>None</v>
      </c>
      <c r="C1492" s="25">
        <f>IFERROR(VLOOKUP(B1492,Mapping!$A$3:$B$11,2,FALSE),0)</f>
        <v>0</v>
      </c>
      <c r="D1492" s="26">
        <f t="shared" ca="1" si="155"/>
        <v>0</v>
      </c>
      <c r="E1492" s="26">
        <f t="shared" ca="1" si="156"/>
        <v>0</v>
      </c>
      <c r="F1492" s="4" t="str">
        <f t="shared" si="157"/>
        <v>None</v>
      </c>
      <c r="G1492" s="25">
        <f t="shared" si="158"/>
        <v>0</v>
      </c>
      <c r="H1492" s="26">
        <f t="shared" ca="1" si="159"/>
        <v>0</v>
      </c>
      <c r="I1492" s="26">
        <f t="shared" ca="1" si="160"/>
        <v>0</v>
      </c>
      <c r="J1492" s="26" cm="1">
        <f t="array" aca="1" ref="J1492" ca="1">IFERROR(IF(B1492&lt;&gt;"N/A",SUMIFS(OFFSET($T1492,0,0,1,$K$35),OFFSET($T$38,0,0,1,$K$35),"&gt;="&amp;$J$38)/SUMPRODUCT(--(OFFSET($T$38,0,0,1,$K$35)&gt;=$J$38)),0),0)</f>
        <v>0.14285714285714285</v>
      </c>
      <c r="K1492" s="26" cm="1">
        <f t="array" aca="1" ref="K1492" ca="1">IFERROR(IF(B1492&lt;&gt;"N/A",SUMIFS(OFFSET($T1492,0,0,1,$K$35),OFFSET($T$38,0,0,1,$K$35),"&gt;="&amp;$K$38)/SUMPRODUCT(--(OFFSET($T$38,0,0,1,$K$35)&gt;=$K$38)),0),0)</f>
        <v>0.1</v>
      </c>
      <c r="L1492" s="26" cm="1">
        <f t="array" aca="1" ref="L1492" ca="1">IFERROR(IF(B1492&lt;&gt;"N/A",SUMIFS(OFFSET($T1492,0,0,1,$K$35),OFFSET($T$38,0,0,1,$K$35),"&gt;="&amp;$L$38)/SUMPRODUCT(--(OFFSET($T$38,0,0,1,$K$35)&gt;=$L$38)),0),0)</f>
        <v>0.2</v>
      </c>
      <c r="M1492" s="26" cm="1">
        <f t="array" aca="1" ref="M1492" ca="1">IFERROR(IF(B1492&lt;&gt;"N/A",SUMIFS(OFFSET($T1492,0,0,1,$K$35),OFFSET($T$38,0,0,1,$K$35),"&gt;="&amp;$K$31, OFFSET($T$38,0,0,1,$K$35),"&lt;="&amp;$K$32)/SUMPRODUCT((--(OFFSET($T$38,0,0,1,$K$35)&gt;=$K$31))*(--(OFFSET($T$38,0,0,1,$K$35)&lt;=$K$32))),0),0)</f>
        <v>0.1</v>
      </c>
      <c r="O1492" s="4" t="s">
        <v>1468</v>
      </c>
      <c r="P1492" s="4" t="s">
        <v>1293</v>
      </c>
      <c r="Q1492" s="4" t="s">
        <v>1424</v>
      </c>
      <c r="R1492" s="4" t="s">
        <v>245</v>
      </c>
      <c r="S1492" s="4" t="s">
        <v>290</v>
      </c>
      <c r="Y1492" s="4">
        <v>1</v>
      </c>
      <c r="AD1492" s="4">
        <v>1</v>
      </c>
      <c r="AF1492" s="27"/>
    </row>
    <row r="1493" spans="1:32" x14ac:dyDescent="0.25">
      <c r="A1493" s="4" t="str">
        <f>_xlfn.XLOOKUP(O1493,Mapping!D:D,Mapping!F:F)</f>
        <v>Equipment (Transformer)</v>
      </c>
      <c r="B1493" s="4" t="str">
        <f t="shared" si="154"/>
        <v>N/A</v>
      </c>
      <c r="C1493" s="25">
        <f>IFERROR(VLOOKUP(B1493,Mapping!$A$3:$B$11,2,FALSE),0)</f>
        <v>0</v>
      </c>
      <c r="D1493" s="26">
        <f t="shared" ca="1" si="155"/>
        <v>0</v>
      </c>
      <c r="E1493" s="26">
        <f t="shared" ca="1" si="156"/>
        <v>0</v>
      </c>
      <c r="F1493" s="4" t="str">
        <f t="shared" si="157"/>
        <v>N/A</v>
      </c>
      <c r="G1493" s="25">
        <f t="shared" si="158"/>
        <v>0</v>
      </c>
      <c r="H1493" s="26">
        <f t="shared" ca="1" si="159"/>
        <v>0</v>
      </c>
      <c r="I1493" s="26">
        <f t="shared" ca="1" si="160"/>
        <v>0</v>
      </c>
      <c r="J1493" s="26" cm="1">
        <f t="array" aca="1" ref="J1493" ca="1">IFERROR(IF(B1493&lt;&gt;"N/A",SUMIFS(OFFSET($T1493,0,0,1,$K$35),OFFSET($T$38,0,0,1,$K$35),"&gt;="&amp;$J$38)/SUMPRODUCT(--(OFFSET($T$38,0,0,1,$K$35)&gt;=$J$38)),0),0)</f>
        <v>0</v>
      </c>
      <c r="K1493" s="26" cm="1">
        <f t="array" aca="1" ref="K1493" ca="1">IFERROR(IF(B1493&lt;&gt;"N/A",SUMIFS(OFFSET($T1493,0,0,1,$K$35),OFFSET($T$38,0,0,1,$K$35),"&gt;="&amp;$K$38)/SUMPRODUCT(--(OFFSET($T$38,0,0,1,$K$35)&gt;=$K$38)),0),0)</f>
        <v>0</v>
      </c>
      <c r="L1493" s="26" cm="1">
        <f t="array" aca="1" ref="L1493" ca="1">IFERROR(IF(B1493&lt;&gt;"N/A",SUMIFS(OFFSET($T1493,0,0,1,$K$35),OFFSET($T$38,0,0,1,$K$35),"&gt;="&amp;$L$38)/SUMPRODUCT(--(OFFSET($T$38,0,0,1,$K$35)&gt;=$L$38)),0),0)</f>
        <v>0</v>
      </c>
      <c r="M1493" s="26" cm="1">
        <f t="array" aca="1" ref="M1493" ca="1">IFERROR(IF(B1493&lt;&gt;"N/A",SUMIFS(OFFSET($T1493,0,0,1,$K$35),OFFSET($T$38,0,0,1,$K$35),"&gt;="&amp;$K$31, OFFSET($T$38,0,0,1,$K$35),"&lt;="&amp;$K$32)/SUMPRODUCT((--(OFFSET($T$38,0,0,1,$K$35)&gt;=$K$31))*(--(OFFSET($T$38,0,0,1,$K$35)&lt;=$K$32))),0),0)</f>
        <v>0</v>
      </c>
      <c r="O1493" s="4" t="s">
        <v>1469</v>
      </c>
      <c r="P1493" s="4" t="s">
        <v>1293</v>
      </c>
      <c r="Q1493" s="4" t="s">
        <v>1424</v>
      </c>
      <c r="R1493" s="4" t="s">
        <v>245</v>
      </c>
      <c r="S1493" s="4" t="s">
        <v>78</v>
      </c>
      <c r="AB1493" s="4">
        <v>4</v>
      </c>
      <c r="AD1493" s="4">
        <v>4</v>
      </c>
      <c r="AF1493" s="27"/>
    </row>
    <row r="1494" spans="1:32" x14ac:dyDescent="0.25">
      <c r="A1494" s="4" t="str">
        <f>_xlfn.XLOOKUP(O1494,Mapping!D:D,Mapping!F:F)</f>
        <v>Equipment (Transformer)</v>
      </c>
      <c r="B1494" s="4" t="str">
        <f t="shared" si="154"/>
        <v>N/A</v>
      </c>
      <c r="C1494" s="25">
        <f>IFERROR(VLOOKUP(B1494,Mapping!$A$3:$B$11,2,FALSE),0)</f>
        <v>0</v>
      </c>
      <c r="D1494" s="26">
        <f t="shared" ca="1" si="155"/>
        <v>0</v>
      </c>
      <c r="E1494" s="26">
        <f t="shared" ca="1" si="156"/>
        <v>0</v>
      </c>
      <c r="F1494" s="4" t="str">
        <f t="shared" si="157"/>
        <v>N/A</v>
      </c>
      <c r="G1494" s="25">
        <f t="shared" si="158"/>
        <v>0</v>
      </c>
      <c r="H1494" s="26">
        <f t="shared" ca="1" si="159"/>
        <v>0</v>
      </c>
      <c r="I1494" s="26">
        <f t="shared" ca="1" si="160"/>
        <v>0</v>
      </c>
      <c r="J1494" s="26" cm="1">
        <f t="array" aca="1" ref="J1494" ca="1">IFERROR(IF(B1494&lt;&gt;"N/A",SUMIFS(OFFSET($T1494,0,0,1,$K$35),OFFSET($T$38,0,0,1,$K$35),"&gt;="&amp;$J$38)/SUMPRODUCT(--(OFFSET($T$38,0,0,1,$K$35)&gt;=$J$38)),0),0)</f>
        <v>0</v>
      </c>
      <c r="K1494" s="26" cm="1">
        <f t="array" aca="1" ref="K1494" ca="1">IFERROR(IF(B1494&lt;&gt;"N/A",SUMIFS(OFFSET($T1494,0,0,1,$K$35),OFFSET($T$38,0,0,1,$K$35),"&gt;="&amp;$K$38)/SUMPRODUCT(--(OFFSET($T$38,0,0,1,$K$35)&gt;=$K$38)),0),0)</f>
        <v>0</v>
      </c>
      <c r="L1494" s="26" cm="1">
        <f t="array" aca="1" ref="L1494" ca="1">IFERROR(IF(B1494&lt;&gt;"N/A",SUMIFS(OFFSET($T1494,0,0,1,$K$35),OFFSET($T$38,0,0,1,$K$35),"&gt;="&amp;$L$38)/SUMPRODUCT(--(OFFSET($T$38,0,0,1,$K$35)&gt;=$L$38)),0),0)</f>
        <v>0</v>
      </c>
      <c r="M1494" s="26" cm="1">
        <f t="array" aca="1" ref="M1494" ca="1">IFERROR(IF(B1494&lt;&gt;"N/A",SUMIFS(OFFSET($T1494,0,0,1,$K$35),OFFSET($T$38,0,0,1,$K$35),"&gt;="&amp;$K$31, OFFSET($T$38,0,0,1,$K$35),"&lt;="&amp;$K$32)/SUMPRODUCT((--(OFFSET($T$38,0,0,1,$K$35)&gt;=$K$31))*(--(OFFSET($T$38,0,0,1,$K$35)&lt;=$K$32))),0),0)</f>
        <v>0</v>
      </c>
      <c r="O1494" s="4" t="s">
        <v>1470</v>
      </c>
      <c r="P1494" s="4" t="s">
        <v>1293</v>
      </c>
      <c r="Q1494" s="4" t="s">
        <v>1424</v>
      </c>
      <c r="R1494" s="4" t="s">
        <v>255</v>
      </c>
      <c r="S1494" s="4" t="s">
        <v>124</v>
      </c>
      <c r="AB1494" s="4">
        <v>1</v>
      </c>
      <c r="AD1494" s="4">
        <v>1</v>
      </c>
      <c r="AF1494" s="27"/>
    </row>
    <row r="1495" spans="1:32" x14ac:dyDescent="0.25">
      <c r="A1495" s="4" t="str">
        <f>_xlfn.XLOOKUP(O1495,Mapping!D:D,Mapping!F:F)</f>
        <v>Equipment (Transformer)</v>
      </c>
      <c r="B1495" s="4" t="str">
        <f t="shared" si="154"/>
        <v>None</v>
      </c>
      <c r="C1495" s="25">
        <f>IFERROR(VLOOKUP(B1495,Mapping!$A$3:$B$11,2,FALSE),0)</f>
        <v>0</v>
      </c>
      <c r="D1495" s="26">
        <f t="shared" ca="1" si="155"/>
        <v>0</v>
      </c>
      <c r="E1495" s="26">
        <f t="shared" ca="1" si="156"/>
        <v>0</v>
      </c>
      <c r="F1495" s="4" t="str">
        <f t="shared" si="157"/>
        <v>None</v>
      </c>
      <c r="G1495" s="25">
        <f t="shared" si="158"/>
        <v>0</v>
      </c>
      <c r="H1495" s="26">
        <f t="shared" ca="1" si="159"/>
        <v>0</v>
      </c>
      <c r="I1495" s="26">
        <f t="shared" ca="1" si="160"/>
        <v>0</v>
      </c>
      <c r="J1495" s="26" cm="1">
        <f t="array" aca="1" ref="J1495" ca="1">IFERROR(IF(B1495&lt;&gt;"N/A",SUMIFS(OFFSET($T1495,0,0,1,$K$35),OFFSET($T$38,0,0,1,$K$35),"&gt;="&amp;$J$38)/SUMPRODUCT(--(OFFSET($T$38,0,0,1,$K$35)&gt;=$J$38)),0),0)</f>
        <v>0.8571428571428571</v>
      </c>
      <c r="K1495" s="26" cm="1">
        <f t="array" aca="1" ref="K1495" ca="1">IFERROR(IF(B1495&lt;&gt;"N/A",SUMIFS(OFFSET($T1495,0,0,1,$K$35),OFFSET($T$38,0,0,1,$K$35),"&gt;="&amp;$K$38)/SUMPRODUCT(--(OFFSET($T$38,0,0,1,$K$35)&gt;=$K$38)),0),0)</f>
        <v>0.6</v>
      </c>
      <c r="L1495" s="26" cm="1">
        <f t="array" aca="1" ref="L1495" ca="1">IFERROR(IF(B1495&lt;&gt;"N/A",SUMIFS(OFFSET($T1495,0,0,1,$K$35),OFFSET($T$38,0,0,1,$K$35),"&gt;="&amp;$L$38)/SUMPRODUCT(--(OFFSET($T$38,0,0,1,$K$35)&gt;=$L$38)),0),0)</f>
        <v>1</v>
      </c>
      <c r="M1495" s="26" cm="1">
        <f t="array" aca="1" ref="M1495" ca="1">IFERROR(IF(B1495&lt;&gt;"N/A",SUMIFS(OFFSET($T1495,0,0,1,$K$35),OFFSET($T$38,0,0,1,$K$35),"&gt;="&amp;$K$31, OFFSET($T$38,0,0,1,$K$35),"&lt;="&amp;$K$32)/SUMPRODUCT((--(OFFSET($T$38,0,0,1,$K$35)&gt;=$K$31))*(--(OFFSET($T$38,0,0,1,$K$35)&lt;=$K$32))),0),0)</f>
        <v>0.6</v>
      </c>
      <c r="O1495" s="4" t="s">
        <v>1471</v>
      </c>
      <c r="P1495" s="4" t="s">
        <v>1293</v>
      </c>
      <c r="Q1495" s="4" t="s">
        <v>1424</v>
      </c>
      <c r="R1495" s="4" t="s">
        <v>255</v>
      </c>
      <c r="S1495" s="4" t="s">
        <v>97</v>
      </c>
      <c r="X1495" s="4">
        <v>1</v>
      </c>
      <c r="Z1495" s="4">
        <v>1</v>
      </c>
      <c r="AA1495" s="4">
        <v>2</v>
      </c>
      <c r="AB1495" s="4">
        <v>2</v>
      </c>
      <c r="AD1495" s="4">
        <v>6</v>
      </c>
      <c r="AF1495" s="27"/>
    </row>
    <row r="1496" spans="1:32" x14ac:dyDescent="0.25">
      <c r="A1496" s="4" t="str">
        <f>_xlfn.XLOOKUP(O1496,Mapping!D:D,Mapping!F:F)</f>
        <v>Equipment (Transformer)</v>
      </c>
      <c r="B1496" s="4" t="str">
        <f t="shared" si="154"/>
        <v>None</v>
      </c>
      <c r="C1496" s="25">
        <f>IFERROR(VLOOKUP(B1496,Mapping!$A$3:$B$11,2,FALSE),0)</f>
        <v>0</v>
      </c>
      <c r="D1496" s="26">
        <f t="shared" ca="1" si="155"/>
        <v>0</v>
      </c>
      <c r="E1496" s="26">
        <f t="shared" ca="1" si="156"/>
        <v>0</v>
      </c>
      <c r="F1496" s="4" t="str">
        <f t="shared" si="157"/>
        <v>None</v>
      </c>
      <c r="G1496" s="25">
        <f t="shared" si="158"/>
        <v>0</v>
      </c>
      <c r="H1496" s="26">
        <f t="shared" ca="1" si="159"/>
        <v>0</v>
      </c>
      <c r="I1496" s="26">
        <f t="shared" ca="1" si="160"/>
        <v>0</v>
      </c>
      <c r="J1496" s="26" cm="1">
        <f t="array" aca="1" ref="J1496" ca="1">IFERROR(IF(B1496&lt;&gt;"N/A",SUMIFS(OFFSET($T1496,0,0,1,$K$35),OFFSET($T$38,0,0,1,$K$35),"&gt;="&amp;$J$38)/SUMPRODUCT(--(OFFSET($T$38,0,0,1,$K$35)&gt;=$J$38)),0),0)</f>
        <v>0.2857142857142857</v>
      </c>
      <c r="K1496" s="26" cm="1">
        <f t="array" aca="1" ref="K1496" ca="1">IFERROR(IF(B1496&lt;&gt;"N/A",SUMIFS(OFFSET($T1496,0,0,1,$K$35),OFFSET($T$38,0,0,1,$K$35),"&gt;="&amp;$K$38)/SUMPRODUCT(--(OFFSET($T$38,0,0,1,$K$35)&gt;=$K$38)),0),0)</f>
        <v>0.2</v>
      </c>
      <c r="L1496" s="26" cm="1">
        <f t="array" aca="1" ref="L1496" ca="1">IFERROR(IF(B1496&lt;&gt;"N/A",SUMIFS(OFFSET($T1496,0,0,1,$K$35),OFFSET($T$38,0,0,1,$K$35),"&gt;="&amp;$L$38)/SUMPRODUCT(--(OFFSET($T$38,0,0,1,$K$35)&gt;=$L$38)),0),0)</f>
        <v>0.4</v>
      </c>
      <c r="M1496" s="26" cm="1">
        <f t="array" aca="1" ref="M1496" ca="1">IFERROR(IF(B1496&lt;&gt;"N/A",SUMIFS(OFFSET($T1496,0,0,1,$K$35),OFFSET($T$38,0,0,1,$K$35),"&gt;="&amp;$K$31, OFFSET($T$38,0,0,1,$K$35),"&lt;="&amp;$K$32)/SUMPRODUCT((--(OFFSET($T$38,0,0,1,$K$35)&gt;=$K$31))*(--(OFFSET($T$38,0,0,1,$K$35)&lt;=$K$32))),0),0)</f>
        <v>0.2</v>
      </c>
      <c r="O1496" s="4" t="s">
        <v>1472</v>
      </c>
      <c r="P1496" s="4" t="s">
        <v>1293</v>
      </c>
      <c r="Q1496" s="4" t="s">
        <v>1424</v>
      </c>
      <c r="R1496" s="4" t="s">
        <v>255</v>
      </c>
      <c r="S1496" s="4" t="s">
        <v>72</v>
      </c>
      <c r="Y1496" s="4">
        <v>1</v>
      </c>
      <c r="Z1496" s="4">
        <v>1</v>
      </c>
      <c r="AD1496" s="4">
        <v>2</v>
      </c>
      <c r="AF1496" s="27"/>
    </row>
    <row r="1497" spans="1:32" x14ac:dyDescent="0.25">
      <c r="A1497" s="4" t="str">
        <f>_xlfn.XLOOKUP(O1497,Mapping!D:D,Mapping!F:F)</f>
        <v>Equipment (Transformer)</v>
      </c>
      <c r="B1497" s="4" t="str">
        <f t="shared" si="154"/>
        <v>None</v>
      </c>
      <c r="C1497" s="25">
        <f>IFERROR(VLOOKUP(B1497,Mapping!$A$3:$B$11,2,FALSE),0)</f>
        <v>0</v>
      </c>
      <c r="D1497" s="26">
        <f t="shared" ca="1" si="155"/>
        <v>0</v>
      </c>
      <c r="E1497" s="26">
        <f t="shared" ca="1" si="156"/>
        <v>0</v>
      </c>
      <c r="F1497" s="4" t="str">
        <f t="shared" si="157"/>
        <v>None</v>
      </c>
      <c r="G1497" s="25">
        <f t="shared" si="158"/>
        <v>0</v>
      </c>
      <c r="H1497" s="26">
        <f t="shared" ca="1" si="159"/>
        <v>0</v>
      </c>
      <c r="I1497" s="26">
        <f t="shared" ca="1" si="160"/>
        <v>0</v>
      </c>
      <c r="J1497" s="26" cm="1">
        <f t="array" aca="1" ref="J1497" ca="1">IFERROR(IF(B1497&lt;&gt;"N/A",SUMIFS(OFFSET($T1497,0,0,1,$K$35),OFFSET($T$38,0,0,1,$K$35),"&gt;="&amp;$J$38)/SUMPRODUCT(--(OFFSET($T$38,0,0,1,$K$35)&gt;=$J$38)),0),0)</f>
        <v>0.14285714285714285</v>
      </c>
      <c r="K1497" s="26" cm="1">
        <f t="array" aca="1" ref="K1497" ca="1">IFERROR(IF(B1497&lt;&gt;"N/A",SUMIFS(OFFSET($T1497,0,0,1,$K$35),OFFSET($T$38,0,0,1,$K$35),"&gt;="&amp;$K$38)/SUMPRODUCT(--(OFFSET($T$38,0,0,1,$K$35)&gt;=$K$38)),0),0)</f>
        <v>0.1</v>
      </c>
      <c r="L1497" s="26" cm="1">
        <f t="array" aca="1" ref="L1497" ca="1">IFERROR(IF(B1497&lt;&gt;"N/A",SUMIFS(OFFSET($T1497,0,0,1,$K$35),OFFSET($T$38,0,0,1,$K$35),"&gt;="&amp;$L$38)/SUMPRODUCT(--(OFFSET($T$38,0,0,1,$K$35)&gt;=$L$38)),0),0)</f>
        <v>0.2</v>
      </c>
      <c r="M1497" s="26" cm="1">
        <f t="array" aca="1" ref="M1497" ca="1">IFERROR(IF(B1497&lt;&gt;"N/A",SUMIFS(OFFSET($T1497,0,0,1,$K$35),OFFSET($T$38,0,0,1,$K$35),"&gt;="&amp;$K$31, OFFSET($T$38,0,0,1,$K$35),"&lt;="&amp;$K$32)/SUMPRODUCT((--(OFFSET($T$38,0,0,1,$K$35)&gt;=$K$31))*(--(OFFSET($T$38,0,0,1,$K$35)&lt;=$K$32))),0),0)</f>
        <v>0.1</v>
      </c>
      <c r="O1497" s="4" t="s">
        <v>1473</v>
      </c>
      <c r="P1497" s="4" t="s">
        <v>1293</v>
      </c>
      <c r="Q1497" s="4" t="s">
        <v>1424</v>
      </c>
      <c r="R1497" s="4" t="s">
        <v>255</v>
      </c>
      <c r="S1497" s="4" t="s">
        <v>90</v>
      </c>
      <c r="Z1497" s="4">
        <v>1</v>
      </c>
      <c r="AD1497" s="4">
        <v>1</v>
      </c>
      <c r="AF1497" s="27"/>
    </row>
    <row r="1498" spans="1:32" x14ac:dyDescent="0.25">
      <c r="A1498" s="4" t="str">
        <f>_xlfn.XLOOKUP(O1498,Mapping!D:D,Mapping!F:F)</f>
        <v>Equipment (Transformer)</v>
      </c>
      <c r="B1498" s="4" t="str">
        <f t="shared" si="154"/>
        <v>None</v>
      </c>
      <c r="C1498" s="25">
        <f>IFERROR(VLOOKUP(B1498,Mapping!$A$3:$B$11,2,FALSE),0)</f>
        <v>0</v>
      </c>
      <c r="D1498" s="26">
        <f t="shared" ca="1" si="155"/>
        <v>0</v>
      </c>
      <c r="E1498" s="26">
        <f t="shared" ca="1" si="156"/>
        <v>0</v>
      </c>
      <c r="F1498" s="4" t="str">
        <f t="shared" si="157"/>
        <v>None</v>
      </c>
      <c r="G1498" s="25">
        <f t="shared" si="158"/>
        <v>0</v>
      </c>
      <c r="H1498" s="26">
        <f t="shared" ca="1" si="159"/>
        <v>0</v>
      </c>
      <c r="I1498" s="26">
        <f t="shared" ca="1" si="160"/>
        <v>0</v>
      </c>
      <c r="J1498" s="26" cm="1">
        <f t="array" aca="1" ref="J1498" ca="1">IFERROR(IF(B1498&lt;&gt;"N/A",SUMIFS(OFFSET($T1498,0,0,1,$K$35),OFFSET($T$38,0,0,1,$K$35),"&gt;="&amp;$J$38)/SUMPRODUCT(--(OFFSET($T$38,0,0,1,$K$35)&gt;=$J$38)),0),0)</f>
        <v>0.14285714285714285</v>
      </c>
      <c r="K1498" s="26" cm="1">
        <f t="array" aca="1" ref="K1498" ca="1">IFERROR(IF(B1498&lt;&gt;"N/A",SUMIFS(OFFSET($T1498,0,0,1,$K$35),OFFSET($T$38,0,0,1,$K$35),"&gt;="&amp;$K$38)/SUMPRODUCT(--(OFFSET($T$38,0,0,1,$K$35)&gt;=$K$38)),0),0)</f>
        <v>0.1</v>
      </c>
      <c r="L1498" s="26" cm="1">
        <f t="array" aca="1" ref="L1498" ca="1">IFERROR(IF(B1498&lt;&gt;"N/A",SUMIFS(OFFSET($T1498,0,0,1,$K$35),OFFSET($T$38,0,0,1,$K$35),"&gt;="&amp;$L$38)/SUMPRODUCT(--(OFFSET($T$38,0,0,1,$K$35)&gt;=$L$38)),0),0)</f>
        <v>0.2</v>
      </c>
      <c r="M1498" s="26" cm="1">
        <f t="array" aca="1" ref="M1498" ca="1">IFERROR(IF(B1498&lt;&gt;"N/A",SUMIFS(OFFSET($T1498,0,0,1,$K$35),OFFSET($T$38,0,0,1,$K$35),"&gt;="&amp;$K$31, OFFSET($T$38,0,0,1,$K$35),"&lt;="&amp;$K$32)/SUMPRODUCT((--(OFFSET($T$38,0,0,1,$K$35)&gt;=$K$31))*(--(OFFSET($T$38,0,0,1,$K$35)&lt;=$K$32))),0),0)</f>
        <v>0.1</v>
      </c>
      <c r="O1498" s="4" t="s">
        <v>1474</v>
      </c>
      <c r="P1498" s="4" t="s">
        <v>1293</v>
      </c>
      <c r="Q1498" s="4" t="s">
        <v>1424</v>
      </c>
      <c r="R1498" s="4" t="s">
        <v>255</v>
      </c>
      <c r="S1498" s="4" t="s">
        <v>137</v>
      </c>
      <c r="AA1498" s="4">
        <v>1</v>
      </c>
      <c r="AD1498" s="4">
        <v>1</v>
      </c>
      <c r="AF1498" s="27"/>
    </row>
    <row r="1499" spans="1:32" x14ac:dyDescent="0.25">
      <c r="A1499" s="4" t="str">
        <f>_xlfn.XLOOKUP(O1499,Mapping!D:D,Mapping!F:F)</f>
        <v>Equipment (Transformer)</v>
      </c>
      <c r="B1499" s="4" t="str">
        <f t="shared" si="154"/>
        <v>None</v>
      </c>
      <c r="C1499" s="25">
        <f>IFERROR(VLOOKUP(B1499,Mapping!$A$3:$B$11,2,FALSE),0)</f>
        <v>0</v>
      </c>
      <c r="D1499" s="26">
        <f t="shared" ca="1" si="155"/>
        <v>0</v>
      </c>
      <c r="E1499" s="26">
        <f t="shared" ca="1" si="156"/>
        <v>0</v>
      </c>
      <c r="F1499" s="4" t="str">
        <f t="shared" si="157"/>
        <v>None</v>
      </c>
      <c r="G1499" s="25">
        <f t="shared" si="158"/>
        <v>0</v>
      </c>
      <c r="H1499" s="26">
        <f t="shared" ca="1" si="159"/>
        <v>0</v>
      </c>
      <c r="I1499" s="26">
        <f t="shared" ca="1" si="160"/>
        <v>0</v>
      </c>
      <c r="J1499" s="26" cm="1">
        <f t="array" aca="1" ref="J1499" ca="1">IFERROR(IF(B1499&lt;&gt;"N/A",SUMIFS(OFFSET($T1499,0,0,1,$K$35),OFFSET($T$38,0,0,1,$K$35),"&gt;="&amp;$J$38)/SUMPRODUCT(--(OFFSET($T$38,0,0,1,$K$35)&gt;=$J$38)),0),0)</f>
        <v>1.7142857142857142</v>
      </c>
      <c r="K1499" s="26" cm="1">
        <f t="array" aca="1" ref="K1499" ca="1">IFERROR(IF(B1499&lt;&gt;"N/A",SUMIFS(OFFSET($T1499,0,0,1,$K$35),OFFSET($T$38,0,0,1,$K$35),"&gt;="&amp;$K$38)/SUMPRODUCT(--(OFFSET($T$38,0,0,1,$K$35)&gt;=$K$38)),0),0)</f>
        <v>1.2</v>
      </c>
      <c r="L1499" s="26" cm="1">
        <f t="array" aca="1" ref="L1499" ca="1">IFERROR(IF(B1499&lt;&gt;"N/A",SUMIFS(OFFSET($T1499,0,0,1,$K$35),OFFSET($T$38,0,0,1,$K$35),"&gt;="&amp;$L$38)/SUMPRODUCT(--(OFFSET($T$38,0,0,1,$K$35)&gt;=$L$38)),0),0)</f>
        <v>2</v>
      </c>
      <c r="M1499" s="26" cm="1">
        <f t="array" aca="1" ref="M1499" ca="1">IFERROR(IF(B1499&lt;&gt;"N/A",SUMIFS(OFFSET($T1499,0,0,1,$K$35),OFFSET($T$38,0,0,1,$K$35),"&gt;="&amp;$K$31, OFFSET($T$38,0,0,1,$K$35),"&lt;="&amp;$K$32)/SUMPRODUCT((--(OFFSET($T$38,0,0,1,$K$35)&gt;=$K$31))*(--(OFFSET($T$38,0,0,1,$K$35)&lt;=$K$32))),0),0)</f>
        <v>1.2</v>
      </c>
      <c r="O1499" s="4" t="s">
        <v>1475</v>
      </c>
      <c r="P1499" s="4" t="s">
        <v>1293</v>
      </c>
      <c r="Q1499" s="4" t="s">
        <v>1424</v>
      </c>
      <c r="R1499" s="4" t="s">
        <v>255</v>
      </c>
      <c r="S1499" s="4" t="s">
        <v>104</v>
      </c>
      <c r="X1499" s="4">
        <v>2</v>
      </c>
      <c r="Z1499" s="4">
        <v>1</v>
      </c>
      <c r="AA1499" s="4">
        <v>5</v>
      </c>
      <c r="AB1499" s="4">
        <v>4</v>
      </c>
      <c r="AD1499" s="4">
        <v>12</v>
      </c>
      <c r="AF1499" s="27"/>
    </row>
    <row r="1500" spans="1:32" x14ac:dyDescent="0.25">
      <c r="A1500" s="4" t="str">
        <f>_xlfn.XLOOKUP(O1500,Mapping!D:D,Mapping!F:F)</f>
        <v>Equipment (Transformer)</v>
      </c>
      <c r="B1500" s="4" t="str">
        <f t="shared" si="154"/>
        <v>None</v>
      </c>
      <c r="C1500" s="25">
        <f>IFERROR(VLOOKUP(B1500,Mapping!$A$3:$B$11,2,FALSE),0)</f>
        <v>0</v>
      </c>
      <c r="D1500" s="26">
        <f t="shared" ca="1" si="155"/>
        <v>0</v>
      </c>
      <c r="E1500" s="26">
        <f t="shared" ca="1" si="156"/>
        <v>0</v>
      </c>
      <c r="F1500" s="4" t="str">
        <f t="shared" si="157"/>
        <v>None</v>
      </c>
      <c r="G1500" s="25">
        <f t="shared" si="158"/>
        <v>0</v>
      </c>
      <c r="H1500" s="26">
        <f t="shared" ca="1" si="159"/>
        <v>0</v>
      </c>
      <c r="I1500" s="26">
        <f t="shared" ca="1" si="160"/>
        <v>0</v>
      </c>
      <c r="J1500" s="26" cm="1">
        <f t="array" aca="1" ref="J1500" ca="1">IFERROR(IF(B1500&lt;&gt;"N/A",SUMIFS(OFFSET($T1500,0,0,1,$K$35),OFFSET($T$38,0,0,1,$K$35),"&gt;="&amp;$J$38)/SUMPRODUCT(--(OFFSET($T$38,0,0,1,$K$35)&gt;=$J$38)),0),0)</f>
        <v>0.2857142857142857</v>
      </c>
      <c r="K1500" s="26" cm="1">
        <f t="array" aca="1" ref="K1500" ca="1">IFERROR(IF(B1500&lt;&gt;"N/A",SUMIFS(OFFSET($T1500,0,0,1,$K$35),OFFSET($T$38,0,0,1,$K$35),"&gt;="&amp;$K$38)/SUMPRODUCT(--(OFFSET($T$38,0,0,1,$K$35)&gt;=$K$38)),0),0)</f>
        <v>0.2</v>
      </c>
      <c r="L1500" s="26" cm="1">
        <f t="array" aca="1" ref="L1500" ca="1">IFERROR(IF(B1500&lt;&gt;"N/A",SUMIFS(OFFSET($T1500,0,0,1,$K$35),OFFSET($T$38,0,0,1,$K$35),"&gt;="&amp;$L$38)/SUMPRODUCT(--(OFFSET($T$38,0,0,1,$K$35)&gt;=$L$38)),0),0)</f>
        <v>0.4</v>
      </c>
      <c r="M1500" s="26" cm="1">
        <f t="array" aca="1" ref="M1500" ca="1">IFERROR(IF(B1500&lt;&gt;"N/A",SUMIFS(OFFSET($T1500,0,0,1,$K$35),OFFSET($T$38,0,0,1,$K$35),"&gt;="&amp;$K$31, OFFSET($T$38,0,0,1,$K$35),"&lt;="&amp;$K$32)/SUMPRODUCT((--(OFFSET($T$38,0,0,1,$K$35)&gt;=$K$31))*(--(OFFSET($T$38,0,0,1,$K$35)&lt;=$K$32))),0),0)</f>
        <v>0.2</v>
      </c>
      <c r="O1500" s="4" t="s">
        <v>1476</v>
      </c>
      <c r="P1500" s="4" t="s">
        <v>1291</v>
      </c>
      <c r="Q1500" s="4" t="s">
        <v>1431</v>
      </c>
      <c r="R1500" s="4" t="s">
        <v>262</v>
      </c>
      <c r="S1500" s="4" t="s">
        <v>77</v>
      </c>
      <c r="AC1500" s="4">
        <v>2</v>
      </c>
      <c r="AD1500" s="4">
        <v>2</v>
      </c>
      <c r="AF1500" s="27"/>
    </row>
    <row r="1501" spans="1:32" x14ac:dyDescent="0.25">
      <c r="A1501" s="4" t="str">
        <f>_xlfn.XLOOKUP(O1501,Mapping!D:D,Mapping!F:F)</f>
        <v>Equipment (Transformer)</v>
      </c>
      <c r="B1501" s="4" t="str">
        <f t="shared" si="154"/>
        <v>None</v>
      </c>
      <c r="C1501" s="25">
        <f>IFERROR(VLOOKUP(B1501,Mapping!$A$3:$B$11,2,FALSE),0)</f>
        <v>0</v>
      </c>
      <c r="D1501" s="26">
        <f t="shared" ca="1" si="155"/>
        <v>0</v>
      </c>
      <c r="E1501" s="26">
        <f t="shared" ca="1" si="156"/>
        <v>0</v>
      </c>
      <c r="F1501" s="4" t="str">
        <f t="shared" si="157"/>
        <v>None</v>
      </c>
      <c r="G1501" s="25">
        <f t="shared" si="158"/>
        <v>0</v>
      </c>
      <c r="H1501" s="26">
        <f t="shared" ca="1" si="159"/>
        <v>0</v>
      </c>
      <c r="I1501" s="26">
        <f t="shared" ca="1" si="160"/>
        <v>0</v>
      </c>
      <c r="J1501" s="26" cm="1">
        <f t="array" aca="1" ref="J1501" ca="1">IFERROR(IF(B1501&lt;&gt;"N/A",SUMIFS(OFFSET($T1501,0,0,1,$K$35),OFFSET($T$38,0,0,1,$K$35),"&gt;="&amp;$J$38)/SUMPRODUCT(--(OFFSET($T$38,0,0,1,$K$35)&gt;=$J$38)),0),0)</f>
        <v>0.14285714285714285</v>
      </c>
      <c r="K1501" s="26" cm="1">
        <f t="array" aca="1" ref="K1501" ca="1">IFERROR(IF(B1501&lt;&gt;"N/A",SUMIFS(OFFSET($T1501,0,0,1,$K$35),OFFSET($T$38,0,0,1,$K$35),"&gt;="&amp;$K$38)/SUMPRODUCT(--(OFFSET($T$38,0,0,1,$K$35)&gt;=$K$38)),0),0)</f>
        <v>0.1</v>
      </c>
      <c r="L1501" s="26" cm="1">
        <f t="array" aca="1" ref="L1501" ca="1">IFERROR(IF(B1501&lt;&gt;"N/A",SUMIFS(OFFSET($T1501,0,0,1,$K$35),OFFSET($T$38,0,0,1,$K$35),"&gt;="&amp;$L$38)/SUMPRODUCT(--(OFFSET($T$38,0,0,1,$K$35)&gt;=$L$38)),0),0)</f>
        <v>0.2</v>
      </c>
      <c r="M1501" s="26" cm="1">
        <f t="array" aca="1" ref="M1501" ca="1">IFERROR(IF(B1501&lt;&gt;"N/A",SUMIFS(OFFSET($T1501,0,0,1,$K$35),OFFSET($T$38,0,0,1,$K$35),"&gt;="&amp;$K$31, OFFSET($T$38,0,0,1,$K$35),"&lt;="&amp;$K$32)/SUMPRODUCT((--(OFFSET($T$38,0,0,1,$K$35)&gt;=$K$31))*(--(OFFSET($T$38,0,0,1,$K$35)&lt;=$K$32))),0),0)</f>
        <v>0.1</v>
      </c>
      <c r="O1501" s="4" t="s">
        <v>1476</v>
      </c>
      <c r="P1501" s="4" t="s">
        <v>1293</v>
      </c>
      <c r="Q1501" s="4" t="s">
        <v>1424</v>
      </c>
      <c r="R1501" s="4" t="s">
        <v>255</v>
      </c>
      <c r="S1501" s="4" t="s">
        <v>78</v>
      </c>
      <c r="AA1501" s="4">
        <v>1</v>
      </c>
      <c r="AD1501" s="4">
        <v>1</v>
      </c>
      <c r="AF1501" s="27"/>
    </row>
    <row r="1502" spans="1:32" x14ac:dyDescent="0.25">
      <c r="A1502" s="4" t="str">
        <f>_xlfn.XLOOKUP(O1502,Mapping!D:D,Mapping!F:F)</f>
        <v>Equipment (other)</v>
      </c>
      <c r="B1502" s="4" t="str">
        <f t="shared" si="154"/>
        <v>N/A</v>
      </c>
      <c r="C1502" s="25">
        <f>IFERROR(VLOOKUP(B1502,Mapping!$A$3:$B$11,2,FALSE),0)</f>
        <v>0</v>
      </c>
      <c r="D1502" s="26">
        <f t="shared" ca="1" si="155"/>
        <v>0</v>
      </c>
      <c r="E1502" s="26">
        <f t="shared" ca="1" si="156"/>
        <v>0</v>
      </c>
      <c r="F1502" s="4" t="str">
        <f t="shared" si="157"/>
        <v>N/A</v>
      </c>
      <c r="G1502" s="25">
        <f t="shared" si="158"/>
        <v>0</v>
      </c>
      <c r="H1502" s="26">
        <f t="shared" ca="1" si="159"/>
        <v>0</v>
      </c>
      <c r="I1502" s="26">
        <f t="shared" ca="1" si="160"/>
        <v>0</v>
      </c>
      <c r="J1502" s="26" cm="1">
        <f t="array" aca="1" ref="J1502" ca="1">IFERROR(IF(B1502&lt;&gt;"N/A",SUMIFS(OFFSET($T1502,0,0,1,$K$35),OFFSET($T$38,0,0,1,$K$35),"&gt;="&amp;$J$38)/SUMPRODUCT(--(OFFSET($T$38,0,0,1,$K$35)&gt;=$J$38)),0),0)</f>
        <v>0</v>
      </c>
      <c r="K1502" s="26" cm="1">
        <f t="array" aca="1" ref="K1502" ca="1">IFERROR(IF(B1502&lt;&gt;"N/A",SUMIFS(OFFSET($T1502,0,0,1,$K$35),OFFSET($T$38,0,0,1,$K$35),"&gt;="&amp;$K$38)/SUMPRODUCT(--(OFFSET($T$38,0,0,1,$K$35)&gt;=$K$38)),0),0)</f>
        <v>0</v>
      </c>
      <c r="L1502" s="26" cm="1">
        <f t="array" aca="1" ref="L1502" ca="1">IFERROR(IF(B1502&lt;&gt;"N/A",SUMIFS(OFFSET($T1502,0,0,1,$K$35),OFFSET($T$38,0,0,1,$K$35),"&gt;="&amp;$L$38)/SUMPRODUCT(--(OFFSET($T$38,0,0,1,$K$35)&gt;=$L$38)),0),0)</f>
        <v>0</v>
      </c>
      <c r="M1502" s="26" cm="1">
        <f t="array" aca="1" ref="M1502" ca="1">IFERROR(IF(B1502&lt;&gt;"N/A",SUMIFS(OFFSET($T1502,0,0,1,$K$35),OFFSET($T$38,0,0,1,$K$35),"&gt;="&amp;$K$31, OFFSET($T$38,0,0,1,$K$35),"&lt;="&amp;$K$32)/SUMPRODUCT((--(OFFSET($T$38,0,0,1,$K$35)&gt;=$K$31))*(--(OFFSET($T$38,0,0,1,$K$35)&lt;=$K$32))),0),0)</f>
        <v>0</v>
      </c>
      <c r="O1502" s="4" t="s">
        <v>1477</v>
      </c>
      <c r="P1502" s="4" t="s">
        <v>1293</v>
      </c>
      <c r="Q1502" s="4" t="s">
        <v>1478</v>
      </c>
      <c r="R1502" s="4" t="s">
        <v>115</v>
      </c>
      <c r="T1502" s="4">
        <v>1</v>
      </c>
      <c r="U1502" s="4">
        <v>1</v>
      </c>
      <c r="V1502" s="4">
        <v>1</v>
      </c>
      <c r="AD1502" s="4">
        <v>3</v>
      </c>
      <c r="AF1502" s="27"/>
    </row>
    <row r="1503" spans="1:32" x14ac:dyDescent="0.25">
      <c r="A1503" s="4" t="str">
        <f>_xlfn.XLOOKUP(O1503,Mapping!D:D,Mapping!F:F)</f>
        <v>Equipment (other)</v>
      </c>
      <c r="B1503" s="4" t="str">
        <f t="shared" si="154"/>
        <v>N/A</v>
      </c>
      <c r="C1503" s="25">
        <f>IFERROR(VLOOKUP(B1503,Mapping!$A$3:$B$11,2,FALSE),0)</f>
        <v>0</v>
      </c>
      <c r="D1503" s="26">
        <f t="shared" ca="1" si="155"/>
        <v>0</v>
      </c>
      <c r="E1503" s="26">
        <f t="shared" ca="1" si="156"/>
        <v>0</v>
      </c>
      <c r="F1503" s="4" t="str">
        <f t="shared" si="157"/>
        <v>N/A</v>
      </c>
      <c r="G1503" s="25">
        <f t="shared" si="158"/>
        <v>0</v>
      </c>
      <c r="H1503" s="26">
        <f t="shared" ca="1" si="159"/>
        <v>0</v>
      </c>
      <c r="I1503" s="26">
        <f t="shared" ca="1" si="160"/>
        <v>0</v>
      </c>
      <c r="J1503" s="26" cm="1">
        <f t="array" aca="1" ref="J1503" ca="1">IFERROR(IF(B1503&lt;&gt;"N/A",SUMIFS(OFFSET($T1503,0,0,1,$K$35),OFFSET($T$38,0,0,1,$K$35),"&gt;="&amp;$J$38)/SUMPRODUCT(--(OFFSET($T$38,0,0,1,$K$35)&gt;=$J$38)),0),0)</f>
        <v>0</v>
      </c>
      <c r="K1503" s="26" cm="1">
        <f t="array" aca="1" ref="K1503" ca="1">IFERROR(IF(B1503&lt;&gt;"N/A",SUMIFS(OFFSET($T1503,0,0,1,$K$35),OFFSET($T$38,0,0,1,$K$35),"&gt;="&amp;$K$38)/SUMPRODUCT(--(OFFSET($T$38,0,0,1,$K$35)&gt;=$K$38)),0),0)</f>
        <v>0</v>
      </c>
      <c r="L1503" s="26" cm="1">
        <f t="array" aca="1" ref="L1503" ca="1">IFERROR(IF(B1503&lt;&gt;"N/A",SUMIFS(OFFSET($T1503,0,0,1,$K$35),OFFSET($T$38,0,0,1,$K$35),"&gt;="&amp;$L$38)/SUMPRODUCT(--(OFFSET($T$38,0,0,1,$K$35)&gt;=$L$38)),0),0)</f>
        <v>0</v>
      </c>
      <c r="M1503" s="26" cm="1">
        <f t="array" aca="1" ref="M1503" ca="1">IFERROR(IF(B1503&lt;&gt;"N/A",SUMIFS(OFFSET($T1503,0,0,1,$K$35),OFFSET($T$38,0,0,1,$K$35),"&gt;="&amp;$K$31, OFFSET($T$38,0,0,1,$K$35),"&lt;="&amp;$K$32)/SUMPRODUCT((--(OFFSET($T$38,0,0,1,$K$35)&gt;=$K$31))*(--(OFFSET($T$38,0,0,1,$K$35)&lt;=$K$32))),0),0)</f>
        <v>0</v>
      </c>
      <c r="O1503" s="4" t="s">
        <v>1479</v>
      </c>
      <c r="P1503" s="4" t="s">
        <v>1293</v>
      </c>
      <c r="Q1503" s="4" t="s">
        <v>1478</v>
      </c>
      <c r="R1503" s="4" t="s">
        <v>115</v>
      </c>
      <c r="S1503" s="4" t="s">
        <v>97</v>
      </c>
      <c r="T1503" s="4">
        <v>1</v>
      </c>
      <c r="W1503" s="4">
        <v>1</v>
      </c>
      <c r="AD1503" s="4">
        <v>2</v>
      </c>
      <c r="AF1503" s="27"/>
    </row>
    <row r="1504" spans="1:32" x14ac:dyDescent="0.25">
      <c r="A1504" s="4" t="str">
        <f>_xlfn.XLOOKUP(O1504,Mapping!D:D,Mapping!F:F)</f>
        <v>Equipment (other)</v>
      </c>
      <c r="B1504" s="4" t="str">
        <f t="shared" si="154"/>
        <v>N/A</v>
      </c>
      <c r="C1504" s="25">
        <f>IFERROR(VLOOKUP(B1504,Mapping!$A$3:$B$11,2,FALSE),0)</f>
        <v>0</v>
      </c>
      <c r="D1504" s="26">
        <f t="shared" ca="1" si="155"/>
        <v>0</v>
      </c>
      <c r="E1504" s="26">
        <f t="shared" ca="1" si="156"/>
        <v>0</v>
      </c>
      <c r="F1504" s="4" t="str">
        <f t="shared" si="157"/>
        <v>N/A</v>
      </c>
      <c r="G1504" s="25">
        <f t="shared" si="158"/>
        <v>0</v>
      </c>
      <c r="H1504" s="26">
        <f t="shared" ca="1" si="159"/>
        <v>0</v>
      </c>
      <c r="I1504" s="26">
        <f t="shared" ca="1" si="160"/>
        <v>0</v>
      </c>
      <c r="J1504" s="26" cm="1">
        <f t="array" aca="1" ref="J1504" ca="1">IFERROR(IF(B1504&lt;&gt;"N/A",SUMIFS(OFFSET($T1504,0,0,1,$K$35),OFFSET($T$38,0,0,1,$K$35),"&gt;="&amp;$J$38)/SUMPRODUCT(--(OFFSET($T$38,0,0,1,$K$35)&gt;=$J$38)),0),0)</f>
        <v>0</v>
      </c>
      <c r="K1504" s="26" cm="1">
        <f t="array" aca="1" ref="K1504" ca="1">IFERROR(IF(B1504&lt;&gt;"N/A",SUMIFS(OFFSET($T1504,0,0,1,$K$35),OFFSET($T$38,0,0,1,$K$35),"&gt;="&amp;$K$38)/SUMPRODUCT(--(OFFSET($T$38,0,0,1,$K$35)&gt;=$K$38)),0),0)</f>
        <v>0</v>
      </c>
      <c r="L1504" s="26" cm="1">
        <f t="array" aca="1" ref="L1504" ca="1">IFERROR(IF(B1504&lt;&gt;"N/A",SUMIFS(OFFSET($T1504,0,0,1,$K$35),OFFSET($T$38,0,0,1,$K$35),"&gt;="&amp;$L$38)/SUMPRODUCT(--(OFFSET($T$38,0,0,1,$K$35)&gt;=$L$38)),0),0)</f>
        <v>0</v>
      </c>
      <c r="M1504" s="26" cm="1">
        <f t="array" aca="1" ref="M1504" ca="1">IFERROR(IF(B1504&lt;&gt;"N/A",SUMIFS(OFFSET($T1504,0,0,1,$K$35),OFFSET($T$38,0,0,1,$K$35),"&gt;="&amp;$K$31, OFFSET($T$38,0,0,1,$K$35),"&lt;="&amp;$K$32)/SUMPRODUCT((--(OFFSET($T$38,0,0,1,$K$35)&gt;=$K$31))*(--(OFFSET($T$38,0,0,1,$K$35)&lt;=$K$32))),0),0)</f>
        <v>0</v>
      </c>
      <c r="O1504" s="4" t="s">
        <v>1480</v>
      </c>
      <c r="P1504" s="4" t="s">
        <v>1293</v>
      </c>
      <c r="Q1504" s="4" t="s">
        <v>1478</v>
      </c>
      <c r="R1504" s="4" t="s">
        <v>115</v>
      </c>
      <c r="S1504" s="4" t="s">
        <v>104</v>
      </c>
      <c r="T1504" s="4">
        <v>17</v>
      </c>
      <c r="U1504" s="4">
        <v>9</v>
      </c>
      <c r="V1504" s="4">
        <v>1</v>
      </c>
      <c r="Y1504" s="4">
        <v>1</v>
      </c>
      <c r="Z1504" s="4">
        <v>1</v>
      </c>
      <c r="AD1504" s="4">
        <v>29</v>
      </c>
      <c r="AF1504" s="27"/>
    </row>
    <row r="1505" spans="1:32" x14ac:dyDescent="0.25">
      <c r="A1505" s="4" t="str">
        <f>_xlfn.XLOOKUP(O1505,Mapping!D:D,Mapping!F:F)</f>
        <v>Equipment (other)</v>
      </c>
      <c r="B1505" s="4" t="str">
        <f t="shared" si="154"/>
        <v>N/A</v>
      </c>
      <c r="C1505" s="25">
        <f>IFERROR(VLOOKUP(B1505,Mapping!$A$3:$B$11,2,FALSE),0)</f>
        <v>0</v>
      </c>
      <c r="D1505" s="26">
        <f t="shared" ca="1" si="155"/>
        <v>0</v>
      </c>
      <c r="E1505" s="26">
        <f t="shared" ca="1" si="156"/>
        <v>0</v>
      </c>
      <c r="F1505" s="4" t="str">
        <f t="shared" si="157"/>
        <v>N/A</v>
      </c>
      <c r="G1505" s="25">
        <f t="shared" si="158"/>
        <v>0</v>
      </c>
      <c r="H1505" s="26">
        <f t="shared" ca="1" si="159"/>
        <v>0</v>
      </c>
      <c r="I1505" s="26">
        <f t="shared" ca="1" si="160"/>
        <v>0</v>
      </c>
      <c r="J1505" s="26" cm="1">
        <f t="array" aca="1" ref="J1505" ca="1">IFERROR(IF(B1505&lt;&gt;"N/A",SUMIFS(OFFSET($T1505,0,0,1,$K$35),OFFSET($T$38,0,0,1,$K$35),"&gt;="&amp;$J$38)/SUMPRODUCT(--(OFFSET($T$38,0,0,1,$K$35)&gt;=$J$38)),0),0)</f>
        <v>0</v>
      </c>
      <c r="K1505" s="26" cm="1">
        <f t="array" aca="1" ref="K1505" ca="1">IFERROR(IF(B1505&lt;&gt;"N/A",SUMIFS(OFFSET($T1505,0,0,1,$K$35),OFFSET($T$38,0,0,1,$K$35),"&gt;="&amp;$K$38)/SUMPRODUCT(--(OFFSET($T$38,0,0,1,$K$35)&gt;=$K$38)),0),0)</f>
        <v>0</v>
      </c>
      <c r="L1505" s="26" cm="1">
        <f t="array" aca="1" ref="L1505" ca="1">IFERROR(IF(B1505&lt;&gt;"N/A",SUMIFS(OFFSET($T1505,0,0,1,$K$35),OFFSET($T$38,0,0,1,$K$35),"&gt;="&amp;$L$38)/SUMPRODUCT(--(OFFSET($T$38,0,0,1,$K$35)&gt;=$L$38)),0),0)</f>
        <v>0</v>
      </c>
      <c r="M1505" s="26" cm="1">
        <f t="array" aca="1" ref="M1505" ca="1">IFERROR(IF(B1505&lt;&gt;"N/A",SUMIFS(OFFSET($T1505,0,0,1,$K$35),OFFSET($T$38,0,0,1,$K$35),"&gt;="&amp;$K$31, OFFSET($T$38,0,0,1,$K$35),"&lt;="&amp;$K$32)/SUMPRODUCT((--(OFFSET($T$38,0,0,1,$K$35)&gt;=$K$31))*(--(OFFSET($T$38,0,0,1,$K$35)&lt;=$K$32))),0),0)</f>
        <v>0</v>
      </c>
      <c r="O1505" s="4" t="s">
        <v>1481</v>
      </c>
      <c r="P1505" s="4" t="s">
        <v>1293</v>
      </c>
      <c r="Q1505" s="4" t="s">
        <v>1478</v>
      </c>
      <c r="R1505" s="4" t="s">
        <v>115</v>
      </c>
      <c r="S1505" s="4" t="s">
        <v>78</v>
      </c>
      <c r="T1505" s="4">
        <v>1</v>
      </c>
      <c r="U1505" s="4">
        <v>1</v>
      </c>
      <c r="AD1505" s="4">
        <v>2</v>
      </c>
      <c r="AF1505" s="27"/>
    </row>
    <row r="1506" spans="1:32" x14ac:dyDescent="0.25">
      <c r="A1506" s="4" t="str">
        <f>_xlfn.XLOOKUP(O1506,Mapping!D:D,Mapping!F:F)</f>
        <v>Equipment (other)</v>
      </c>
      <c r="B1506" s="4" t="str">
        <f t="shared" si="154"/>
        <v>None</v>
      </c>
      <c r="C1506" s="25">
        <f>IFERROR(VLOOKUP(B1506,Mapping!$A$3:$B$11,2,FALSE),0)</f>
        <v>0</v>
      </c>
      <c r="D1506" s="26">
        <f t="shared" ca="1" si="155"/>
        <v>0</v>
      </c>
      <c r="E1506" s="26">
        <f t="shared" ca="1" si="156"/>
        <v>0</v>
      </c>
      <c r="F1506" s="4" t="str">
        <f t="shared" si="157"/>
        <v>None</v>
      </c>
      <c r="G1506" s="25">
        <f t="shared" si="158"/>
        <v>0</v>
      </c>
      <c r="H1506" s="26">
        <f t="shared" ca="1" si="159"/>
        <v>0</v>
      </c>
      <c r="I1506" s="26">
        <f t="shared" ca="1" si="160"/>
        <v>0</v>
      </c>
      <c r="J1506" s="26" cm="1">
        <f t="array" aca="1" ref="J1506" ca="1">IFERROR(IF(B1506&lt;&gt;"N/A",SUMIFS(OFFSET($T1506,0,0,1,$K$35),OFFSET($T$38,0,0,1,$K$35),"&gt;="&amp;$J$38)/SUMPRODUCT(--(OFFSET($T$38,0,0,1,$K$35)&gt;=$J$38)),0),0)</f>
        <v>0</v>
      </c>
      <c r="K1506" s="26" cm="1">
        <f t="array" aca="1" ref="K1506" ca="1">IFERROR(IF(B1506&lt;&gt;"N/A",SUMIFS(OFFSET($T1506,0,0,1,$K$35),OFFSET($T$38,0,0,1,$K$35),"&gt;="&amp;$K$38)/SUMPRODUCT(--(OFFSET($T$38,0,0,1,$K$35)&gt;=$K$38)),0),0)</f>
        <v>0.1</v>
      </c>
      <c r="L1506" s="26" cm="1">
        <f t="array" aca="1" ref="L1506" ca="1">IFERROR(IF(B1506&lt;&gt;"N/A",SUMIFS(OFFSET($T1506,0,0,1,$K$35),OFFSET($T$38,0,0,1,$K$35),"&gt;="&amp;$L$38)/SUMPRODUCT(--(OFFSET($T$38,0,0,1,$K$35)&gt;=$L$38)),0),0)</f>
        <v>0</v>
      </c>
      <c r="M1506" s="26" cm="1">
        <f t="array" aca="1" ref="M1506" ca="1">IFERROR(IF(B1506&lt;&gt;"N/A",SUMIFS(OFFSET($T1506,0,0,1,$K$35),OFFSET($T$38,0,0,1,$K$35),"&gt;="&amp;$K$31, OFFSET($T$38,0,0,1,$K$35),"&lt;="&amp;$K$32)/SUMPRODUCT((--(OFFSET($T$38,0,0,1,$K$35)&gt;=$K$31))*(--(OFFSET($T$38,0,0,1,$K$35)&lt;=$K$32))),0),0)</f>
        <v>0.1</v>
      </c>
      <c r="O1506" s="4" t="s">
        <v>1482</v>
      </c>
      <c r="P1506" s="4" t="s">
        <v>1293</v>
      </c>
      <c r="Q1506" s="4" t="s">
        <v>1478</v>
      </c>
      <c r="R1506" s="4" t="s">
        <v>265</v>
      </c>
      <c r="S1506" s="4" t="s">
        <v>97</v>
      </c>
      <c r="T1506" s="4">
        <v>1</v>
      </c>
      <c r="AD1506" s="4">
        <v>1</v>
      </c>
      <c r="AF1506" s="27"/>
    </row>
    <row r="1507" spans="1:32" x14ac:dyDescent="0.25">
      <c r="A1507" s="4" t="str">
        <f>_xlfn.XLOOKUP(O1507,Mapping!D:D,Mapping!F:F)</f>
        <v>Equipment (other)</v>
      </c>
      <c r="B1507" s="4" t="str">
        <f t="shared" si="154"/>
        <v>None</v>
      </c>
      <c r="C1507" s="25">
        <f>IFERROR(VLOOKUP(B1507,Mapping!$A$3:$B$11,2,FALSE),0)</f>
        <v>0</v>
      </c>
      <c r="D1507" s="26">
        <f t="shared" ca="1" si="155"/>
        <v>0</v>
      </c>
      <c r="E1507" s="26">
        <f t="shared" ca="1" si="156"/>
        <v>0</v>
      </c>
      <c r="F1507" s="4" t="str">
        <f t="shared" si="157"/>
        <v>None</v>
      </c>
      <c r="G1507" s="25">
        <f t="shared" si="158"/>
        <v>0</v>
      </c>
      <c r="H1507" s="26">
        <f t="shared" ca="1" si="159"/>
        <v>0</v>
      </c>
      <c r="I1507" s="26">
        <f t="shared" ca="1" si="160"/>
        <v>0</v>
      </c>
      <c r="J1507" s="26" cm="1">
        <f t="array" aca="1" ref="J1507" ca="1">IFERROR(IF(B1507&lt;&gt;"N/A",SUMIFS(OFFSET($T1507,0,0,1,$K$35),OFFSET($T$38,0,0,1,$K$35),"&gt;="&amp;$J$38)/SUMPRODUCT(--(OFFSET($T$38,0,0,1,$K$35)&gt;=$J$38)),0),0)</f>
        <v>0.2857142857142857</v>
      </c>
      <c r="K1507" s="26" cm="1">
        <f t="array" aca="1" ref="K1507" ca="1">IFERROR(IF(B1507&lt;&gt;"N/A",SUMIFS(OFFSET($T1507,0,0,1,$K$35),OFFSET($T$38,0,0,1,$K$35),"&gt;="&amp;$K$38)/SUMPRODUCT(--(OFFSET($T$38,0,0,1,$K$35)&gt;=$K$38)),0),0)</f>
        <v>0.2</v>
      </c>
      <c r="L1507" s="26" cm="1">
        <f t="array" aca="1" ref="L1507" ca="1">IFERROR(IF(B1507&lt;&gt;"N/A",SUMIFS(OFFSET($T1507,0,0,1,$K$35),OFFSET($T$38,0,0,1,$K$35),"&gt;="&amp;$L$38)/SUMPRODUCT(--(OFFSET($T$38,0,0,1,$K$35)&gt;=$L$38)),0),0)</f>
        <v>0</v>
      </c>
      <c r="M1507" s="26" cm="1">
        <f t="array" aca="1" ref="M1507" ca="1">IFERROR(IF(B1507&lt;&gt;"N/A",SUMIFS(OFFSET($T1507,0,0,1,$K$35),OFFSET($T$38,0,0,1,$K$35),"&gt;="&amp;$K$31, OFFSET($T$38,0,0,1,$K$35),"&lt;="&amp;$K$32)/SUMPRODUCT((--(OFFSET($T$38,0,0,1,$K$35)&gt;=$K$31))*(--(OFFSET($T$38,0,0,1,$K$35)&lt;=$K$32))),0),0)</f>
        <v>0.2</v>
      </c>
      <c r="O1507" s="4" t="s">
        <v>1483</v>
      </c>
      <c r="P1507" s="4" t="s">
        <v>1293</v>
      </c>
      <c r="Q1507" s="4" t="s">
        <v>1478</v>
      </c>
      <c r="R1507" s="4" t="s">
        <v>265</v>
      </c>
      <c r="S1507" s="4" t="s">
        <v>104</v>
      </c>
      <c r="X1507" s="4">
        <v>2</v>
      </c>
      <c r="AD1507" s="4">
        <v>2</v>
      </c>
      <c r="AF1507" s="27"/>
    </row>
    <row r="1508" spans="1:32" x14ac:dyDescent="0.25">
      <c r="A1508" s="4" t="str">
        <f>_xlfn.XLOOKUP(O1508,Mapping!D:D,Mapping!F:F)</f>
        <v>Equipment (Capacitor)</v>
      </c>
      <c r="B1508" s="4" t="str">
        <f t="shared" si="154"/>
        <v>None</v>
      </c>
      <c r="C1508" s="25">
        <f>IFERROR(VLOOKUP(B1508,Mapping!$A$3:$B$11,2,FALSE),0)</f>
        <v>0</v>
      </c>
      <c r="D1508" s="26">
        <f t="shared" ca="1" si="155"/>
        <v>0</v>
      </c>
      <c r="E1508" s="26">
        <f t="shared" ca="1" si="156"/>
        <v>0</v>
      </c>
      <c r="F1508" s="4" t="str">
        <f t="shared" si="157"/>
        <v>None</v>
      </c>
      <c r="G1508" s="25">
        <f t="shared" si="158"/>
        <v>0</v>
      </c>
      <c r="H1508" s="26">
        <f t="shared" ca="1" si="159"/>
        <v>0</v>
      </c>
      <c r="I1508" s="26">
        <f t="shared" ca="1" si="160"/>
        <v>0</v>
      </c>
      <c r="J1508" s="26" cm="1">
        <f t="array" aca="1" ref="J1508" ca="1">IFERROR(IF(B1508&lt;&gt;"N/A",SUMIFS(OFFSET($T1508,0,0,1,$K$35),OFFSET($T$38,0,0,1,$K$35),"&gt;="&amp;$J$38)/SUMPRODUCT(--(OFFSET($T$38,0,0,1,$K$35)&gt;=$J$38)),0),0)</f>
        <v>0.14285714285714285</v>
      </c>
      <c r="K1508" s="26" cm="1">
        <f t="array" aca="1" ref="K1508" ca="1">IFERROR(IF(B1508&lt;&gt;"N/A",SUMIFS(OFFSET($T1508,0,0,1,$K$35),OFFSET($T$38,0,0,1,$K$35),"&gt;="&amp;$K$38)/SUMPRODUCT(--(OFFSET($T$38,0,0,1,$K$35)&gt;=$K$38)),0),0)</f>
        <v>0.1</v>
      </c>
      <c r="L1508" s="26" cm="1">
        <f t="array" aca="1" ref="L1508" ca="1">IFERROR(IF(B1508&lt;&gt;"N/A",SUMIFS(OFFSET($T1508,0,0,1,$K$35),OFFSET($T$38,0,0,1,$K$35),"&gt;="&amp;$L$38)/SUMPRODUCT(--(OFFSET($T$38,0,0,1,$K$35)&gt;=$L$38)),0),0)</f>
        <v>0.2</v>
      </c>
      <c r="M1508" s="26" cm="1">
        <f t="array" aca="1" ref="M1508" ca="1">IFERROR(IF(B1508&lt;&gt;"N/A",SUMIFS(OFFSET($T1508,0,0,1,$K$35),OFFSET($T$38,0,0,1,$K$35),"&gt;="&amp;$K$31, OFFSET($T$38,0,0,1,$K$35),"&lt;="&amp;$K$32)/SUMPRODUCT((--(OFFSET($T$38,0,0,1,$K$35)&gt;=$K$31))*(--(OFFSET($T$38,0,0,1,$K$35)&lt;=$K$32))),0),0)</f>
        <v>0.1</v>
      </c>
      <c r="O1508" s="4" t="s">
        <v>1484</v>
      </c>
      <c r="P1508" s="4" t="s">
        <v>1291</v>
      </c>
      <c r="Q1508" s="4" t="s">
        <v>1485</v>
      </c>
      <c r="R1508" s="4" t="s">
        <v>301</v>
      </c>
      <c r="S1508" s="4" t="s">
        <v>127</v>
      </c>
      <c r="AC1508" s="4">
        <v>1</v>
      </c>
      <c r="AD1508" s="4">
        <v>1</v>
      </c>
      <c r="AF1508" s="27"/>
    </row>
    <row r="1509" spans="1:32" x14ac:dyDescent="0.25">
      <c r="A1509" s="4" t="str">
        <f>_xlfn.XLOOKUP(O1509,Mapping!D:D,Mapping!F:F)</f>
        <v>Equipment (Capacitor)</v>
      </c>
      <c r="B1509" s="4" t="str">
        <f t="shared" si="154"/>
        <v>None</v>
      </c>
      <c r="C1509" s="25">
        <f>IFERROR(VLOOKUP(B1509,Mapping!$A$3:$B$11,2,FALSE),0)</f>
        <v>0</v>
      </c>
      <c r="D1509" s="26">
        <f t="shared" ca="1" si="155"/>
        <v>0</v>
      </c>
      <c r="E1509" s="26">
        <f t="shared" ca="1" si="156"/>
        <v>0</v>
      </c>
      <c r="F1509" s="4" t="str">
        <f t="shared" si="157"/>
        <v>None</v>
      </c>
      <c r="G1509" s="25">
        <f t="shared" si="158"/>
        <v>0</v>
      </c>
      <c r="H1509" s="26">
        <f t="shared" ca="1" si="159"/>
        <v>0</v>
      </c>
      <c r="I1509" s="26">
        <f t="shared" ca="1" si="160"/>
        <v>0</v>
      </c>
      <c r="J1509" s="26" cm="1">
        <f t="array" aca="1" ref="J1509" ca="1">IFERROR(IF(B1509&lt;&gt;"N/A",SUMIFS(OFFSET($T1509,0,0,1,$K$35),OFFSET($T$38,0,0,1,$K$35),"&gt;="&amp;$J$38)/SUMPRODUCT(--(OFFSET($T$38,0,0,1,$K$35)&gt;=$J$38)),0),0)</f>
        <v>0.14285714285714285</v>
      </c>
      <c r="K1509" s="26" cm="1">
        <f t="array" aca="1" ref="K1509" ca="1">IFERROR(IF(B1509&lt;&gt;"N/A",SUMIFS(OFFSET($T1509,0,0,1,$K$35),OFFSET($T$38,0,0,1,$K$35),"&gt;="&amp;$K$38)/SUMPRODUCT(--(OFFSET($T$38,0,0,1,$K$35)&gt;=$K$38)),0),0)</f>
        <v>0.1</v>
      </c>
      <c r="L1509" s="26" cm="1">
        <f t="array" aca="1" ref="L1509" ca="1">IFERROR(IF(B1509&lt;&gt;"N/A",SUMIFS(OFFSET($T1509,0,0,1,$K$35),OFFSET($T$38,0,0,1,$K$35),"&gt;="&amp;$L$38)/SUMPRODUCT(--(OFFSET($T$38,0,0,1,$K$35)&gt;=$L$38)),0),0)</f>
        <v>0.2</v>
      </c>
      <c r="M1509" s="26" cm="1">
        <f t="array" aca="1" ref="M1509" ca="1">IFERROR(IF(B1509&lt;&gt;"N/A",SUMIFS(OFFSET($T1509,0,0,1,$K$35),OFFSET($T$38,0,0,1,$K$35),"&gt;="&amp;$K$31, OFFSET($T$38,0,0,1,$K$35),"&lt;="&amp;$K$32)/SUMPRODUCT((--(OFFSET($T$38,0,0,1,$K$35)&gt;=$K$31))*(--(OFFSET($T$38,0,0,1,$K$35)&lt;=$K$32))),0),0)</f>
        <v>0.1</v>
      </c>
      <c r="O1509" s="4" t="s">
        <v>1486</v>
      </c>
      <c r="P1509" s="4" t="s">
        <v>1291</v>
      </c>
      <c r="Q1509" s="4" t="s">
        <v>1485</v>
      </c>
      <c r="R1509" s="4" t="s">
        <v>301</v>
      </c>
      <c r="S1509" s="4" t="s">
        <v>231</v>
      </c>
      <c r="AC1509" s="4">
        <v>1</v>
      </c>
      <c r="AD1509" s="4">
        <v>1</v>
      </c>
      <c r="AF1509" s="27"/>
    </row>
    <row r="1510" spans="1:32" x14ac:dyDescent="0.25">
      <c r="A1510" s="4" t="str">
        <f>_xlfn.XLOOKUP(O1510,Mapping!D:D,Mapping!F:F)</f>
        <v>Equipment (Capacitor)</v>
      </c>
      <c r="B1510" s="4" t="str">
        <f t="shared" si="154"/>
        <v>None</v>
      </c>
      <c r="C1510" s="25">
        <f>IFERROR(VLOOKUP(B1510,Mapping!$A$3:$B$11,2,FALSE),0)</f>
        <v>0</v>
      </c>
      <c r="D1510" s="26">
        <f t="shared" ca="1" si="155"/>
        <v>0</v>
      </c>
      <c r="E1510" s="26">
        <f t="shared" ca="1" si="156"/>
        <v>0</v>
      </c>
      <c r="F1510" s="4" t="str">
        <f t="shared" si="157"/>
        <v>None</v>
      </c>
      <c r="G1510" s="25">
        <f t="shared" si="158"/>
        <v>0</v>
      </c>
      <c r="H1510" s="26">
        <f t="shared" ca="1" si="159"/>
        <v>0</v>
      </c>
      <c r="I1510" s="26">
        <f t="shared" ca="1" si="160"/>
        <v>0</v>
      </c>
      <c r="J1510" s="26" cm="1">
        <f t="array" aca="1" ref="J1510" ca="1">IFERROR(IF(B1510&lt;&gt;"N/A",SUMIFS(OFFSET($T1510,0,0,1,$K$35),OFFSET($T$38,0,0,1,$K$35),"&gt;="&amp;$J$38)/SUMPRODUCT(--(OFFSET($T$38,0,0,1,$K$35)&gt;=$J$38)),0),0)</f>
        <v>0.2857142857142857</v>
      </c>
      <c r="K1510" s="26" cm="1">
        <f t="array" aca="1" ref="K1510" ca="1">IFERROR(IF(B1510&lt;&gt;"N/A",SUMIFS(OFFSET($T1510,0,0,1,$K$35),OFFSET($T$38,0,0,1,$K$35),"&gt;="&amp;$K$38)/SUMPRODUCT(--(OFFSET($T$38,0,0,1,$K$35)&gt;=$K$38)),0),0)</f>
        <v>0.2</v>
      </c>
      <c r="L1510" s="26" cm="1">
        <f t="array" aca="1" ref="L1510" ca="1">IFERROR(IF(B1510&lt;&gt;"N/A",SUMIFS(OFFSET($T1510,0,0,1,$K$35),OFFSET($T$38,0,0,1,$K$35),"&gt;="&amp;$L$38)/SUMPRODUCT(--(OFFSET($T$38,0,0,1,$K$35)&gt;=$L$38)),0),0)</f>
        <v>0.2</v>
      </c>
      <c r="M1510" s="26" cm="1">
        <f t="array" aca="1" ref="M1510" ca="1">IFERROR(IF(B1510&lt;&gt;"N/A",SUMIFS(OFFSET($T1510,0,0,1,$K$35),OFFSET($T$38,0,0,1,$K$35),"&gt;="&amp;$K$31, OFFSET($T$38,0,0,1,$K$35),"&lt;="&amp;$K$32)/SUMPRODUCT((--(OFFSET($T$38,0,0,1,$K$35)&gt;=$K$31))*(--(OFFSET($T$38,0,0,1,$K$35)&lt;=$K$32))),0),0)</f>
        <v>0.2</v>
      </c>
      <c r="O1510" s="4" t="s">
        <v>1486</v>
      </c>
      <c r="P1510" s="4" t="s">
        <v>1293</v>
      </c>
      <c r="Q1510" s="4" t="s">
        <v>1478</v>
      </c>
      <c r="R1510" s="4" t="s">
        <v>550</v>
      </c>
      <c r="S1510" s="4" t="s">
        <v>90</v>
      </c>
      <c r="W1510" s="4">
        <v>1</v>
      </c>
      <c r="AA1510" s="4">
        <v>1</v>
      </c>
      <c r="AD1510" s="4">
        <v>2</v>
      </c>
      <c r="AF1510" s="27"/>
    </row>
    <row r="1511" spans="1:32" x14ac:dyDescent="0.25">
      <c r="A1511" s="4" t="str">
        <f>_xlfn.XLOOKUP(O1511,Mapping!D:D,Mapping!F:F)</f>
        <v>Equipment (DPD)</v>
      </c>
      <c r="B1511" s="4" t="str">
        <f t="shared" ref="B1511:B1574" si="161">IFERROR(VLOOKUP(O1511,GridHardeningEff,5,FALSE),"Invalid 'JointForLookup'")</f>
        <v>None</v>
      </c>
      <c r="C1511" s="25">
        <f>IFERROR(VLOOKUP(B1511,Mapping!$A$3:$B$11,2,FALSE),0)</f>
        <v>0</v>
      </c>
      <c r="D1511" s="26">
        <f t="shared" ref="D1511:D1574" ca="1" si="162">C1511*K1511</f>
        <v>0</v>
      </c>
      <c r="E1511" s="26">
        <f t="shared" ref="E1511:E1574" ca="1" si="163">C1511*$M1511</f>
        <v>0</v>
      </c>
      <c r="F1511" s="4" t="str">
        <f t="shared" ref="F1511:F1574" si="164">IFERROR(VLOOKUP(O1511,GridHardeningEff,8,FALSE),"Invalid 'JointForLookup'")</f>
        <v>None</v>
      </c>
      <c r="G1511" s="25">
        <f t="shared" ref="G1511:G1574" si="165">IFERROR(VLOOKUP(F1511,Effectiveness,2,FALSE),0)</f>
        <v>0</v>
      </c>
      <c r="H1511" s="26">
        <f t="shared" ref="H1511:H1574" ca="1" si="166">G1511*K1511</f>
        <v>0</v>
      </c>
      <c r="I1511" s="26">
        <f t="shared" ref="I1511:I1574" ca="1" si="167">G1511*$M1511</f>
        <v>0</v>
      </c>
      <c r="J1511" s="26" cm="1">
        <f t="array" aca="1" ref="J1511" ca="1">IFERROR(IF(B1511&lt;&gt;"N/A",SUMIFS(OFFSET($T1511,0,0,1,$K$35),OFFSET($T$38,0,0,1,$K$35),"&gt;="&amp;$J$38)/SUMPRODUCT(--(OFFSET($T$38,0,0,1,$K$35)&gt;=$J$38)),0),0)</f>
        <v>0.14285714285714285</v>
      </c>
      <c r="K1511" s="26" cm="1">
        <f t="array" aca="1" ref="K1511" ca="1">IFERROR(IF(B1511&lt;&gt;"N/A",SUMIFS(OFFSET($T1511,0,0,1,$K$35),OFFSET($T$38,0,0,1,$K$35),"&gt;="&amp;$K$38)/SUMPRODUCT(--(OFFSET($T$38,0,0,1,$K$35)&gt;=$K$38)),0),0)</f>
        <v>0.1</v>
      </c>
      <c r="L1511" s="26" cm="1">
        <f t="array" aca="1" ref="L1511" ca="1">IFERROR(IF(B1511&lt;&gt;"N/A",SUMIFS(OFFSET($T1511,0,0,1,$K$35),OFFSET($T$38,0,0,1,$K$35),"&gt;="&amp;$L$38)/SUMPRODUCT(--(OFFSET($T$38,0,0,1,$K$35)&gt;=$L$38)),0),0)</f>
        <v>0.2</v>
      </c>
      <c r="M1511" s="26" cm="1">
        <f t="array" aca="1" ref="M1511" ca="1">IFERROR(IF(B1511&lt;&gt;"N/A",SUMIFS(OFFSET($T1511,0,0,1,$K$35),OFFSET($T$38,0,0,1,$K$35),"&gt;="&amp;$K$31, OFFSET($T$38,0,0,1,$K$35),"&lt;="&amp;$K$32)/SUMPRODUCT((--(OFFSET($T$38,0,0,1,$K$35)&gt;=$K$31))*(--(OFFSET($T$38,0,0,1,$K$35)&lt;=$K$32))),0),0)</f>
        <v>0.1</v>
      </c>
      <c r="O1511" s="4" t="s">
        <v>1487</v>
      </c>
      <c r="P1511" s="4" t="s">
        <v>1293</v>
      </c>
      <c r="Q1511" s="4" t="s">
        <v>1478</v>
      </c>
      <c r="R1511" s="4" t="s">
        <v>123</v>
      </c>
      <c r="S1511" s="4" t="s">
        <v>90</v>
      </c>
      <c r="Z1511" s="4">
        <v>1</v>
      </c>
      <c r="AD1511" s="4">
        <v>1</v>
      </c>
      <c r="AF1511" s="27"/>
    </row>
    <row r="1512" spans="1:32" x14ac:dyDescent="0.25">
      <c r="A1512" s="4" t="str">
        <f>_xlfn.XLOOKUP(O1512,Mapping!D:D,Mapping!F:F)</f>
        <v>Equipment (DPD)</v>
      </c>
      <c r="B1512" s="4" t="str">
        <f t="shared" si="161"/>
        <v>None</v>
      </c>
      <c r="C1512" s="25">
        <f>IFERROR(VLOOKUP(B1512,Mapping!$A$3:$B$11,2,FALSE),0)</f>
        <v>0</v>
      </c>
      <c r="D1512" s="26">
        <f t="shared" ca="1" si="162"/>
        <v>0</v>
      </c>
      <c r="E1512" s="26">
        <f t="shared" ca="1" si="163"/>
        <v>0</v>
      </c>
      <c r="F1512" s="4" t="str">
        <f t="shared" si="164"/>
        <v>None</v>
      </c>
      <c r="G1512" s="25">
        <f t="shared" si="165"/>
        <v>0</v>
      </c>
      <c r="H1512" s="26">
        <f t="shared" ca="1" si="166"/>
        <v>0</v>
      </c>
      <c r="I1512" s="26">
        <f t="shared" ca="1" si="167"/>
        <v>0</v>
      </c>
      <c r="J1512" s="26" cm="1">
        <f t="array" aca="1" ref="J1512" ca="1">IFERROR(IF(B1512&lt;&gt;"N/A",SUMIFS(OFFSET($T1512,0,0,1,$K$35),OFFSET($T$38,0,0,1,$K$35),"&gt;="&amp;$J$38)/SUMPRODUCT(--(OFFSET($T$38,0,0,1,$K$35)&gt;=$J$38)),0),0)</f>
        <v>0</v>
      </c>
      <c r="K1512" s="26" cm="1">
        <f t="array" aca="1" ref="K1512" ca="1">IFERROR(IF(B1512&lt;&gt;"N/A",SUMIFS(OFFSET($T1512,0,0,1,$K$35),OFFSET($T$38,0,0,1,$K$35),"&gt;="&amp;$K$38)/SUMPRODUCT(--(OFFSET($T$38,0,0,1,$K$35)&gt;=$K$38)),0),0)</f>
        <v>0.1</v>
      </c>
      <c r="L1512" s="26" cm="1">
        <f t="array" aca="1" ref="L1512" ca="1">IFERROR(IF(B1512&lt;&gt;"N/A",SUMIFS(OFFSET($T1512,0,0,1,$K$35),OFFSET($T$38,0,0,1,$K$35),"&gt;="&amp;$L$38)/SUMPRODUCT(--(OFFSET($T$38,0,0,1,$K$35)&gt;=$L$38)),0),0)</f>
        <v>0</v>
      </c>
      <c r="M1512" s="26" cm="1">
        <f t="array" aca="1" ref="M1512" ca="1">IFERROR(IF(B1512&lt;&gt;"N/A",SUMIFS(OFFSET($T1512,0,0,1,$K$35),OFFSET($T$38,0,0,1,$K$35),"&gt;="&amp;$K$31, OFFSET($T$38,0,0,1,$K$35),"&lt;="&amp;$K$32)/SUMPRODUCT((--(OFFSET($T$38,0,0,1,$K$35)&gt;=$K$31))*(--(OFFSET($T$38,0,0,1,$K$35)&lt;=$K$32))),0),0)</f>
        <v>0.1</v>
      </c>
      <c r="O1512" s="4" t="s">
        <v>1488</v>
      </c>
      <c r="P1512" s="4" t="s">
        <v>1293</v>
      </c>
      <c r="Q1512" s="4" t="s">
        <v>1478</v>
      </c>
      <c r="R1512" s="4" t="s">
        <v>123</v>
      </c>
      <c r="S1512" s="4" t="s">
        <v>131</v>
      </c>
      <c r="T1512" s="4">
        <v>1</v>
      </c>
      <c r="AD1512" s="4">
        <v>1</v>
      </c>
      <c r="AF1512" s="27"/>
    </row>
    <row r="1513" spans="1:32" x14ac:dyDescent="0.25">
      <c r="A1513" s="4" t="str">
        <f>_xlfn.XLOOKUP(O1513,Mapping!D:D,Mapping!F:F)</f>
        <v>Equipment (DPD)</v>
      </c>
      <c r="B1513" s="4" t="str">
        <f t="shared" si="161"/>
        <v>None</v>
      </c>
      <c r="C1513" s="25">
        <f>IFERROR(VLOOKUP(B1513,Mapping!$A$3:$B$11,2,FALSE),0)</f>
        <v>0</v>
      </c>
      <c r="D1513" s="26">
        <f t="shared" ca="1" si="162"/>
        <v>0</v>
      </c>
      <c r="E1513" s="26">
        <f t="shared" ca="1" si="163"/>
        <v>0</v>
      </c>
      <c r="F1513" s="4" t="str">
        <f t="shared" si="164"/>
        <v>None</v>
      </c>
      <c r="G1513" s="25">
        <f t="shared" si="165"/>
        <v>0</v>
      </c>
      <c r="H1513" s="26">
        <f t="shared" ca="1" si="166"/>
        <v>0</v>
      </c>
      <c r="I1513" s="26">
        <f t="shared" ca="1" si="167"/>
        <v>0</v>
      </c>
      <c r="J1513" s="26" cm="1">
        <f t="array" aca="1" ref="J1513" ca="1">IFERROR(IF(B1513&lt;&gt;"N/A",SUMIFS(OFFSET($T1513,0,0,1,$K$35),OFFSET($T$38,0,0,1,$K$35),"&gt;="&amp;$J$38)/SUMPRODUCT(--(OFFSET($T$38,0,0,1,$K$35)&gt;=$J$38)),0),0)</f>
        <v>0.2857142857142857</v>
      </c>
      <c r="K1513" s="26" cm="1">
        <f t="array" aca="1" ref="K1513" ca="1">IFERROR(IF(B1513&lt;&gt;"N/A",SUMIFS(OFFSET($T1513,0,0,1,$K$35),OFFSET($T$38,0,0,1,$K$35),"&gt;="&amp;$K$38)/SUMPRODUCT(--(OFFSET($T$38,0,0,1,$K$35)&gt;=$K$38)),0),0)</f>
        <v>0.3</v>
      </c>
      <c r="L1513" s="26" cm="1">
        <f t="array" aca="1" ref="L1513" ca="1">IFERROR(IF(B1513&lt;&gt;"N/A",SUMIFS(OFFSET($T1513,0,0,1,$K$35),OFFSET($T$38,0,0,1,$K$35),"&gt;="&amp;$L$38)/SUMPRODUCT(--(OFFSET($T$38,0,0,1,$K$35)&gt;=$L$38)),0),0)</f>
        <v>0</v>
      </c>
      <c r="M1513" s="26" cm="1">
        <f t="array" aca="1" ref="M1513" ca="1">IFERROR(IF(B1513&lt;&gt;"N/A",SUMIFS(OFFSET($T1513,0,0,1,$K$35),OFFSET($T$38,0,0,1,$K$35),"&gt;="&amp;$K$31, OFFSET($T$38,0,0,1,$K$35),"&lt;="&amp;$K$32)/SUMPRODUCT((--(OFFSET($T$38,0,0,1,$K$35)&gt;=$K$31))*(--(OFFSET($T$38,0,0,1,$K$35)&lt;=$K$32))),0),0)</f>
        <v>0.3</v>
      </c>
      <c r="O1513" s="4" t="s">
        <v>1489</v>
      </c>
      <c r="P1513" s="4" t="s">
        <v>1293</v>
      </c>
      <c r="Q1513" s="4" t="s">
        <v>1478</v>
      </c>
      <c r="R1513" s="4" t="s">
        <v>123</v>
      </c>
      <c r="S1513" s="4" t="s">
        <v>78</v>
      </c>
      <c r="T1513" s="4">
        <v>1</v>
      </c>
      <c r="X1513" s="4">
        <v>2</v>
      </c>
      <c r="AD1513" s="4">
        <v>3</v>
      </c>
      <c r="AF1513" s="27"/>
    </row>
    <row r="1514" spans="1:32" x14ac:dyDescent="0.25">
      <c r="A1514" s="4" t="str">
        <f>_xlfn.XLOOKUP(O1514,Mapping!D:D,Mapping!F:F)</f>
        <v>Primary Conductor - Wire Down</v>
      </c>
      <c r="B1514" s="4" t="str">
        <f t="shared" si="161"/>
        <v>None</v>
      </c>
      <c r="C1514" s="25">
        <f>IFERROR(VLOOKUP(B1514,Mapping!$A$3:$B$11,2,FALSE),0)</f>
        <v>0</v>
      </c>
      <c r="D1514" s="26">
        <f t="shared" ca="1" si="162"/>
        <v>0</v>
      </c>
      <c r="E1514" s="26">
        <f t="shared" ca="1" si="163"/>
        <v>0</v>
      </c>
      <c r="F1514" s="4" t="str">
        <f t="shared" si="164"/>
        <v>None</v>
      </c>
      <c r="G1514" s="25">
        <f t="shared" si="165"/>
        <v>0</v>
      </c>
      <c r="H1514" s="26">
        <f t="shared" ca="1" si="166"/>
        <v>0</v>
      </c>
      <c r="I1514" s="26">
        <f t="shared" ca="1" si="167"/>
        <v>0</v>
      </c>
      <c r="J1514" s="26" cm="1">
        <f t="array" aca="1" ref="J1514" ca="1">IFERROR(IF(B1514&lt;&gt;"N/A",SUMIFS(OFFSET($T1514,0,0,1,$K$35),OFFSET($T$38,0,0,1,$K$35),"&gt;="&amp;$J$38)/SUMPRODUCT(--(OFFSET($T$38,0,0,1,$K$35)&gt;=$J$38)),0),0)</f>
        <v>1.5714285714285714</v>
      </c>
      <c r="K1514" s="26" cm="1">
        <f t="array" aca="1" ref="K1514" ca="1">IFERROR(IF(B1514&lt;&gt;"N/A",SUMIFS(OFFSET($T1514,0,0,1,$K$35),OFFSET($T$38,0,0,1,$K$35),"&gt;="&amp;$K$38)/SUMPRODUCT(--(OFFSET($T$38,0,0,1,$K$35)&gt;=$K$38)),0),0)</f>
        <v>2.2999999999999998</v>
      </c>
      <c r="L1514" s="26" cm="1">
        <f t="array" aca="1" ref="L1514" ca="1">IFERROR(IF(B1514&lt;&gt;"N/A",SUMIFS(OFFSET($T1514,0,0,1,$K$35),OFFSET($T$38,0,0,1,$K$35),"&gt;="&amp;$L$38)/SUMPRODUCT(--(OFFSET($T$38,0,0,1,$K$35)&gt;=$L$38)),0),0)</f>
        <v>1.6</v>
      </c>
      <c r="M1514" s="26" cm="1">
        <f t="array" aca="1" ref="M1514" ca="1">IFERROR(IF(B1514&lt;&gt;"N/A",SUMIFS(OFFSET($T1514,0,0,1,$K$35),OFFSET($T$38,0,0,1,$K$35),"&gt;="&amp;$K$31, OFFSET($T$38,0,0,1,$K$35),"&lt;="&amp;$K$32)/SUMPRODUCT((--(OFFSET($T$38,0,0,1,$K$35)&gt;=$K$31))*(--(OFFSET($T$38,0,0,1,$K$35)&lt;=$K$32))),0),0)</f>
        <v>2.2999999999999998</v>
      </c>
      <c r="O1514" s="4" t="s">
        <v>1490</v>
      </c>
      <c r="P1514" s="4" t="s">
        <v>1293</v>
      </c>
      <c r="Q1514" s="4" t="s">
        <v>1478</v>
      </c>
      <c r="R1514" s="4" t="s">
        <v>71</v>
      </c>
      <c r="S1514" s="4" t="s">
        <v>72</v>
      </c>
      <c r="T1514" s="4">
        <v>6</v>
      </c>
      <c r="U1514" s="4">
        <v>4</v>
      </c>
      <c r="V1514" s="4">
        <v>2</v>
      </c>
      <c r="W1514" s="4">
        <v>2</v>
      </c>
      <c r="X1514" s="4">
        <v>1</v>
      </c>
      <c r="Y1514" s="4">
        <v>6</v>
      </c>
      <c r="Z1514" s="4">
        <v>1</v>
      </c>
      <c r="AB1514" s="4">
        <v>1</v>
      </c>
      <c r="AD1514" s="4">
        <v>23</v>
      </c>
      <c r="AF1514" s="27"/>
    </row>
    <row r="1515" spans="1:32" x14ac:dyDescent="0.25">
      <c r="A1515" s="4" t="str">
        <f>_xlfn.XLOOKUP(O1515,Mapping!D:D,Mapping!F:F)</f>
        <v>Primary Conductor - Other</v>
      </c>
      <c r="B1515" s="4" t="str">
        <f t="shared" si="161"/>
        <v>None</v>
      </c>
      <c r="C1515" s="25">
        <f>IFERROR(VLOOKUP(B1515,Mapping!$A$3:$B$11,2,FALSE),0)</f>
        <v>0</v>
      </c>
      <c r="D1515" s="26">
        <f t="shared" ca="1" si="162"/>
        <v>0</v>
      </c>
      <c r="E1515" s="26">
        <f t="shared" ca="1" si="163"/>
        <v>0</v>
      </c>
      <c r="F1515" s="4" t="str">
        <f t="shared" si="164"/>
        <v>None</v>
      </c>
      <c r="G1515" s="25">
        <f t="shared" si="165"/>
        <v>0</v>
      </c>
      <c r="H1515" s="26">
        <f t="shared" ca="1" si="166"/>
        <v>0</v>
      </c>
      <c r="I1515" s="26">
        <f t="shared" ca="1" si="167"/>
        <v>0</v>
      </c>
      <c r="J1515" s="26" cm="1">
        <f t="array" aca="1" ref="J1515" ca="1">IFERROR(IF(B1515&lt;&gt;"N/A",SUMIFS(OFFSET($T1515,0,0,1,$K$35),OFFSET($T$38,0,0,1,$K$35),"&gt;="&amp;$J$38)/SUMPRODUCT(--(OFFSET($T$38,0,0,1,$K$35)&gt;=$J$38)),0),0)</f>
        <v>0.14285714285714285</v>
      </c>
      <c r="K1515" s="26" cm="1">
        <f t="array" aca="1" ref="K1515" ca="1">IFERROR(IF(B1515&lt;&gt;"N/A",SUMIFS(OFFSET($T1515,0,0,1,$K$35),OFFSET($T$38,0,0,1,$K$35),"&gt;="&amp;$K$38)/SUMPRODUCT(--(OFFSET($T$38,0,0,1,$K$35)&gt;=$K$38)),0),0)</f>
        <v>0.1</v>
      </c>
      <c r="L1515" s="26" cm="1">
        <f t="array" aca="1" ref="L1515" ca="1">IFERROR(IF(B1515&lt;&gt;"N/A",SUMIFS(OFFSET($T1515,0,0,1,$K$35),OFFSET($T$38,0,0,1,$K$35),"&gt;="&amp;$L$38)/SUMPRODUCT(--(OFFSET($T$38,0,0,1,$K$35)&gt;=$L$38)),0),0)</f>
        <v>0.2</v>
      </c>
      <c r="M1515" s="26" cm="1">
        <f t="array" aca="1" ref="M1515" ca="1">IFERROR(IF(B1515&lt;&gt;"N/A",SUMIFS(OFFSET($T1515,0,0,1,$K$35),OFFSET($T$38,0,0,1,$K$35),"&gt;="&amp;$K$31, OFFSET($T$38,0,0,1,$K$35),"&lt;="&amp;$K$32)/SUMPRODUCT((--(OFFSET($T$38,0,0,1,$K$35)&gt;=$K$31))*(--(OFFSET($T$38,0,0,1,$K$35)&lt;=$K$32))),0),0)</f>
        <v>0.1</v>
      </c>
      <c r="O1515" s="4" t="s">
        <v>1491</v>
      </c>
      <c r="P1515" s="4" t="s">
        <v>1293</v>
      </c>
      <c r="Q1515" s="4" t="s">
        <v>1478</v>
      </c>
      <c r="R1515" s="4" t="s">
        <v>71</v>
      </c>
      <c r="S1515" s="4" t="s">
        <v>90</v>
      </c>
      <c r="Y1515" s="4">
        <v>1</v>
      </c>
      <c r="AD1515" s="4">
        <v>1</v>
      </c>
      <c r="AF1515" s="27"/>
    </row>
    <row r="1516" spans="1:32" x14ac:dyDescent="0.25">
      <c r="A1516" s="4" t="str">
        <f>_xlfn.XLOOKUP(O1516,Mapping!D:D,Mapping!F:F)</f>
        <v>Primary Conductor - Other</v>
      </c>
      <c r="B1516" s="4" t="str">
        <f t="shared" si="161"/>
        <v>None</v>
      </c>
      <c r="C1516" s="25">
        <f>IFERROR(VLOOKUP(B1516,Mapping!$A$3:$B$11,2,FALSE),0)</f>
        <v>0</v>
      </c>
      <c r="D1516" s="26">
        <f t="shared" ca="1" si="162"/>
        <v>0</v>
      </c>
      <c r="E1516" s="26">
        <f t="shared" ca="1" si="163"/>
        <v>0</v>
      </c>
      <c r="F1516" s="4" t="str">
        <f t="shared" si="164"/>
        <v>None</v>
      </c>
      <c r="G1516" s="25">
        <f t="shared" si="165"/>
        <v>0</v>
      </c>
      <c r="H1516" s="26">
        <f t="shared" ca="1" si="166"/>
        <v>0</v>
      </c>
      <c r="I1516" s="26">
        <f t="shared" ca="1" si="167"/>
        <v>0</v>
      </c>
      <c r="J1516" s="26" cm="1">
        <f t="array" aca="1" ref="J1516" ca="1">IFERROR(IF(B1516&lt;&gt;"N/A",SUMIFS(OFFSET($T1516,0,0,1,$K$35),OFFSET($T$38,0,0,1,$K$35),"&gt;="&amp;$J$38)/SUMPRODUCT(--(OFFSET($T$38,0,0,1,$K$35)&gt;=$J$38)),0),0)</f>
        <v>1.7142857142857142</v>
      </c>
      <c r="K1516" s="26" cm="1">
        <f t="array" aca="1" ref="K1516" ca="1">IFERROR(IF(B1516&lt;&gt;"N/A",SUMIFS(OFFSET($T1516,0,0,1,$K$35),OFFSET($T$38,0,0,1,$K$35),"&gt;="&amp;$K$38)/SUMPRODUCT(--(OFFSET($T$38,0,0,1,$K$35)&gt;=$K$38)),0),0)</f>
        <v>1.2</v>
      </c>
      <c r="L1516" s="26" cm="1">
        <f t="array" aca="1" ref="L1516" ca="1">IFERROR(IF(B1516&lt;&gt;"N/A",SUMIFS(OFFSET($T1516,0,0,1,$K$35),OFFSET($T$38,0,0,1,$K$35),"&gt;="&amp;$L$38)/SUMPRODUCT(--(OFFSET($T$38,0,0,1,$K$35)&gt;=$L$38)),0),0)</f>
        <v>2.4</v>
      </c>
      <c r="M1516" s="26" cm="1">
        <f t="array" aca="1" ref="M1516" ca="1">IFERROR(IF(B1516&lt;&gt;"N/A",SUMIFS(OFFSET($T1516,0,0,1,$K$35),OFFSET($T$38,0,0,1,$K$35),"&gt;="&amp;$K$31, OFFSET($T$38,0,0,1,$K$35),"&lt;="&amp;$K$32)/SUMPRODUCT((--(OFFSET($T$38,0,0,1,$K$35)&gt;=$K$31))*(--(OFFSET($T$38,0,0,1,$K$35)&lt;=$K$32))),0),0)</f>
        <v>1.2</v>
      </c>
      <c r="O1516" s="4" t="s">
        <v>1492</v>
      </c>
      <c r="P1516" s="4" t="s">
        <v>1291</v>
      </c>
      <c r="Q1516" s="4" t="s">
        <v>1485</v>
      </c>
      <c r="R1516" s="4" t="s">
        <v>76</v>
      </c>
      <c r="S1516" s="4" t="s">
        <v>77</v>
      </c>
      <c r="AC1516" s="4">
        <v>12</v>
      </c>
      <c r="AD1516" s="4">
        <v>12</v>
      </c>
      <c r="AF1516" s="27"/>
    </row>
    <row r="1517" spans="1:32" x14ac:dyDescent="0.25">
      <c r="A1517" s="4" t="str">
        <f>_xlfn.XLOOKUP(O1517,Mapping!D:D,Mapping!F:F)</f>
        <v>Primary Conductor - Other</v>
      </c>
      <c r="B1517" s="4" t="str">
        <f t="shared" si="161"/>
        <v>None</v>
      </c>
      <c r="C1517" s="25">
        <f>IFERROR(VLOOKUP(B1517,Mapping!$A$3:$B$11,2,FALSE),0)</f>
        <v>0</v>
      </c>
      <c r="D1517" s="26">
        <f t="shared" ca="1" si="162"/>
        <v>0</v>
      </c>
      <c r="E1517" s="26">
        <f t="shared" ca="1" si="163"/>
        <v>0</v>
      </c>
      <c r="F1517" s="4" t="str">
        <f t="shared" si="164"/>
        <v>None</v>
      </c>
      <c r="G1517" s="25">
        <f t="shared" si="165"/>
        <v>0</v>
      </c>
      <c r="H1517" s="26">
        <f t="shared" ca="1" si="166"/>
        <v>0</v>
      </c>
      <c r="I1517" s="26">
        <f t="shared" ca="1" si="167"/>
        <v>0</v>
      </c>
      <c r="J1517" s="26" cm="1">
        <f t="array" aca="1" ref="J1517" ca="1">IFERROR(IF(B1517&lt;&gt;"N/A",SUMIFS(OFFSET($T1517,0,0,1,$K$35),OFFSET($T$38,0,0,1,$K$35),"&gt;="&amp;$J$38)/SUMPRODUCT(--(OFFSET($T$38,0,0,1,$K$35)&gt;=$J$38)),0),0)</f>
        <v>7.8571428571428568</v>
      </c>
      <c r="K1517" s="26" cm="1">
        <f t="array" aca="1" ref="K1517" ca="1">IFERROR(IF(B1517&lt;&gt;"N/A",SUMIFS(OFFSET($T1517,0,0,1,$K$35),OFFSET($T$38,0,0,1,$K$35),"&gt;="&amp;$K$38)/SUMPRODUCT(--(OFFSET($T$38,0,0,1,$K$35)&gt;=$K$38)),0),0)</f>
        <v>8.6</v>
      </c>
      <c r="L1517" s="26" cm="1">
        <f t="array" aca="1" ref="L1517" ca="1">IFERROR(IF(B1517&lt;&gt;"N/A",SUMIFS(OFFSET($T1517,0,0,1,$K$35),OFFSET($T$38,0,0,1,$K$35),"&gt;="&amp;$L$38)/SUMPRODUCT(--(OFFSET($T$38,0,0,1,$K$35)&gt;=$L$38)),0),0)</f>
        <v>6.6</v>
      </c>
      <c r="M1517" s="26" cm="1">
        <f t="array" aca="1" ref="M1517" ca="1">IFERROR(IF(B1517&lt;&gt;"N/A",SUMIFS(OFFSET($T1517,0,0,1,$K$35),OFFSET($T$38,0,0,1,$K$35),"&gt;="&amp;$K$31, OFFSET($T$38,0,0,1,$K$35),"&lt;="&amp;$K$32)/SUMPRODUCT((--(OFFSET($T$38,0,0,1,$K$35)&gt;=$K$31))*(--(OFFSET($T$38,0,0,1,$K$35)&lt;=$K$32))),0),0)</f>
        <v>8.6</v>
      </c>
      <c r="O1517" s="4" t="s">
        <v>1492</v>
      </c>
      <c r="P1517" s="4" t="s">
        <v>1293</v>
      </c>
      <c r="Q1517" s="4" t="s">
        <v>1478</v>
      </c>
      <c r="R1517" s="4" t="s">
        <v>71</v>
      </c>
      <c r="S1517" s="4" t="s">
        <v>78</v>
      </c>
      <c r="T1517" s="4">
        <v>17</v>
      </c>
      <c r="U1517" s="4">
        <v>9</v>
      </c>
      <c r="V1517" s="4">
        <v>5</v>
      </c>
      <c r="W1517" s="4">
        <v>4</v>
      </c>
      <c r="X1517" s="4">
        <v>18</v>
      </c>
      <c r="Y1517" s="4">
        <v>5</v>
      </c>
      <c r="Z1517" s="4">
        <v>8</v>
      </c>
      <c r="AA1517" s="4">
        <v>6</v>
      </c>
      <c r="AB1517" s="4">
        <v>14</v>
      </c>
      <c r="AD1517" s="4">
        <v>86</v>
      </c>
      <c r="AF1517" s="27"/>
    </row>
    <row r="1518" spans="1:32" x14ac:dyDescent="0.25">
      <c r="A1518" s="4" t="str">
        <f>_xlfn.XLOOKUP(O1518,Mapping!D:D,Mapping!F:F)</f>
        <v>Primary Conductor - Wire Down</v>
      </c>
      <c r="B1518" s="4" t="str">
        <f t="shared" si="161"/>
        <v>None</v>
      </c>
      <c r="C1518" s="25">
        <f>IFERROR(VLOOKUP(B1518,Mapping!$A$3:$B$11,2,FALSE),0)</f>
        <v>0</v>
      </c>
      <c r="D1518" s="26">
        <f t="shared" ca="1" si="162"/>
        <v>0</v>
      </c>
      <c r="E1518" s="26">
        <f t="shared" ca="1" si="163"/>
        <v>0</v>
      </c>
      <c r="F1518" s="4" t="str">
        <f t="shared" si="164"/>
        <v>None</v>
      </c>
      <c r="G1518" s="25">
        <f t="shared" si="165"/>
        <v>0</v>
      </c>
      <c r="H1518" s="26">
        <f t="shared" ca="1" si="166"/>
        <v>0</v>
      </c>
      <c r="I1518" s="26">
        <f t="shared" ca="1" si="167"/>
        <v>0</v>
      </c>
      <c r="J1518" s="26" cm="1">
        <f t="array" aca="1" ref="J1518" ca="1">IFERROR(IF(B1518&lt;&gt;"N/A",SUMIFS(OFFSET($T1518,0,0,1,$K$35),OFFSET($T$38,0,0,1,$K$35),"&gt;="&amp;$J$38)/SUMPRODUCT(--(OFFSET($T$38,0,0,1,$K$35)&gt;=$J$38)),0),0)</f>
        <v>0</v>
      </c>
      <c r="K1518" s="26" cm="1">
        <f t="array" aca="1" ref="K1518" ca="1">IFERROR(IF(B1518&lt;&gt;"N/A",SUMIFS(OFFSET($T1518,0,0,1,$K$35),OFFSET($T$38,0,0,1,$K$35),"&gt;="&amp;$K$38)/SUMPRODUCT(--(OFFSET($T$38,0,0,1,$K$35)&gt;=$K$38)),0),0)</f>
        <v>0.1</v>
      </c>
      <c r="L1518" s="26" cm="1">
        <f t="array" aca="1" ref="L1518" ca="1">IFERROR(IF(B1518&lt;&gt;"N/A",SUMIFS(OFFSET($T1518,0,0,1,$K$35),OFFSET($T$38,0,0,1,$K$35),"&gt;="&amp;$L$38)/SUMPRODUCT(--(OFFSET($T$38,0,0,1,$K$35)&gt;=$L$38)),0),0)</f>
        <v>0</v>
      </c>
      <c r="M1518" s="26" cm="1">
        <f t="array" aca="1" ref="M1518" ca="1">IFERROR(IF(B1518&lt;&gt;"N/A",SUMIFS(OFFSET($T1518,0,0,1,$K$35),OFFSET($T$38,0,0,1,$K$35),"&gt;="&amp;$K$31, OFFSET($T$38,0,0,1,$K$35),"&lt;="&amp;$K$32)/SUMPRODUCT((--(OFFSET($T$38,0,0,1,$K$35)&gt;=$K$31))*(--(OFFSET($T$38,0,0,1,$K$35)&lt;=$K$32))),0),0)</f>
        <v>0.1</v>
      </c>
      <c r="O1518" s="4" t="s">
        <v>1493</v>
      </c>
      <c r="P1518" s="4" t="s">
        <v>1293</v>
      </c>
      <c r="Q1518" s="4" t="s">
        <v>1478</v>
      </c>
      <c r="R1518" s="4" t="s">
        <v>71</v>
      </c>
      <c r="S1518" s="4" t="s">
        <v>80</v>
      </c>
      <c r="T1518" s="4">
        <v>1</v>
      </c>
      <c r="AD1518" s="4">
        <v>1</v>
      </c>
      <c r="AF1518" s="27"/>
    </row>
    <row r="1519" spans="1:32" x14ac:dyDescent="0.25">
      <c r="A1519" s="4" t="str">
        <f>_xlfn.XLOOKUP(O1519,Mapping!D:D,Mapping!F:F)</f>
        <v>Primary Conductor - Line Slap</v>
      </c>
      <c r="B1519" s="4" t="str">
        <f t="shared" si="161"/>
        <v>None</v>
      </c>
      <c r="C1519" s="25">
        <f>IFERROR(VLOOKUP(B1519,Mapping!$A$3:$B$11,2,FALSE),0)</f>
        <v>0</v>
      </c>
      <c r="D1519" s="26">
        <f t="shared" ca="1" si="162"/>
        <v>0</v>
      </c>
      <c r="E1519" s="26">
        <f t="shared" ca="1" si="163"/>
        <v>0</v>
      </c>
      <c r="F1519" s="4" t="str">
        <f t="shared" si="164"/>
        <v>None</v>
      </c>
      <c r="G1519" s="25">
        <f t="shared" si="165"/>
        <v>0</v>
      </c>
      <c r="H1519" s="26">
        <f t="shared" ca="1" si="166"/>
        <v>0</v>
      </c>
      <c r="I1519" s="26">
        <f t="shared" ca="1" si="167"/>
        <v>0</v>
      </c>
      <c r="J1519" s="26" cm="1">
        <f t="array" aca="1" ref="J1519" ca="1">IFERROR(IF(B1519&lt;&gt;"N/A",SUMIFS(OFFSET($T1519,0,0,1,$K$35),OFFSET($T$38,0,0,1,$K$35),"&gt;="&amp;$J$38)/SUMPRODUCT(--(OFFSET($T$38,0,0,1,$K$35)&gt;=$J$38)),0),0)</f>
        <v>0</v>
      </c>
      <c r="K1519" s="26" cm="1">
        <f t="array" aca="1" ref="K1519" ca="1">IFERROR(IF(B1519&lt;&gt;"N/A",SUMIFS(OFFSET($T1519,0,0,1,$K$35),OFFSET($T$38,0,0,1,$K$35),"&gt;="&amp;$K$38)/SUMPRODUCT(--(OFFSET($T$38,0,0,1,$K$35)&gt;=$K$38)),0),0)</f>
        <v>0.2</v>
      </c>
      <c r="L1519" s="26" cm="1">
        <f t="array" aca="1" ref="L1519" ca="1">IFERROR(IF(B1519&lt;&gt;"N/A",SUMIFS(OFFSET($T1519,0,0,1,$K$35),OFFSET($T$38,0,0,1,$K$35),"&gt;="&amp;$L$38)/SUMPRODUCT(--(OFFSET($T$38,0,0,1,$K$35)&gt;=$L$38)),0),0)</f>
        <v>0</v>
      </c>
      <c r="M1519" s="26" cm="1">
        <f t="array" aca="1" ref="M1519" ca="1">IFERROR(IF(B1519&lt;&gt;"N/A",SUMIFS(OFFSET($T1519,0,0,1,$K$35),OFFSET($T$38,0,0,1,$K$35),"&gt;="&amp;$K$31, OFFSET($T$38,0,0,1,$K$35),"&lt;="&amp;$K$32)/SUMPRODUCT((--(OFFSET($T$38,0,0,1,$K$35)&gt;=$K$31))*(--(OFFSET($T$38,0,0,1,$K$35)&lt;=$K$32))),0),0)</f>
        <v>0.2</v>
      </c>
      <c r="O1519" s="4" t="s">
        <v>1494</v>
      </c>
      <c r="P1519" s="4" t="s">
        <v>1293</v>
      </c>
      <c r="Q1519" s="4" t="s">
        <v>1478</v>
      </c>
      <c r="R1519" s="4" t="s">
        <v>71</v>
      </c>
      <c r="S1519" s="4" t="s">
        <v>94</v>
      </c>
      <c r="T1519" s="4">
        <v>2</v>
      </c>
      <c r="AD1519" s="4">
        <v>2</v>
      </c>
      <c r="AF1519" s="27"/>
    </row>
    <row r="1520" spans="1:32" x14ac:dyDescent="0.25">
      <c r="A1520" s="4" t="str">
        <f>_xlfn.XLOOKUP(O1520,Mapping!D:D,Mapping!F:F)</f>
        <v>Primary Conductor - Other</v>
      </c>
      <c r="B1520" s="4" t="str">
        <f t="shared" si="161"/>
        <v>None</v>
      </c>
      <c r="C1520" s="25">
        <f>IFERROR(VLOOKUP(B1520,Mapping!$A$3:$B$11,2,FALSE),0)</f>
        <v>0</v>
      </c>
      <c r="D1520" s="26">
        <f t="shared" ca="1" si="162"/>
        <v>0</v>
      </c>
      <c r="E1520" s="26">
        <f t="shared" ca="1" si="163"/>
        <v>0</v>
      </c>
      <c r="F1520" s="4" t="str">
        <f t="shared" si="164"/>
        <v>None</v>
      </c>
      <c r="G1520" s="25">
        <f t="shared" si="165"/>
        <v>0</v>
      </c>
      <c r="H1520" s="26">
        <f t="shared" ca="1" si="166"/>
        <v>0</v>
      </c>
      <c r="I1520" s="26">
        <f t="shared" ca="1" si="167"/>
        <v>0</v>
      </c>
      <c r="J1520" s="26" cm="1">
        <f t="array" aca="1" ref="J1520" ca="1">IFERROR(IF(B1520&lt;&gt;"N/A",SUMIFS(OFFSET($T1520,0,0,1,$K$35),OFFSET($T$38,0,0,1,$K$35),"&gt;="&amp;$J$38)/SUMPRODUCT(--(OFFSET($T$38,0,0,1,$K$35)&gt;=$J$38)),0),0)</f>
        <v>0</v>
      </c>
      <c r="K1520" s="26" cm="1">
        <f t="array" aca="1" ref="K1520" ca="1">IFERROR(IF(B1520&lt;&gt;"N/A",SUMIFS(OFFSET($T1520,0,0,1,$K$35),OFFSET($T$38,0,0,1,$K$35),"&gt;="&amp;$K$38)/SUMPRODUCT(--(OFFSET($T$38,0,0,1,$K$35)&gt;=$K$38)),0),0)</f>
        <v>0.1</v>
      </c>
      <c r="L1520" s="26" cm="1">
        <f t="array" aca="1" ref="L1520" ca="1">IFERROR(IF(B1520&lt;&gt;"N/A",SUMIFS(OFFSET($T1520,0,0,1,$K$35),OFFSET($T$38,0,0,1,$K$35),"&gt;="&amp;$L$38)/SUMPRODUCT(--(OFFSET($T$38,0,0,1,$K$35)&gt;=$L$38)),0),0)</f>
        <v>0</v>
      </c>
      <c r="M1520" s="26" cm="1">
        <f t="array" aca="1" ref="M1520" ca="1">IFERROR(IF(B1520&lt;&gt;"N/A",SUMIFS(OFFSET($T1520,0,0,1,$K$35),OFFSET($T$38,0,0,1,$K$35),"&gt;="&amp;$K$31, OFFSET($T$38,0,0,1,$K$35),"&lt;="&amp;$K$32)/SUMPRODUCT((--(OFFSET($T$38,0,0,1,$K$35)&gt;=$K$31))*(--(OFFSET($T$38,0,0,1,$K$35)&lt;=$K$32))),0),0)</f>
        <v>0.1</v>
      </c>
      <c r="O1520" s="4" t="s">
        <v>1495</v>
      </c>
      <c r="P1520" s="4" t="s">
        <v>1293</v>
      </c>
      <c r="Q1520" s="4" t="s">
        <v>1478</v>
      </c>
      <c r="R1520" s="4" t="s">
        <v>96</v>
      </c>
      <c r="S1520" s="4" t="s">
        <v>90</v>
      </c>
      <c r="T1520" s="4">
        <v>1</v>
      </c>
      <c r="AD1520" s="4">
        <v>1</v>
      </c>
      <c r="AF1520" s="27"/>
    </row>
    <row r="1521" spans="1:32" x14ac:dyDescent="0.25">
      <c r="A1521" s="4" t="str">
        <f>_xlfn.XLOOKUP(O1521,Mapping!D:D,Mapping!F:F)</f>
        <v>Primary Conductor - Other</v>
      </c>
      <c r="B1521" s="4" t="str">
        <f t="shared" si="161"/>
        <v>None</v>
      </c>
      <c r="C1521" s="25">
        <f>IFERROR(VLOOKUP(B1521,Mapping!$A$3:$B$11,2,FALSE),0)</f>
        <v>0</v>
      </c>
      <c r="D1521" s="26">
        <f t="shared" ca="1" si="162"/>
        <v>0</v>
      </c>
      <c r="E1521" s="26">
        <f t="shared" ca="1" si="163"/>
        <v>0</v>
      </c>
      <c r="F1521" s="4" t="str">
        <f t="shared" si="164"/>
        <v>None</v>
      </c>
      <c r="G1521" s="25">
        <f t="shared" si="165"/>
        <v>0</v>
      </c>
      <c r="H1521" s="26">
        <f t="shared" ca="1" si="166"/>
        <v>0</v>
      </c>
      <c r="I1521" s="26">
        <f t="shared" ca="1" si="167"/>
        <v>0</v>
      </c>
      <c r="J1521" s="26" cm="1">
        <f t="array" aca="1" ref="J1521" ca="1">IFERROR(IF(B1521&lt;&gt;"N/A",SUMIFS(OFFSET($T1521,0,0,1,$K$35),OFFSET($T$38,0,0,1,$K$35),"&gt;="&amp;$J$38)/SUMPRODUCT(--(OFFSET($T$38,0,0,1,$K$35)&gt;=$J$38)),0),0)</f>
        <v>0.14285714285714285</v>
      </c>
      <c r="K1521" s="26" cm="1">
        <f t="array" aca="1" ref="K1521" ca="1">IFERROR(IF(B1521&lt;&gt;"N/A",SUMIFS(OFFSET($T1521,0,0,1,$K$35),OFFSET($T$38,0,0,1,$K$35),"&gt;="&amp;$K$38)/SUMPRODUCT(--(OFFSET($T$38,0,0,1,$K$35)&gt;=$K$38)),0),0)</f>
        <v>0.1</v>
      </c>
      <c r="L1521" s="26" cm="1">
        <f t="array" aca="1" ref="L1521" ca="1">IFERROR(IF(B1521&lt;&gt;"N/A",SUMIFS(OFFSET($T1521,0,0,1,$K$35),OFFSET($T$38,0,0,1,$K$35),"&gt;="&amp;$L$38)/SUMPRODUCT(--(OFFSET($T$38,0,0,1,$K$35)&gt;=$L$38)),0),0)</f>
        <v>0.2</v>
      </c>
      <c r="M1521" s="26" cm="1">
        <f t="array" aca="1" ref="M1521" ca="1">IFERROR(IF(B1521&lt;&gt;"N/A",SUMIFS(OFFSET($T1521,0,0,1,$K$35),OFFSET($T$38,0,0,1,$K$35),"&gt;="&amp;$K$31, OFFSET($T$38,0,0,1,$K$35),"&lt;="&amp;$K$32)/SUMPRODUCT((--(OFFSET($T$38,0,0,1,$K$35)&gt;=$K$31))*(--(OFFSET($T$38,0,0,1,$K$35)&lt;=$K$32))),0),0)</f>
        <v>0.1</v>
      </c>
      <c r="O1521" s="4" t="s">
        <v>1496</v>
      </c>
      <c r="P1521" s="4" t="s">
        <v>1293</v>
      </c>
      <c r="Q1521" s="4" t="s">
        <v>1478</v>
      </c>
      <c r="R1521" s="4" t="s">
        <v>96</v>
      </c>
      <c r="S1521" s="4" t="s">
        <v>78</v>
      </c>
      <c r="AB1521" s="4">
        <v>1</v>
      </c>
      <c r="AD1521" s="4">
        <v>1</v>
      </c>
      <c r="AF1521" s="27"/>
    </row>
    <row r="1522" spans="1:32" x14ac:dyDescent="0.25">
      <c r="A1522" s="4" t="str">
        <f>_xlfn.XLOOKUP(O1522,Mapping!D:D,Mapping!F:F)</f>
        <v>Primary Conductor - Wire Down</v>
      </c>
      <c r="B1522" s="4" t="str">
        <f t="shared" si="161"/>
        <v>None</v>
      </c>
      <c r="C1522" s="25">
        <f>IFERROR(VLOOKUP(B1522,Mapping!$A$3:$B$11,2,FALSE),0)</f>
        <v>0</v>
      </c>
      <c r="D1522" s="26">
        <f t="shared" ca="1" si="162"/>
        <v>0</v>
      </c>
      <c r="E1522" s="26">
        <f t="shared" ca="1" si="163"/>
        <v>0</v>
      </c>
      <c r="F1522" s="4" t="str">
        <f t="shared" si="164"/>
        <v>Very High</v>
      </c>
      <c r="G1522" s="25">
        <f t="shared" si="165"/>
        <v>0.9</v>
      </c>
      <c r="H1522" s="26">
        <f t="shared" ca="1" si="166"/>
        <v>0.18000000000000002</v>
      </c>
      <c r="I1522" s="26">
        <f t="shared" ca="1" si="167"/>
        <v>0.18000000000000002</v>
      </c>
      <c r="J1522" s="26" cm="1">
        <f t="array" aca="1" ref="J1522" ca="1">IFERROR(IF(B1522&lt;&gt;"N/A",SUMIFS(OFFSET($T1522,0,0,1,$K$35),OFFSET($T$38,0,0,1,$K$35),"&gt;="&amp;$J$38)/SUMPRODUCT(--(OFFSET($T$38,0,0,1,$K$35)&gt;=$J$38)),0),0)</f>
        <v>0.14285714285714285</v>
      </c>
      <c r="K1522" s="26" cm="1">
        <f t="array" aca="1" ref="K1522" ca="1">IFERROR(IF(B1522&lt;&gt;"N/A",SUMIFS(OFFSET($T1522,0,0,1,$K$35),OFFSET($T$38,0,0,1,$K$35),"&gt;="&amp;$K$38)/SUMPRODUCT(--(OFFSET($T$38,0,0,1,$K$35)&gt;=$K$38)),0),0)</f>
        <v>0.2</v>
      </c>
      <c r="L1522" s="26" cm="1">
        <f t="array" aca="1" ref="L1522" ca="1">IFERROR(IF(B1522&lt;&gt;"N/A",SUMIFS(OFFSET($T1522,0,0,1,$K$35),OFFSET($T$38,0,0,1,$K$35),"&gt;="&amp;$L$38)/SUMPRODUCT(--(OFFSET($T$38,0,0,1,$K$35)&gt;=$L$38)),0),0)</f>
        <v>0.2</v>
      </c>
      <c r="M1522" s="26" cm="1">
        <f t="array" aca="1" ref="M1522" ca="1">IFERROR(IF(B1522&lt;&gt;"N/A",SUMIFS(OFFSET($T1522,0,0,1,$K$35),OFFSET($T$38,0,0,1,$K$35),"&gt;="&amp;$K$31, OFFSET($T$38,0,0,1,$K$35),"&lt;="&amp;$K$32)/SUMPRODUCT((--(OFFSET($T$38,0,0,1,$K$35)&gt;=$K$31))*(--(OFFSET($T$38,0,0,1,$K$35)&lt;=$K$32))),0),0)</f>
        <v>0.2</v>
      </c>
      <c r="O1522" s="4" t="s">
        <v>1497</v>
      </c>
      <c r="P1522" s="4" t="s">
        <v>1293</v>
      </c>
      <c r="Q1522" s="4" t="s">
        <v>1478</v>
      </c>
      <c r="R1522" s="4" t="s">
        <v>148</v>
      </c>
      <c r="S1522" s="4" t="s">
        <v>72</v>
      </c>
      <c r="V1522" s="4">
        <v>1</v>
      </c>
      <c r="Y1522" s="4">
        <v>1</v>
      </c>
      <c r="AD1522" s="4">
        <v>2</v>
      </c>
      <c r="AF1522" s="27"/>
    </row>
    <row r="1523" spans="1:32" x14ac:dyDescent="0.25">
      <c r="A1523" s="4" t="str">
        <f>_xlfn.XLOOKUP(O1523,Mapping!D:D,Mapping!F:F)</f>
        <v>Primary Conductor - Other</v>
      </c>
      <c r="B1523" s="4" t="str">
        <f t="shared" si="161"/>
        <v>None</v>
      </c>
      <c r="C1523" s="25">
        <f>IFERROR(VLOOKUP(B1523,Mapping!$A$3:$B$11,2,FALSE),0)</f>
        <v>0</v>
      </c>
      <c r="D1523" s="26">
        <f t="shared" ca="1" si="162"/>
        <v>0</v>
      </c>
      <c r="E1523" s="26">
        <f t="shared" ca="1" si="163"/>
        <v>0</v>
      </c>
      <c r="F1523" s="4" t="str">
        <f t="shared" si="164"/>
        <v>Very High</v>
      </c>
      <c r="G1523" s="25">
        <f t="shared" si="165"/>
        <v>0.9</v>
      </c>
      <c r="H1523" s="26">
        <f t="shared" ca="1" si="166"/>
        <v>9.0000000000000011E-2</v>
      </c>
      <c r="I1523" s="26">
        <f t="shared" ca="1" si="167"/>
        <v>9.0000000000000011E-2</v>
      </c>
      <c r="J1523" s="26" cm="1">
        <f t="array" aca="1" ref="J1523" ca="1">IFERROR(IF(B1523&lt;&gt;"N/A",SUMIFS(OFFSET($T1523,0,0,1,$K$35),OFFSET($T$38,0,0,1,$K$35),"&gt;="&amp;$J$38)/SUMPRODUCT(--(OFFSET($T$38,0,0,1,$K$35)&gt;=$J$38)),0),0)</f>
        <v>0</v>
      </c>
      <c r="K1523" s="26" cm="1">
        <f t="array" aca="1" ref="K1523" ca="1">IFERROR(IF(B1523&lt;&gt;"N/A",SUMIFS(OFFSET($T1523,0,0,1,$K$35),OFFSET($T$38,0,0,1,$K$35),"&gt;="&amp;$K$38)/SUMPRODUCT(--(OFFSET($T$38,0,0,1,$K$35)&gt;=$K$38)),0),0)</f>
        <v>0.1</v>
      </c>
      <c r="L1523" s="26" cm="1">
        <f t="array" aca="1" ref="L1523" ca="1">IFERROR(IF(B1523&lt;&gt;"N/A",SUMIFS(OFFSET($T1523,0,0,1,$K$35),OFFSET($T$38,0,0,1,$K$35),"&gt;="&amp;$L$38)/SUMPRODUCT(--(OFFSET($T$38,0,0,1,$K$35)&gt;=$L$38)),0),0)</f>
        <v>0</v>
      </c>
      <c r="M1523" s="26" cm="1">
        <f t="array" aca="1" ref="M1523" ca="1">IFERROR(IF(B1523&lt;&gt;"N/A",SUMIFS(OFFSET($T1523,0,0,1,$K$35),OFFSET($T$38,0,0,1,$K$35),"&gt;="&amp;$K$31, OFFSET($T$38,0,0,1,$K$35),"&lt;="&amp;$K$32)/SUMPRODUCT((--(OFFSET($T$38,0,0,1,$K$35)&gt;=$K$31))*(--(OFFSET($T$38,0,0,1,$K$35)&lt;=$K$32))),0),0)</f>
        <v>0.1</v>
      </c>
      <c r="O1523" s="4" t="s">
        <v>1498</v>
      </c>
      <c r="P1523" s="4" t="s">
        <v>1293</v>
      </c>
      <c r="Q1523" s="4" t="s">
        <v>1478</v>
      </c>
      <c r="R1523" s="4" t="s">
        <v>148</v>
      </c>
      <c r="S1523" s="4" t="s">
        <v>78</v>
      </c>
      <c r="T1523" s="4">
        <v>1</v>
      </c>
      <c r="AD1523" s="4">
        <v>1</v>
      </c>
      <c r="AF1523" s="27"/>
    </row>
    <row r="1524" spans="1:32" x14ac:dyDescent="0.25">
      <c r="A1524" s="4" t="str">
        <f>_xlfn.XLOOKUP(O1524,Mapping!D:D,Mapping!F:F)</f>
        <v>Primary Conductor - Other</v>
      </c>
      <c r="B1524" s="4" t="str">
        <f t="shared" si="161"/>
        <v>None</v>
      </c>
      <c r="C1524" s="25">
        <f>IFERROR(VLOOKUP(B1524,Mapping!$A$3:$B$11,2,FALSE),0)</f>
        <v>0</v>
      </c>
      <c r="D1524" s="26">
        <f t="shared" ca="1" si="162"/>
        <v>0</v>
      </c>
      <c r="E1524" s="26">
        <f t="shared" ca="1" si="163"/>
        <v>0</v>
      </c>
      <c r="F1524" s="4" t="str">
        <f t="shared" si="164"/>
        <v>None</v>
      </c>
      <c r="G1524" s="25">
        <f t="shared" si="165"/>
        <v>0</v>
      </c>
      <c r="H1524" s="26">
        <f t="shared" ca="1" si="166"/>
        <v>0</v>
      </c>
      <c r="I1524" s="26">
        <f t="shared" ca="1" si="167"/>
        <v>0</v>
      </c>
      <c r="J1524" s="26" cm="1">
        <f t="array" aca="1" ref="J1524" ca="1">IFERROR(IF(B1524&lt;&gt;"N/A",SUMIFS(OFFSET($T1524,0,0,1,$K$35),OFFSET($T$38,0,0,1,$K$35),"&gt;="&amp;$J$38)/SUMPRODUCT(--(OFFSET($T$38,0,0,1,$K$35)&gt;=$J$38)),0),0)</f>
        <v>0</v>
      </c>
      <c r="K1524" s="26" cm="1">
        <f t="array" aca="1" ref="K1524" ca="1">IFERROR(IF(B1524&lt;&gt;"N/A",SUMIFS(OFFSET($T1524,0,0,1,$K$35),OFFSET($T$38,0,0,1,$K$35),"&gt;="&amp;$K$38)/SUMPRODUCT(--(OFFSET($T$38,0,0,1,$K$35)&gt;=$K$38)),0),0)</f>
        <v>0.1</v>
      </c>
      <c r="L1524" s="26" cm="1">
        <f t="array" aca="1" ref="L1524" ca="1">IFERROR(IF(B1524&lt;&gt;"N/A",SUMIFS(OFFSET($T1524,0,0,1,$K$35),OFFSET($T$38,0,0,1,$K$35),"&gt;="&amp;$L$38)/SUMPRODUCT(--(OFFSET($T$38,0,0,1,$K$35)&gt;=$L$38)),0),0)</f>
        <v>0</v>
      </c>
      <c r="M1524" s="26" cm="1">
        <f t="array" aca="1" ref="M1524" ca="1">IFERROR(IF(B1524&lt;&gt;"N/A",SUMIFS(OFFSET($T1524,0,0,1,$K$35),OFFSET($T$38,0,0,1,$K$35),"&gt;="&amp;$K$31, OFFSET($T$38,0,0,1,$K$35),"&lt;="&amp;$K$32)/SUMPRODUCT((--(OFFSET($T$38,0,0,1,$K$35)&gt;=$K$31))*(--(OFFSET($T$38,0,0,1,$K$35)&lt;=$K$32))),0),0)</f>
        <v>0.1</v>
      </c>
      <c r="O1524" s="4" t="s">
        <v>1499</v>
      </c>
      <c r="P1524" s="4" t="s">
        <v>1293</v>
      </c>
      <c r="Q1524" s="4" t="s">
        <v>1478</v>
      </c>
      <c r="R1524" s="4" t="s">
        <v>152</v>
      </c>
      <c r="S1524" s="4" t="s">
        <v>104</v>
      </c>
      <c r="T1524" s="4">
        <v>1</v>
      </c>
      <c r="AD1524" s="4">
        <v>1</v>
      </c>
      <c r="AF1524" s="27"/>
    </row>
    <row r="1525" spans="1:32" x14ac:dyDescent="0.25">
      <c r="A1525" s="4" t="str">
        <f>_xlfn.XLOOKUP(O1525,Mapping!D:D,Mapping!F:F)</f>
        <v>Equipment (Support Structure)</v>
      </c>
      <c r="B1525" s="4" t="str">
        <f t="shared" si="161"/>
        <v>None</v>
      </c>
      <c r="C1525" s="25">
        <f>IFERROR(VLOOKUP(B1525,Mapping!$A$3:$B$11,2,FALSE),0)</f>
        <v>0</v>
      </c>
      <c r="D1525" s="26">
        <f t="shared" ca="1" si="162"/>
        <v>0</v>
      </c>
      <c r="E1525" s="26">
        <f t="shared" ca="1" si="163"/>
        <v>0</v>
      </c>
      <c r="F1525" s="4" t="str">
        <f t="shared" si="164"/>
        <v>None</v>
      </c>
      <c r="G1525" s="25">
        <f t="shared" si="165"/>
        <v>0</v>
      </c>
      <c r="H1525" s="26">
        <f t="shared" ca="1" si="166"/>
        <v>0</v>
      </c>
      <c r="I1525" s="26">
        <f t="shared" ca="1" si="167"/>
        <v>0</v>
      </c>
      <c r="J1525" s="26" cm="1">
        <f t="array" aca="1" ref="J1525" ca="1">IFERROR(IF(B1525&lt;&gt;"N/A",SUMIFS(OFFSET($T1525,0,0,1,$K$35),OFFSET($T$38,0,0,1,$K$35),"&gt;="&amp;$J$38)/SUMPRODUCT(--(OFFSET($T$38,0,0,1,$K$35)&gt;=$J$38)),0),0)</f>
        <v>0</v>
      </c>
      <c r="K1525" s="26" cm="1">
        <f t="array" aca="1" ref="K1525" ca="1">IFERROR(IF(B1525&lt;&gt;"N/A",SUMIFS(OFFSET($T1525,0,0,1,$K$35),OFFSET($T$38,0,0,1,$K$35),"&gt;="&amp;$K$38)/SUMPRODUCT(--(OFFSET($T$38,0,0,1,$K$35)&gt;=$K$38)),0),0)</f>
        <v>0.1</v>
      </c>
      <c r="L1525" s="26" cm="1">
        <f t="array" aca="1" ref="L1525" ca="1">IFERROR(IF(B1525&lt;&gt;"N/A",SUMIFS(OFFSET($T1525,0,0,1,$K$35),OFFSET($T$38,0,0,1,$K$35),"&gt;="&amp;$L$38)/SUMPRODUCT(--(OFFSET($T$38,0,0,1,$K$35)&gt;=$L$38)),0),0)</f>
        <v>0</v>
      </c>
      <c r="M1525" s="26" cm="1">
        <f t="array" aca="1" ref="M1525" ca="1">IFERROR(IF(B1525&lt;&gt;"N/A",SUMIFS(OFFSET($T1525,0,0,1,$K$35),OFFSET($T$38,0,0,1,$K$35),"&gt;="&amp;$K$31, OFFSET($T$38,0,0,1,$K$35),"&lt;="&amp;$K$32)/SUMPRODUCT((--(OFFSET($T$38,0,0,1,$K$35)&gt;=$K$31))*(--(OFFSET($T$38,0,0,1,$K$35)&lt;=$K$32))),0),0)</f>
        <v>0.1</v>
      </c>
      <c r="O1525" s="4" t="s">
        <v>1500</v>
      </c>
      <c r="P1525" s="4" t="s">
        <v>1293</v>
      </c>
      <c r="Q1525" s="4" t="s">
        <v>1478</v>
      </c>
      <c r="R1525" s="4" t="s">
        <v>764</v>
      </c>
      <c r="S1525" s="4" t="s">
        <v>78</v>
      </c>
      <c r="T1525" s="4">
        <v>1</v>
      </c>
      <c r="AD1525" s="4">
        <v>1</v>
      </c>
      <c r="AF1525" s="27"/>
    </row>
    <row r="1526" spans="1:32" x14ac:dyDescent="0.25">
      <c r="A1526" s="4" t="str">
        <f>_xlfn.XLOOKUP(O1526,Mapping!D:D,Mapping!F:F)</f>
        <v>Equipment (Support Structure)</v>
      </c>
      <c r="B1526" s="4" t="str">
        <f t="shared" si="161"/>
        <v>None</v>
      </c>
      <c r="C1526" s="25">
        <f>IFERROR(VLOOKUP(B1526,Mapping!$A$3:$B$11,2,FALSE),0)</f>
        <v>0</v>
      </c>
      <c r="D1526" s="26">
        <f t="shared" ca="1" si="162"/>
        <v>0</v>
      </c>
      <c r="E1526" s="26">
        <f t="shared" ca="1" si="163"/>
        <v>0</v>
      </c>
      <c r="F1526" s="4" t="str">
        <f t="shared" si="164"/>
        <v>None</v>
      </c>
      <c r="G1526" s="25">
        <f t="shared" si="165"/>
        <v>0</v>
      </c>
      <c r="H1526" s="26">
        <f t="shared" ca="1" si="166"/>
        <v>0</v>
      </c>
      <c r="I1526" s="26">
        <f t="shared" ca="1" si="167"/>
        <v>0</v>
      </c>
      <c r="J1526" s="26" cm="1">
        <f t="array" aca="1" ref="J1526" ca="1">IFERROR(IF(B1526&lt;&gt;"N/A",SUMIFS(OFFSET($T1526,0,0,1,$K$35),OFFSET($T$38,0,0,1,$K$35),"&gt;="&amp;$J$38)/SUMPRODUCT(--(OFFSET($T$38,0,0,1,$K$35)&gt;=$J$38)),0),0)</f>
        <v>0.2857142857142857</v>
      </c>
      <c r="K1526" s="26" cm="1">
        <f t="array" aca="1" ref="K1526" ca="1">IFERROR(IF(B1526&lt;&gt;"N/A",SUMIFS(OFFSET($T1526,0,0,1,$K$35),OFFSET($T$38,0,0,1,$K$35),"&gt;="&amp;$K$38)/SUMPRODUCT(--(OFFSET($T$38,0,0,1,$K$35)&gt;=$K$38)),0),0)</f>
        <v>0.2</v>
      </c>
      <c r="L1526" s="26" cm="1">
        <f t="array" aca="1" ref="L1526" ca="1">IFERROR(IF(B1526&lt;&gt;"N/A",SUMIFS(OFFSET($T1526,0,0,1,$K$35),OFFSET($T$38,0,0,1,$K$35),"&gt;="&amp;$L$38)/SUMPRODUCT(--(OFFSET($T$38,0,0,1,$K$35)&gt;=$L$38)),0),0)</f>
        <v>0</v>
      </c>
      <c r="M1526" s="26" cm="1">
        <f t="array" aca="1" ref="M1526" ca="1">IFERROR(IF(B1526&lt;&gt;"N/A",SUMIFS(OFFSET($T1526,0,0,1,$K$35),OFFSET($T$38,0,0,1,$K$35),"&gt;="&amp;$K$31, OFFSET($T$38,0,0,1,$K$35),"&lt;="&amp;$K$32)/SUMPRODUCT((--(OFFSET($T$38,0,0,1,$K$35)&gt;=$K$31))*(--(OFFSET($T$38,0,0,1,$K$35)&lt;=$K$32))),0),0)</f>
        <v>0.2</v>
      </c>
      <c r="O1526" s="4" t="s">
        <v>1501</v>
      </c>
      <c r="P1526" s="4" t="s">
        <v>1293</v>
      </c>
      <c r="Q1526" s="4" t="s">
        <v>1478</v>
      </c>
      <c r="R1526" s="4" t="s">
        <v>99</v>
      </c>
      <c r="S1526" s="4" t="s">
        <v>97</v>
      </c>
      <c r="X1526" s="4">
        <v>2</v>
      </c>
      <c r="AD1526" s="4">
        <v>2</v>
      </c>
      <c r="AF1526" s="27"/>
    </row>
    <row r="1527" spans="1:32" x14ac:dyDescent="0.25">
      <c r="A1527" s="4" t="str">
        <f>_xlfn.XLOOKUP(O1527,Mapping!D:D,Mapping!F:F)</f>
        <v>Equipment (other)</v>
      </c>
      <c r="B1527" s="4" t="str">
        <f t="shared" si="161"/>
        <v>None</v>
      </c>
      <c r="C1527" s="25">
        <f>IFERROR(VLOOKUP(B1527,Mapping!$A$3:$B$11,2,FALSE),0)</f>
        <v>0</v>
      </c>
      <c r="D1527" s="26">
        <f t="shared" ca="1" si="162"/>
        <v>0</v>
      </c>
      <c r="E1527" s="26">
        <f t="shared" ca="1" si="163"/>
        <v>0</v>
      </c>
      <c r="F1527" s="4" t="str">
        <f t="shared" si="164"/>
        <v>None</v>
      </c>
      <c r="G1527" s="25">
        <f t="shared" si="165"/>
        <v>0</v>
      </c>
      <c r="H1527" s="26">
        <f t="shared" ca="1" si="166"/>
        <v>0</v>
      </c>
      <c r="I1527" s="26">
        <f t="shared" ca="1" si="167"/>
        <v>0</v>
      </c>
      <c r="J1527" s="26" cm="1">
        <f t="array" aca="1" ref="J1527" ca="1">IFERROR(IF(B1527&lt;&gt;"N/A",SUMIFS(OFFSET($T1527,0,0,1,$K$35),OFFSET($T$38,0,0,1,$K$35),"&gt;="&amp;$J$38)/SUMPRODUCT(--(OFFSET($T$38,0,0,1,$K$35)&gt;=$J$38)),0),0)</f>
        <v>0.14285714285714285</v>
      </c>
      <c r="K1527" s="26" cm="1">
        <f t="array" aca="1" ref="K1527" ca="1">IFERROR(IF(B1527&lt;&gt;"N/A",SUMIFS(OFFSET($T1527,0,0,1,$K$35),OFFSET($T$38,0,0,1,$K$35),"&gt;="&amp;$K$38)/SUMPRODUCT(--(OFFSET($T$38,0,0,1,$K$35)&gt;=$K$38)),0),0)</f>
        <v>0.1</v>
      </c>
      <c r="L1527" s="26" cm="1">
        <f t="array" aca="1" ref="L1527" ca="1">IFERROR(IF(B1527&lt;&gt;"N/A",SUMIFS(OFFSET($T1527,0,0,1,$K$35),OFFSET($T$38,0,0,1,$K$35),"&gt;="&amp;$L$38)/SUMPRODUCT(--(OFFSET($T$38,0,0,1,$K$35)&gt;=$L$38)),0),0)</f>
        <v>0.2</v>
      </c>
      <c r="M1527" s="26" cm="1">
        <f t="array" aca="1" ref="M1527" ca="1">IFERROR(IF(B1527&lt;&gt;"N/A",SUMIFS(OFFSET($T1527,0,0,1,$K$35),OFFSET($T$38,0,0,1,$K$35),"&gt;="&amp;$K$31, OFFSET($T$38,0,0,1,$K$35),"&lt;="&amp;$K$32)/SUMPRODUCT((--(OFFSET($T$38,0,0,1,$K$35)&gt;=$K$31))*(--(OFFSET($T$38,0,0,1,$K$35)&lt;=$K$32))),0),0)</f>
        <v>0.1</v>
      </c>
      <c r="O1527" s="4" t="s">
        <v>1502</v>
      </c>
      <c r="P1527" s="4" t="s">
        <v>1293</v>
      </c>
      <c r="Q1527" s="4" t="s">
        <v>1478</v>
      </c>
      <c r="R1527" s="4" t="s">
        <v>156</v>
      </c>
      <c r="S1527" s="4" t="s">
        <v>90</v>
      </c>
      <c r="AB1527" s="4">
        <v>1</v>
      </c>
      <c r="AD1527" s="4">
        <v>1</v>
      </c>
      <c r="AF1527" s="27"/>
    </row>
    <row r="1528" spans="1:32" x14ac:dyDescent="0.25">
      <c r="A1528" s="4" t="str">
        <f>_xlfn.XLOOKUP(O1528,Mapping!D:D,Mapping!F:F)</f>
        <v>Equipment (other)</v>
      </c>
      <c r="B1528" s="4" t="str">
        <f t="shared" si="161"/>
        <v>None</v>
      </c>
      <c r="C1528" s="25">
        <f>IFERROR(VLOOKUP(B1528,Mapping!$A$3:$B$11,2,FALSE),0)</f>
        <v>0</v>
      </c>
      <c r="D1528" s="26">
        <f t="shared" ca="1" si="162"/>
        <v>0</v>
      </c>
      <c r="E1528" s="26">
        <f t="shared" ca="1" si="163"/>
        <v>0</v>
      </c>
      <c r="F1528" s="4" t="str">
        <f t="shared" si="164"/>
        <v>None</v>
      </c>
      <c r="G1528" s="25">
        <f t="shared" si="165"/>
        <v>0</v>
      </c>
      <c r="H1528" s="26">
        <f t="shared" ca="1" si="166"/>
        <v>0</v>
      </c>
      <c r="I1528" s="26">
        <f t="shared" ca="1" si="167"/>
        <v>0</v>
      </c>
      <c r="J1528" s="26" cm="1">
        <f t="array" aca="1" ref="J1528" ca="1">IFERROR(IF(B1528&lt;&gt;"N/A",SUMIFS(OFFSET($T1528,0,0,1,$K$35),OFFSET($T$38,0,0,1,$K$35),"&gt;="&amp;$J$38)/SUMPRODUCT(--(OFFSET($T$38,0,0,1,$K$35)&gt;=$J$38)),0),0)</f>
        <v>0</v>
      </c>
      <c r="K1528" s="26" cm="1">
        <f t="array" aca="1" ref="K1528" ca="1">IFERROR(IF(B1528&lt;&gt;"N/A",SUMIFS(OFFSET($T1528,0,0,1,$K$35),OFFSET($T$38,0,0,1,$K$35),"&gt;="&amp;$K$38)/SUMPRODUCT(--(OFFSET($T$38,0,0,1,$K$35)&gt;=$K$38)),0),0)</f>
        <v>0.1</v>
      </c>
      <c r="L1528" s="26" cm="1">
        <f t="array" aca="1" ref="L1528" ca="1">IFERROR(IF(B1528&lt;&gt;"N/A",SUMIFS(OFFSET($T1528,0,0,1,$K$35),OFFSET($T$38,0,0,1,$K$35),"&gt;="&amp;$L$38)/SUMPRODUCT(--(OFFSET($T$38,0,0,1,$K$35)&gt;=$L$38)),0),0)</f>
        <v>0</v>
      </c>
      <c r="M1528" s="26" cm="1">
        <f t="array" aca="1" ref="M1528" ca="1">IFERROR(IF(B1528&lt;&gt;"N/A",SUMIFS(OFFSET($T1528,0,0,1,$K$35),OFFSET($T$38,0,0,1,$K$35),"&gt;="&amp;$K$31, OFFSET($T$38,0,0,1,$K$35),"&lt;="&amp;$K$32)/SUMPRODUCT((--(OFFSET($T$38,0,0,1,$K$35)&gt;=$K$31))*(--(OFFSET($T$38,0,0,1,$K$35)&lt;=$K$32))),0),0)</f>
        <v>0.1</v>
      </c>
      <c r="O1528" s="4" t="s">
        <v>1503</v>
      </c>
      <c r="P1528" s="4" t="s">
        <v>1293</v>
      </c>
      <c r="Q1528" s="4" t="s">
        <v>1478</v>
      </c>
      <c r="R1528" s="4" t="s">
        <v>114</v>
      </c>
      <c r="S1528" s="4" t="s">
        <v>104</v>
      </c>
      <c r="V1528" s="4">
        <v>1</v>
      </c>
      <c r="AD1528" s="4">
        <v>1</v>
      </c>
      <c r="AF1528" s="27"/>
    </row>
    <row r="1529" spans="1:32" x14ac:dyDescent="0.25">
      <c r="A1529" s="4" t="str">
        <f>_xlfn.XLOOKUP(O1529,Mapping!D:D,Mapping!F:F)</f>
        <v>Equipment (Fuse)</v>
      </c>
      <c r="B1529" s="4" t="str">
        <f t="shared" si="161"/>
        <v>None</v>
      </c>
      <c r="C1529" s="25">
        <f>IFERROR(VLOOKUP(B1529,Mapping!$A$3:$B$11,2,FALSE),0)</f>
        <v>0</v>
      </c>
      <c r="D1529" s="26">
        <f t="shared" ca="1" si="162"/>
        <v>0</v>
      </c>
      <c r="E1529" s="26">
        <f t="shared" ca="1" si="163"/>
        <v>0</v>
      </c>
      <c r="F1529" s="4" t="str">
        <f t="shared" si="164"/>
        <v>None</v>
      </c>
      <c r="G1529" s="25">
        <f t="shared" si="165"/>
        <v>0</v>
      </c>
      <c r="H1529" s="26">
        <f t="shared" ca="1" si="166"/>
        <v>0</v>
      </c>
      <c r="I1529" s="26">
        <f t="shared" ca="1" si="167"/>
        <v>0</v>
      </c>
      <c r="J1529" s="26" cm="1">
        <f t="array" aca="1" ref="J1529" ca="1">IFERROR(IF(B1529&lt;&gt;"N/A",SUMIFS(OFFSET($T1529,0,0,1,$K$35),OFFSET($T$38,0,0,1,$K$35),"&gt;="&amp;$J$38)/SUMPRODUCT(--(OFFSET($T$38,0,0,1,$K$35)&gt;=$J$38)),0),0)</f>
        <v>0.2857142857142857</v>
      </c>
      <c r="K1529" s="26" cm="1">
        <f t="array" aca="1" ref="K1529" ca="1">IFERROR(IF(B1529&lt;&gt;"N/A",SUMIFS(OFFSET($T1529,0,0,1,$K$35),OFFSET($T$38,0,0,1,$K$35),"&gt;="&amp;$K$38)/SUMPRODUCT(--(OFFSET($T$38,0,0,1,$K$35)&gt;=$K$38)),0),0)</f>
        <v>0.2</v>
      </c>
      <c r="L1529" s="26" cm="1">
        <f t="array" aca="1" ref="L1529" ca="1">IFERROR(IF(B1529&lt;&gt;"N/A",SUMIFS(OFFSET($T1529,0,0,1,$K$35),OFFSET($T$38,0,0,1,$K$35),"&gt;="&amp;$L$38)/SUMPRODUCT(--(OFFSET($T$38,0,0,1,$K$35)&gt;=$L$38)),0),0)</f>
        <v>0</v>
      </c>
      <c r="M1529" s="26" cm="1">
        <f t="array" aca="1" ref="M1529" ca="1">IFERROR(IF(B1529&lt;&gt;"N/A",SUMIFS(OFFSET($T1529,0,0,1,$K$35),OFFSET($T$38,0,0,1,$K$35),"&gt;="&amp;$K$31, OFFSET($T$38,0,0,1,$K$35),"&lt;="&amp;$K$32)/SUMPRODUCT((--(OFFSET($T$38,0,0,1,$K$35)&gt;=$K$31))*(--(OFFSET($T$38,0,0,1,$K$35)&lt;=$K$32))),0),0)</f>
        <v>0.2</v>
      </c>
      <c r="O1529" s="4" t="s">
        <v>1504</v>
      </c>
      <c r="P1529" s="4" t="s">
        <v>1293</v>
      </c>
      <c r="Q1529" s="4" t="s">
        <v>1478</v>
      </c>
      <c r="R1529" s="4" t="s">
        <v>101</v>
      </c>
      <c r="S1529" s="4" t="s">
        <v>124</v>
      </c>
      <c r="W1529" s="4">
        <v>2</v>
      </c>
      <c r="AD1529" s="4">
        <v>2</v>
      </c>
      <c r="AF1529" s="27"/>
    </row>
    <row r="1530" spans="1:32" x14ac:dyDescent="0.25">
      <c r="A1530" s="4" t="str">
        <f>_xlfn.XLOOKUP(O1530,Mapping!D:D,Mapping!F:F)</f>
        <v>Equipment (Fuse)</v>
      </c>
      <c r="B1530" s="4" t="str">
        <f t="shared" si="161"/>
        <v>None</v>
      </c>
      <c r="C1530" s="25">
        <f>IFERROR(VLOOKUP(B1530,Mapping!$A$3:$B$11,2,FALSE),0)</f>
        <v>0</v>
      </c>
      <c r="D1530" s="26">
        <f t="shared" ca="1" si="162"/>
        <v>0</v>
      </c>
      <c r="E1530" s="26">
        <f t="shared" ca="1" si="163"/>
        <v>0</v>
      </c>
      <c r="F1530" s="4" t="str">
        <f t="shared" si="164"/>
        <v>None</v>
      </c>
      <c r="G1530" s="25">
        <f t="shared" si="165"/>
        <v>0</v>
      </c>
      <c r="H1530" s="26">
        <f t="shared" ca="1" si="166"/>
        <v>0</v>
      </c>
      <c r="I1530" s="26">
        <f t="shared" ca="1" si="167"/>
        <v>0</v>
      </c>
      <c r="J1530" s="26" cm="1">
        <f t="array" aca="1" ref="J1530" ca="1">IFERROR(IF(B1530&lt;&gt;"N/A",SUMIFS(OFFSET($T1530,0,0,1,$K$35),OFFSET($T$38,0,0,1,$K$35),"&gt;="&amp;$J$38)/SUMPRODUCT(--(OFFSET($T$38,0,0,1,$K$35)&gt;=$J$38)),0),0)</f>
        <v>0</v>
      </c>
      <c r="K1530" s="26" cm="1">
        <f t="array" aca="1" ref="K1530" ca="1">IFERROR(IF(B1530&lt;&gt;"N/A",SUMIFS(OFFSET($T1530,0,0,1,$K$35),OFFSET($T$38,0,0,1,$K$35),"&gt;="&amp;$K$38)/SUMPRODUCT(--(OFFSET($T$38,0,0,1,$K$35)&gt;=$K$38)),0),0)</f>
        <v>0.3</v>
      </c>
      <c r="L1530" s="26" cm="1">
        <f t="array" aca="1" ref="L1530" ca="1">IFERROR(IF(B1530&lt;&gt;"N/A",SUMIFS(OFFSET($T1530,0,0,1,$K$35),OFFSET($T$38,0,0,1,$K$35),"&gt;="&amp;$L$38)/SUMPRODUCT(--(OFFSET($T$38,0,0,1,$K$35)&gt;=$L$38)),0),0)</f>
        <v>0</v>
      </c>
      <c r="M1530" s="26" cm="1">
        <f t="array" aca="1" ref="M1530" ca="1">IFERROR(IF(B1530&lt;&gt;"N/A",SUMIFS(OFFSET($T1530,0,0,1,$K$35),OFFSET($T$38,0,0,1,$K$35),"&gt;="&amp;$K$31, OFFSET($T$38,0,0,1,$K$35),"&lt;="&amp;$K$32)/SUMPRODUCT((--(OFFSET($T$38,0,0,1,$K$35)&gt;=$K$31))*(--(OFFSET($T$38,0,0,1,$K$35)&lt;=$K$32))),0),0)</f>
        <v>0.3</v>
      </c>
      <c r="O1530" s="4" t="s">
        <v>1505</v>
      </c>
      <c r="P1530" s="4" t="s">
        <v>1293</v>
      </c>
      <c r="Q1530" s="4" t="s">
        <v>1478</v>
      </c>
      <c r="R1530" s="4" t="s">
        <v>101</v>
      </c>
      <c r="S1530" s="4" t="s">
        <v>97</v>
      </c>
      <c r="U1530" s="4">
        <v>1</v>
      </c>
      <c r="V1530" s="4">
        <v>2</v>
      </c>
      <c r="AD1530" s="4">
        <v>3</v>
      </c>
      <c r="AF1530" s="27"/>
    </row>
    <row r="1531" spans="1:32" x14ac:dyDescent="0.25">
      <c r="A1531" s="4" t="str">
        <f>_xlfn.XLOOKUP(O1531,Mapping!D:D,Mapping!F:F)</f>
        <v>Equipment (Fuse)</v>
      </c>
      <c r="B1531" s="4" t="str">
        <f t="shared" si="161"/>
        <v>None</v>
      </c>
      <c r="C1531" s="25">
        <f>IFERROR(VLOOKUP(B1531,Mapping!$A$3:$B$11,2,FALSE),0)</f>
        <v>0</v>
      </c>
      <c r="D1531" s="26">
        <f t="shared" ca="1" si="162"/>
        <v>0</v>
      </c>
      <c r="E1531" s="26">
        <f t="shared" ca="1" si="163"/>
        <v>0</v>
      </c>
      <c r="F1531" s="4" t="str">
        <f t="shared" si="164"/>
        <v>None</v>
      </c>
      <c r="G1531" s="25">
        <f t="shared" si="165"/>
        <v>0</v>
      </c>
      <c r="H1531" s="26">
        <f t="shared" ca="1" si="166"/>
        <v>0</v>
      </c>
      <c r="I1531" s="26">
        <f t="shared" ca="1" si="167"/>
        <v>0</v>
      </c>
      <c r="J1531" s="26" cm="1">
        <f t="array" aca="1" ref="J1531" ca="1">IFERROR(IF(B1531&lt;&gt;"N/A",SUMIFS(OFFSET($T1531,0,0,1,$K$35),OFFSET($T$38,0,0,1,$K$35),"&gt;="&amp;$J$38)/SUMPRODUCT(--(OFFSET($T$38,0,0,1,$K$35)&gt;=$J$38)),0),0)</f>
        <v>0.14285714285714285</v>
      </c>
      <c r="K1531" s="26" cm="1">
        <f t="array" aca="1" ref="K1531" ca="1">IFERROR(IF(B1531&lt;&gt;"N/A",SUMIFS(OFFSET($T1531,0,0,1,$K$35),OFFSET($T$38,0,0,1,$K$35),"&gt;="&amp;$K$38)/SUMPRODUCT(--(OFFSET($T$38,0,0,1,$K$35)&gt;=$K$38)),0),0)</f>
        <v>0.1</v>
      </c>
      <c r="L1531" s="26" cm="1">
        <f t="array" aca="1" ref="L1531" ca="1">IFERROR(IF(B1531&lt;&gt;"N/A",SUMIFS(OFFSET($T1531,0,0,1,$K$35),OFFSET($T$38,0,0,1,$K$35),"&gt;="&amp;$L$38)/SUMPRODUCT(--(OFFSET($T$38,0,0,1,$K$35)&gt;=$L$38)),0),0)</f>
        <v>0.2</v>
      </c>
      <c r="M1531" s="26" cm="1">
        <f t="array" aca="1" ref="M1531" ca="1">IFERROR(IF(B1531&lt;&gt;"N/A",SUMIFS(OFFSET($T1531,0,0,1,$K$35),OFFSET($T$38,0,0,1,$K$35),"&gt;="&amp;$K$31, OFFSET($T$38,0,0,1,$K$35),"&lt;="&amp;$K$32)/SUMPRODUCT((--(OFFSET($T$38,0,0,1,$K$35)&gt;=$K$31))*(--(OFFSET($T$38,0,0,1,$K$35)&lt;=$K$32))),0),0)</f>
        <v>0.1</v>
      </c>
      <c r="O1531" s="4" t="s">
        <v>1506</v>
      </c>
      <c r="P1531" s="4" t="s">
        <v>1293</v>
      </c>
      <c r="Q1531" s="4" t="s">
        <v>1478</v>
      </c>
      <c r="R1531" s="4" t="s">
        <v>101</v>
      </c>
      <c r="S1531" s="4" t="s">
        <v>90</v>
      </c>
      <c r="Y1531" s="4">
        <v>1</v>
      </c>
      <c r="AD1531" s="4">
        <v>1</v>
      </c>
      <c r="AF1531" s="27"/>
    </row>
    <row r="1532" spans="1:32" x14ac:dyDescent="0.25">
      <c r="A1532" s="4" t="str">
        <f>_xlfn.XLOOKUP(O1532,Mapping!D:D,Mapping!F:F)</f>
        <v>Equipment (Fuse)</v>
      </c>
      <c r="B1532" s="4" t="str">
        <f t="shared" si="161"/>
        <v>None</v>
      </c>
      <c r="C1532" s="25">
        <f>IFERROR(VLOOKUP(B1532,Mapping!$A$3:$B$11,2,FALSE),0)</f>
        <v>0</v>
      </c>
      <c r="D1532" s="26">
        <f t="shared" ca="1" si="162"/>
        <v>0</v>
      </c>
      <c r="E1532" s="26">
        <f t="shared" ca="1" si="163"/>
        <v>0</v>
      </c>
      <c r="F1532" s="4" t="str">
        <f t="shared" si="164"/>
        <v>None</v>
      </c>
      <c r="G1532" s="25">
        <f t="shared" si="165"/>
        <v>0</v>
      </c>
      <c r="H1532" s="26">
        <f t="shared" ca="1" si="166"/>
        <v>0</v>
      </c>
      <c r="I1532" s="26">
        <f t="shared" ca="1" si="167"/>
        <v>0</v>
      </c>
      <c r="J1532" s="26" cm="1">
        <f t="array" aca="1" ref="J1532" ca="1">IFERROR(IF(B1532&lt;&gt;"N/A",SUMIFS(OFFSET($T1532,0,0,1,$K$35),OFFSET($T$38,0,0,1,$K$35),"&gt;="&amp;$J$38)/SUMPRODUCT(--(OFFSET($T$38,0,0,1,$K$35)&gt;=$J$38)),0),0)</f>
        <v>0.14285714285714285</v>
      </c>
      <c r="K1532" s="26" cm="1">
        <f t="array" aca="1" ref="K1532" ca="1">IFERROR(IF(B1532&lt;&gt;"N/A",SUMIFS(OFFSET($T1532,0,0,1,$K$35),OFFSET($T$38,0,0,1,$K$35),"&gt;="&amp;$K$38)/SUMPRODUCT(--(OFFSET($T$38,0,0,1,$K$35)&gt;=$K$38)),0),0)</f>
        <v>0.9</v>
      </c>
      <c r="L1532" s="26" cm="1">
        <f t="array" aca="1" ref="L1532" ca="1">IFERROR(IF(B1532&lt;&gt;"N/A",SUMIFS(OFFSET($T1532,0,0,1,$K$35),OFFSET($T$38,0,0,1,$K$35),"&gt;="&amp;$L$38)/SUMPRODUCT(--(OFFSET($T$38,0,0,1,$K$35)&gt;=$L$38)),0),0)</f>
        <v>0</v>
      </c>
      <c r="M1532" s="26" cm="1">
        <f t="array" aca="1" ref="M1532" ca="1">IFERROR(IF(B1532&lt;&gt;"N/A",SUMIFS(OFFSET($T1532,0,0,1,$K$35),OFFSET($T$38,0,0,1,$K$35),"&gt;="&amp;$K$31, OFFSET($T$38,0,0,1,$K$35),"&lt;="&amp;$K$32)/SUMPRODUCT((--(OFFSET($T$38,0,0,1,$K$35)&gt;=$K$31))*(--(OFFSET($T$38,0,0,1,$K$35)&lt;=$K$32))),0),0)</f>
        <v>0.9</v>
      </c>
      <c r="O1532" s="4" t="s">
        <v>1507</v>
      </c>
      <c r="P1532" s="4" t="s">
        <v>1293</v>
      </c>
      <c r="Q1532" s="4" t="s">
        <v>1478</v>
      </c>
      <c r="R1532" s="4" t="s">
        <v>101</v>
      </c>
      <c r="S1532" s="4" t="s">
        <v>104</v>
      </c>
      <c r="T1532" s="4">
        <v>4</v>
      </c>
      <c r="U1532" s="4">
        <v>3</v>
      </c>
      <c r="V1532" s="4">
        <v>1</v>
      </c>
      <c r="X1532" s="4">
        <v>1</v>
      </c>
      <c r="AD1532" s="4">
        <v>9</v>
      </c>
      <c r="AF1532" s="27"/>
    </row>
    <row r="1533" spans="1:32" x14ac:dyDescent="0.25">
      <c r="A1533" s="4" t="str">
        <f>_xlfn.XLOOKUP(O1533,Mapping!D:D,Mapping!F:F)</f>
        <v>Equipment (Fuse)</v>
      </c>
      <c r="B1533" s="4" t="str">
        <f t="shared" si="161"/>
        <v>None</v>
      </c>
      <c r="C1533" s="25">
        <f>IFERROR(VLOOKUP(B1533,Mapping!$A$3:$B$11,2,FALSE),0)</f>
        <v>0</v>
      </c>
      <c r="D1533" s="26">
        <f t="shared" ca="1" si="162"/>
        <v>0</v>
      </c>
      <c r="E1533" s="26">
        <f t="shared" ca="1" si="163"/>
        <v>0</v>
      </c>
      <c r="F1533" s="4" t="str">
        <f t="shared" si="164"/>
        <v>None</v>
      </c>
      <c r="G1533" s="25">
        <f t="shared" si="165"/>
        <v>0</v>
      </c>
      <c r="H1533" s="26">
        <f t="shared" ca="1" si="166"/>
        <v>0</v>
      </c>
      <c r="I1533" s="26">
        <f t="shared" ca="1" si="167"/>
        <v>0</v>
      </c>
      <c r="J1533" s="26" cm="1">
        <f t="array" aca="1" ref="J1533" ca="1">IFERROR(IF(B1533&lt;&gt;"N/A",SUMIFS(OFFSET($T1533,0,0,1,$K$35),OFFSET($T$38,0,0,1,$K$35),"&gt;="&amp;$J$38)/SUMPRODUCT(--(OFFSET($T$38,0,0,1,$K$35)&gt;=$J$38)),0),0)</f>
        <v>0.14285714285714285</v>
      </c>
      <c r="K1533" s="26" cm="1">
        <f t="array" aca="1" ref="K1533" ca="1">IFERROR(IF(B1533&lt;&gt;"N/A",SUMIFS(OFFSET($T1533,0,0,1,$K$35),OFFSET($T$38,0,0,1,$K$35),"&gt;="&amp;$K$38)/SUMPRODUCT(--(OFFSET($T$38,0,0,1,$K$35)&gt;=$K$38)),0),0)</f>
        <v>0.2</v>
      </c>
      <c r="L1533" s="26" cm="1">
        <f t="array" aca="1" ref="L1533" ca="1">IFERROR(IF(B1533&lt;&gt;"N/A",SUMIFS(OFFSET($T1533,0,0,1,$K$35),OFFSET($T$38,0,0,1,$K$35),"&gt;="&amp;$L$38)/SUMPRODUCT(--(OFFSET($T$38,0,0,1,$K$35)&gt;=$L$38)),0),0)</f>
        <v>0</v>
      </c>
      <c r="M1533" s="26" cm="1">
        <f t="array" aca="1" ref="M1533" ca="1">IFERROR(IF(B1533&lt;&gt;"N/A",SUMIFS(OFFSET($T1533,0,0,1,$K$35),OFFSET($T$38,0,0,1,$K$35),"&gt;="&amp;$K$31, OFFSET($T$38,0,0,1,$K$35),"&lt;="&amp;$K$32)/SUMPRODUCT((--(OFFSET($T$38,0,0,1,$K$35)&gt;=$K$31))*(--(OFFSET($T$38,0,0,1,$K$35)&lt;=$K$32))),0),0)</f>
        <v>0.2</v>
      </c>
      <c r="O1533" s="4" t="s">
        <v>1508</v>
      </c>
      <c r="P1533" s="4" t="s">
        <v>1293</v>
      </c>
      <c r="Q1533" s="4" t="s">
        <v>1478</v>
      </c>
      <c r="R1533" s="4" t="s">
        <v>101</v>
      </c>
      <c r="S1533" s="4" t="s">
        <v>78</v>
      </c>
      <c r="T1533" s="4">
        <v>1</v>
      </c>
      <c r="X1533" s="4">
        <v>1</v>
      </c>
      <c r="AD1533" s="4">
        <v>2</v>
      </c>
      <c r="AF1533" s="27"/>
    </row>
    <row r="1534" spans="1:32" x14ac:dyDescent="0.25">
      <c r="A1534" s="4" t="str">
        <f>_xlfn.XLOOKUP(O1534,Mapping!D:D,Mapping!F:F)</f>
        <v>Equipment (other)</v>
      </c>
      <c r="B1534" s="4" t="str">
        <f t="shared" si="161"/>
        <v>None</v>
      </c>
      <c r="C1534" s="25">
        <f>IFERROR(VLOOKUP(B1534,Mapping!$A$3:$B$11,2,FALSE),0)</f>
        <v>0</v>
      </c>
      <c r="D1534" s="26">
        <f t="shared" ca="1" si="162"/>
        <v>0</v>
      </c>
      <c r="E1534" s="26">
        <f t="shared" ca="1" si="163"/>
        <v>0</v>
      </c>
      <c r="F1534" s="4" t="str">
        <f t="shared" si="164"/>
        <v>None</v>
      </c>
      <c r="G1534" s="25">
        <f t="shared" si="165"/>
        <v>0</v>
      </c>
      <c r="H1534" s="26">
        <f t="shared" ca="1" si="166"/>
        <v>0</v>
      </c>
      <c r="I1534" s="26">
        <f t="shared" ca="1" si="167"/>
        <v>0</v>
      </c>
      <c r="J1534" s="26" cm="1">
        <f t="array" aca="1" ref="J1534" ca="1">IFERROR(IF(B1534&lt;&gt;"N/A",SUMIFS(OFFSET($T1534,0,0,1,$K$35),OFFSET($T$38,0,0,1,$K$35),"&gt;="&amp;$J$38)/SUMPRODUCT(--(OFFSET($T$38,0,0,1,$K$35)&gt;=$J$38)),0),0)</f>
        <v>0</v>
      </c>
      <c r="K1534" s="26" cm="1">
        <f t="array" aca="1" ref="K1534" ca="1">IFERROR(IF(B1534&lt;&gt;"N/A",SUMIFS(OFFSET($T1534,0,0,1,$K$35),OFFSET($T$38,0,0,1,$K$35),"&gt;="&amp;$K$38)/SUMPRODUCT(--(OFFSET($T$38,0,0,1,$K$35)&gt;=$K$38)),0),0)</f>
        <v>0.1</v>
      </c>
      <c r="L1534" s="26" cm="1">
        <f t="array" aca="1" ref="L1534" ca="1">IFERROR(IF(B1534&lt;&gt;"N/A",SUMIFS(OFFSET($T1534,0,0,1,$K$35),OFFSET($T$38,0,0,1,$K$35),"&gt;="&amp;$L$38)/SUMPRODUCT(--(OFFSET($T$38,0,0,1,$K$35)&gt;=$L$38)),0),0)</f>
        <v>0</v>
      </c>
      <c r="M1534" s="26" cm="1">
        <f t="array" aca="1" ref="M1534" ca="1">IFERROR(IF(B1534&lt;&gt;"N/A",SUMIFS(OFFSET($T1534,0,0,1,$K$35),OFFSET($T$38,0,0,1,$K$35),"&gt;="&amp;$K$31, OFFSET($T$38,0,0,1,$K$35),"&lt;="&amp;$K$32)/SUMPRODUCT((--(OFFSET($T$38,0,0,1,$K$35)&gt;=$K$31))*(--(OFFSET($T$38,0,0,1,$K$35)&lt;=$K$32))),0),0)</f>
        <v>0.1</v>
      </c>
      <c r="O1534" s="4" t="s">
        <v>1509</v>
      </c>
      <c r="P1534" s="4" t="s">
        <v>1293</v>
      </c>
      <c r="Q1534" s="4" t="s">
        <v>1478</v>
      </c>
      <c r="R1534" s="4" t="s">
        <v>276</v>
      </c>
      <c r="S1534" s="4" t="s">
        <v>104</v>
      </c>
      <c r="U1534" s="4">
        <v>1</v>
      </c>
      <c r="AD1534" s="4">
        <v>1</v>
      </c>
      <c r="AF1534" s="27"/>
    </row>
    <row r="1535" spans="1:32" x14ac:dyDescent="0.25">
      <c r="A1535" s="4" t="str">
        <f>_xlfn.XLOOKUP(O1535,Mapping!D:D,Mapping!F:F)</f>
        <v>Equipment (Fuse)</v>
      </c>
      <c r="B1535" s="4" t="str">
        <f t="shared" si="161"/>
        <v>None</v>
      </c>
      <c r="C1535" s="25">
        <f>IFERROR(VLOOKUP(B1535,Mapping!$A$3:$B$11,2,FALSE),0)</f>
        <v>0</v>
      </c>
      <c r="D1535" s="26">
        <f t="shared" ca="1" si="162"/>
        <v>0</v>
      </c>
      <c r="E1535" s="26">
        <f t="shared" ca="1" si="163"/>
        <v>0</v>
      </c>
      <c r="F1535" s="4" t="str">
        <f t="shared" si="164"/>
        <v>None</v>
      </c>
      <c r="G1535" s="25">
        <f t="shared" si="165"/>
        <v>0</v>
      </c>
      <c r="H1535" s="26">
        <f t="shared" ca="1" si="166"/>
        <v>0</v>
      </c>
      <c r="I1535" s="26">
        <f t="shared" ca="1" si="167"/>
        <v>0</v>
      </c>
      <c r="J1535" s="26" cm="1">
        <f t="array" aca="1" ref="J1535" ca="1">IFERROR(IF(B1535&lt;&gt;"N/A",SUMIFS(OFFSET($T1535,0,0,1,$K$35),OFFSET($T$38,0,0,1,$K$35),"&gt;="&amp;$J$38)/SUMPRODUCT(--(OFFSET($T$38,0,0,1,$K$35)&gt;=$J$38)),0),0)</f>
        <v>0.14285714285714285</v>
      </c>
      <c r="K1535" s="26" cm="1">
        <f t="array" aca="1" ref="K1535" ca="1">IFERROR(IF(B1535&lt;&gt;"N/A",SUMIFS(OFFSET($T1535,0,0,1,$K$35),OFFSET($T$38,0,0,1,$K$35),"&gt;="&amp;$K$38)/SUMPRODUCT(--(OFFSET($T$38,0,0,1,$K$35)&gt;=$K$38)),0),0)</f>
        <v>0.1</v>
      </c>
      <c r="L1535" s="26" cm="1">
        <f t="array" aca="1" ref="L1535" ca="1">IFERROR(IF(B1535&lt;&gt;"N/A",SUMIFS(OFFSET($T1535,0,0,1,$K$35),OFFSET($T$38,0,0,1,$K$35),"&gt;="&amp;$L$38)/SUMPRODUCT(--(OFFSET($T$38,0,0,1,$K$35)&gt;=$L$38)),0),0)</f>
        <v>0</v>
      </c>
      <c r="M1535" s="26" cm="1">
        <f t="array" aca="1" ref="M1535" ca="1">IFERROR(IF(B1535&lt;&gt;"N/A",SUMIFS(OFFSET($T1535,0,0,1,$K$35),OFFSET($T$38,0,0,1,$K$35),"&gt;="&amp;$K$31, OFFSET($T$38,0,0,1,$K$35),"&lt;="&amp;$K$32)/SUMPRODUCT((--(OFFSET($T$38,0,0,1,$K$35)&gt;=$K$31))*(--(OFFSET($T$38,0,0,1,$K$35)&lt;=$K$32))),0),0)</f>
        <v>0.1</v>
      </c>
      <c r="O1535" s="4" t="s">
        <v>1510</v>
      </c>
      <c r="P1535" s="4" t="s">
        <v>1293</v>
      </c>
      <c r="Q1535" s="4" t="s">
        <v>1478</v>
      </c>
      <c r="R1535" s="4" t="s">
        <v>103</v>
      </c>
      <c r="S1535" s="4" t="s">
        <v>124</v>
      </c>
      <c r="X1535" s="4">
        <v>1</v>
      </c>
      <c r="AD1535" s="4">
        <v>1</v>
      </c>
      <c r="AF1535" s="27"/>
    </row>
    <row r="1536" spans="1:32" x14ac:dyDescent="0.25">
      <c r="A1536" s="4" t="str">
        <f>_xlfn.XLOOKUP(O1536,Mapping!D:D,Mapping!F:F)</f>
        <v>Equipment (Fuse)</v>
      </c>
      <c r="B1536" s="4" t="str">
        <f t="shared" si="161"/>
        <v>None</v>
      </c>
      <c r="C1536" s="25">
        <f>IFERROR(VLOOKUP(B1536,Mapping!$A$3:$B$11,2,FALSE),0)</f>
        <v>0</v>
      </c>
      <c r="D1536" s="26">
        <f t="shared" ca="1" si="162"/>
        <v>0</v>
      </c>
      <c r="E1536" s="26">
        <f t="shared" ca="1" si="163"/>
        <v>0</v>
      </c>
      <c r="F1536" s="4" t="str">
        <f t="shared" si="164"/>
        <v>None</v>
      </c>
      <c r="G1536" s="25">
        <f t="shared" si="165"/>
        <v>0</v>
      </c>
      <c r="H1536" s="26">
        <f t="shared" ca="1" si="166"/>
        <v>0</v>
      </c>
      <c r="I1536" s="26">
        <f t="shared" ca="1" si="167"/>
        <v>0</v>
      </c>
      <c r="J1536" s="26" cm="1">
        <f t="array" aca="1" ref="J1536" ca="1">IFERROR(IF(B1536&lt;&gt;"N/A",SUMIFS(OFFSET($T1536,0,0,1,$K$35),OFFSET($T$38,0,0,1,$K$35),"&gt;="&amp;$J$38)/SUMPRODUCT(--(OFFSET($T$38,0,0,1,$K$35)&gt;=$J$38)),0),0)</f>
        <v>0.14285714285714285</v>
      </c>
      <c r="K1536" s="26" cm="1">
        <f t="array" aca="1" ref="K1536" ca="1">IFERROR(IF(B1536&lt;&gt;"N/A",SUMIFS(OFFSET($T1536,0,0,1,$K$35),OFFSET($T$38,0,0,1,$K$35),"&gt;="&amp;$K$38)/SUMPRODUCT(--(OFFSET($T$38,0,0,1,$K$35)&gt;=$K$38)),0),0)</f>
        <v>0.1</v>
      </c>
      <c r="L1536" s="26" cm="1">
        <f t="array" aca="1" ref="L1536" ca="1">IFERROR(IF(B1536&lt;&gt;"N/A",SUMIFS(OFFSET($T1536,0,0,1,$K$35),OFFSET($T$38,0,0,1,$K$35),"&gt;="&amp;$L$38)/SUMPRODUCT(--(OFFSET($T$38,0,0,1,$K$35)&gt;=$L$38)),0),0)</f>
        <v>0.2</v>
      </c>
      <c r="M1536" s="26" cm="1">
        <f t="array" aca="1" ref="M1536" ca="1">IFERROR(IF(B1536&lt;&gt;"N/A",SUMIFS(OFFSET($T1536,0,0,1,$K$35),OFFSET($T$38,0,0,1,$K$35),"&gt;="&amp;$K$31, OFFSET($T$38,0,0,1,$K$35),"&lt;="&amp;$K$32)/SUMPRODUCT((--(OFFSET($T$38,0,0,1,$K$35)&gt;=$K$31))*(--(OFFSET($T$38,0,0,1,$K$35)&lt;=$K$32))),0),0)</f>
        <v>0.1</v>
      </c>
      <c r="O1536" s="4" t="s">
        <v>1511</v>
      </c>
      <c r="P1536" s="4" t="s">
        <v>1291</v>
      </c>
      <c r="Q1536" s="4" t="s">
        <v>1485</v>
      </c>
      <c r="R1536" s="4" t="s">
        <v>177</v>
      </c>
      <c r="S1536" s="4" t="s">
        <v>359</v>
      </c>
      <c r="AC1536" s="4">
        <v>1</v>
      </c>
      <c r="AD1536" s="4">
        <v>1</v>
      </c>
      <c r="AF1536" s="27"/>
    </row>
    <row r="1537" spans="1:32" x14ac:dyDescent="0.25">
      <c r="A1537" s="4" t="str">
        <f>_xlfn.XLOOKUP(O1537,Mapping!D:D,Mapping!F:F)</f>
        <v>Equipment (Fuse)</v>
      </c>
      <c r="B1537" s="4" t="str">
        <f t="shared" si="161"/>
        <v>None</v>
      </c>
      <c r="C1537" s="25">
        <f>IFERROR(VLOOKUP(B1537,Mapping!$A$3:$B$11,2,FALSE),0)</f>
        <v>0</v>
      </c>
      <c r="D1537" s="26">
        <f t="shared" ca="1" si="162"/>
        <v>0</v>
      </c>
      <c r="E1537" s="26">
        <f t="shared" ca="1" si="163"/>
        <v>0</v>
      </c>
      <c r="F1537" s="4" t="str">
        <f t="shared" si="164"/>
        <v>None</v>
      </c>
      <c r="G1537" s="25">
        <f t="shared" si="165"/>
        <v>0</v>
      </c>
      <c r="H1537" s="26">
        <f t="shared" ca="1" si="166"/>
        <v>0</v>
      </c>
      <c r="I1537" s="26">
        <f t="shared" ca="1" si="167"/>
        <v>0</v>
      </c>
      <c r="J1537" s="26" cm="1">
        <f t="array" aca="1" ref="J1537" ca="1">IFERROR(IF(B1537&lt;&gt;"N/A",SUMIFS(OFFSET($T1537,0,0,1,$K$35),OFFSET($T$38,0,0,1,$K$35),"&gt;="&amp;$J$38)/SUMPRODUCT(--(OFFSET($T$38,0,0,1,$K$35)&gt;=$J$38)),0),0)</f>
        <v>1</v>
      </c>
      <c r="K1537" s="26" cm="1">
        <f t="array" aca="1" ref="K1537" ca="1">IFERROR(IF(B1537&lt;&gt;"N/A",SUMIFS(OFFSET($T1537,0,0,1,$K$35),OFFSET($T$38,0,0,1,$K$35),"&gt;="&amp;$K$38)/SUMPRODUCT(--(OFFSET($T$38,0,0,1,$K$35)&gt;=$K$38)),0),0)</f>
        <v>0.7</v>
      </c>
      <c r="L1537" s="26" cm="1">
        <f t="array" aca="1" ref="L1537" ca="1">IFERROR(IF(B1537&lt;&gt;"N/A",SUMIFS(OFFSET($T1537,0,0,1,$K$35),OFFSET($T$38,0,0,1,$K$35),"&gt;="&amp;$L$38)/SUMPRODUCT(--(OFFSET($T$38,0,0,1,$K$35)&gt;=$L$38)),0),0)</f>
        <v>1.4</v>
      </c>
      <c r="M1537" s="26" cm="1">
        <f t="array" aca="1" ref="M1537" ca="1">IFERROR(IF(B1537&lt;&gt;"N/A",SUMIFS(OFFSET($T1537,0,0,1,$K$35),OFFSET($T$38,0,0,1,$K$35),"&gt;="&amp;$K$31, OFFSET($T$38,0,0,1,$K$35),"&lt;="&amp;$K$32)/SUMPRODUCT((--(OFFSET($T$38,0,0,1,$K$35)&gt;=$K$31))*(--(OFFSET($T$38,0,0,1,$K$35)&lt;=$K$32))),0),0)</f>
        <v>0.7</v>
      </c>
      <c r="O1537" s="4" t="s">
        <v>1511</v>
      </c>
      <c r="P1537" s="4" t="s">
        <v>1293</v>
      </c>
      <c r="Q1537" s="4" t="s">
        <v>1478</v>
      </c>
      <c r="R1537" s="4" t="s">
        <v>103</v>
      </c>
      <c r="S1537" s="4" t="s">
        <v>112</v>
      </c>
      <c r="Y1537" s="4">
        <v>1</v>
      </c>
      <c r="AB1537" s="4">
        <v>6</v>
      </c>
      <c r="AD1537" s="4">
        <v>7</v>
      </c>
      <c r="AF1537" s="27"/>
    </row>
    <row r="1538" spans="1:32" x14ac:dyDescent="0.25">
      <c r="A1538" s="4" t="str">
        <f>_xlfn.XLOOKUP(O1538,Mapping!D:D,Mapping!F:F)</f>
        <v>Equipment (Fuse)</v>
      </c>
      <c r="B1538" s="4" t="str">
        <f t="shared" si="161"/>
        <v>None</v>
      </c>
      <c r="C1538" s="25">
        <f>IFERROR(VLOOKUP(B1538,Mapping!$A$3:$B$11,2,FALSE),0)</f>
        <v>0</v>
      </c>
      <c r="D1538" s="26">
        <f t="shared" ca="1" si="162"/>
        <v>0</v>
      </c>
      <c r="E1538" s="26">
        <f t="shared" ca="1" si="163"/>
        <v>0</v>
      </c>
      <c r="F1538" s="4" t="str">
        <f t="shared" si="164"/>
        <v>None</v>
      </c>
      <c r="G1538" s="25">
        <f t="shared" si="165"/>
        <v>0</v>
      </c>
      <c r="H1538" s="26">
        <f t="shared" ca="1" si="166"/>
        <v>0</v>
      </c>
      <c r="I1538" s="26">
        <f t="shared" ca="1" si="167"/>
        <v>0</v>
      </c>
      <c r="J1538" s="26" cm="1">
        <f t="array" aca="1" ref="J1538" ca="1">IFERROR(IF(B1538&lt;&gt;"N/A",SUMIFS(OFFSET($T1538,0,0,1,$K$35),OFFSET($T$38,0,0,1,$K$35),"&gt;="&amp;$J$38)/SUMPRODUCT(--(OFFSET($T$38,0,0,1,$K$35)&gt;=$J$38)),0),0)</f>
        <v>0.14285714285714285</v>
      </c>
      <c r="K1538" s="26" cm="1">
        <f t="array" aca="1" ref="K1538" ca="1">IFERROR(IF(B1538&lt;&gt;"N/A",SUMIFS(OFFSET($T1538,0,0,1,$K$35),OFFSET($T$38,0,0,1,$K$35),"&gt;="&amp;$K$38)/SUMPRODUCT(--(OFFSET($T$38,0,0,1,$K$35)&gt;=$K$38)),0),0)</f>
        <v>0.1</v>
      </c>
      <c r="L1538" s="26" cm="1">
        <f t="array" aca="1" ref="L1538" ca="1">IFERROR(IF(B1538&lt;&gt;"N/A",SUMIFS(OFFSET($T1538,0,0,1,$K$35),OFFSET($T$38,0,0,1,$K$35),"&gt;="&amp;$L$38)/SUMPRODUCT(--(OFFSET($T$38,0,0,1,$K$35)&gt;=$L$38)),0),0)</f>
        <v>0.2</v>
      </c>
      <c r="M1538" s="26" cm="1">
        <f t="array" aca="1" ref="M1538" ca="1">IFERROR(IF(B1538&lt;&gt;"N/A",SUMIFS(OFFSET($T1538,0,0,1,$K$35),OFFSET($T$38,0,0,1,$K$35),"&gt;="&amp;$K$31, OFFSET($T$38,0,0,1,$K$35),"&lt;="&amp;$K$32)/SUMPRODUCT((--(OFFSET($T$38,0,0,1,$K$35)&gt;=$K$31))*(--(OFFSET($T$38,0,0,1,$K$35)&lt;=$K$32))),0),0)</f>
        <v>0.1</v>
      </c>
      <c r="O1538" s="4" t="s">
        <v>1512</v>
      </c>
      <c r="P1538" s="4" t="s">
        <v>1291</v>
      </c>
      <c r="Q1538" s="4" t="s">
        <v>1485</v>
      </c>
      <c r="R1538" s="4" t="s">
        <v>177</v>
      </c>
      <c r="S1538" s="4" t="s">
        <v>159</v>
      </c>
      <c r="AC1538" s="4">
        <v>1</v>
      </c>
      <c r="AD1538" s="4">
        <v>1</v>
      </c>
      <c r="AF1538" s="27"/>
    </row>
    <row r="1539" spans="1:32" x14ac:dyDescent="0.25">
      <c r="A1539" s="4" t="str">
        <f>_xlfn.XLOOKUP(O1539,Mapping!D:D,Mapping!F:F)</f>
        <v>Equipment (Fuse)</v>
      </c>
      <c r="B1539" s="4" t="str">
        <f t="shared" si="161"/>
        <v>None</v>
      </c>
      <c r="C1539" s="25">
        <f>IFERROR(VLOOKUP(B1539,Mapping!$A$3:$B$11,2,FALSE),0)</f>
        <v>0</v>
      </c>
      <c r="D1539" s="26">
        <f t="shared" ca="1" si="162"/>
        <v>0</v>
      </c>
      <c r="E1539" s="26">
        <f t="shared" ca="1" si="163"/>
        <v>0</v>
      </c>
      <c r="F1539" s="4" t="str">
        <f t="shared" si="164"/>
        <v>None</v>
      </c>
      <c r="G1539" s="25">
        <f t="shared" si="165"/>
        <v>0</v>
      </c>
      <c r="H1539" s="26">
        <f t="shared" ca="1" si="166"/>
        <v>0</v>
      </c>
      <c r="I1539" s="26">
        <f t="shared" ca="1" si="167"/>
        <v>0</v>
      </c>
      <c r="J1539" s="26" cm="1">
        <f t="array" aca="1" ref="J1539" ca="1">IFERROR(IF(B1539&lt;&gt;"N/A",SUMIFS(OFFSET($T1539,0,0,1,$K$35),OFFSET($T$38,0,0,1,$K$35),"&gt;="&amp;$J$38)/SUMPRODUCT(--(OFFSET($T$38,0,0,1,$K$35)&gt;=$J$38)),0),0)</f>
        <v>4.5714285714285712</v>
      </c>
      <c r="K1539" s="26" cm="1">
        <f t="array" aca="1" ref="K1539" ca="1">IFERROR(IF(B1539&lt;&gt;"N/A",SUMIFS(OFFSET($T1539,0,0,1,$K$35),OFFSET($T$38,0,0,1,$K$35),"&gt;="&amp;$K$38)/SUMPRODUCT(--(OFFSET($T$38,0,0,1,$K$35)&gt;=$K$38)),0),0)</f>
        <v>13.4</v>
      </c>
      <c r="L1539" s="26" cm="1">
        <f t="array" aca="1" ref="L1539" ca="1">IFERROR(IF(B1539&lt;&gt;"N/A",SUMIFS(OFFSET($T1539,0,0,1,$K$35),OFFSET($T$38,0,0,1,$K$35),"&gt;="&amp;$L$38)/SUMPRODUCT(--(OFFSET($T$38,0,0,1,$K$35)&gt;=$L$38)),0),0)</f>
        <v>2</v>
      </c>
      <c r="M1539" s="26" cm="1">
        <f t="array" aca="1" ref="M1539" ca="1">IFERROR(IF(B1539&lt;&gt;"N/A",SUMIFS(OFFSET($T1539,0,0,1,$K$35),OFFSET($T$38,0,0,1,$K$35),"&gt;="&amp;$K$31, OFFSET($T$38,0,0,1,$K$35),"&lt;="&amp;$K$32)/SUMPRODUCT((--(OFFSET($T$38,0,0,1,$K$35)&gt;=$K$31))*(--(OFFSET($T$38,0,0,1,$K$35)&lt;=$K$32))),0),0)</f>
        <v>13.4</v>
      </c>
      <c r="O1539" s="4" t="s">
        <v>1512</v>
      </c>
      <c r="P1539" s="4" t="s">
        <v>1293</v>
      </c>
      <c r="Q1539" s="4" t="s">
        <v>1478</v>
      </c>
      <c r="R1539" s="4" t="s">
        <v>103</v>
      </c>
      <c r="S1539" s="4" t="s">
        <v>104</v>
      </c>
      <c r="T1539" s="4">
        <v>75</v>
      </c>
      <c r="U1539" s="4">
        <v>16</v>
      </c>
      <c r="V1539" s="4">
        <v>11</v>
      </c>
      <c r="W1539" s="4">
        <v>6</v>
      </c>
      <c r="X1539" s="4">
        <v>16</v>
      </c>
      <c r="Y1539" s="4">
        <v>2</v>
      </c>
      <c r="AA1539" s="4">
        <v>3</v>
      </c>
      <c r="AB1539" s="4">
        <v>5</v>
      </c>
      <c r="AD1539" s="4">
        <v>134</v>
      </c>
      <c r="AF1539" s="27"/>
    </row>
    <row r="1540" spans="1:32" x14ac:dyDescent="0.25">
      <c r="A1540" s="4" t="str">
        <f>_xlfn.XLOOKUP(O1540,Mapping!D:D,Mapping!F:F)</f>
        <v>Equipment (Fuse)</v>
      </c>
      <c r="B1540" s="4" t="str">
        <f t="shared" si="161"/>
        <v>None</v>
      </c>
      <c r="C1540" s="25">
        <f>IFERROR(VLOOKUP(B1540,Mapping!$A$3:$B$11,2,FALSE),0)</f>
        <v>0</v>
      </c>
      <c r="D1540" s="26">
        <f t="shared" ca="1" si="162"/>
        <v>0</v>
      </c>
      <c r="E1540" s="26">
        <f t="shared" ca="1" si="163"/>
        <v>0</v>
      </c>
      <c r="F1540" s="4" t="str">
        <f t="shared" si="164"/>
        <v>None</v>
      </c>
      <c r="G1540" s="25">
        <f t="shared" si="165"/>
        <v>0</v>
      </c>
      <c r="H1540" s="26">
        <f t="shared" ca="1" si="166"/>
        <v>0</v>
      </c>
      <c r="I1540" s="26">
        <f t="shared" ca="1" si="167"/>
        <v>0</v>
      </c>
      <c r="J1540" s="26" cm="1">
        <f t="array" aca="1" ref="J1540" ca="1">IFERROR(IF(B1540&lt;&gt;"N/A",SUMIFS(OFFSET($T1540,0,0,1,$K$35),OFFSET($T$38,0,0,1,$K$35),"&gt;="&amp;$J$38)/SUMPRODUCT(--(OFFSET($T$38,0,0,1,$K$35)&gt;=$J$38)),0),0)</f>
        <v>0.14285714285714285</v>
      </c>
      <c r="K1540" s="26" cm="1">
        <f t="array" aca="1" ref="K1540" ca="1">IFERROR(IF(B1540&lt;&gt;"N/A",SUMIFS(OFFSET($T1540,0,0,1,$K$35),OFFSET($T$38,0,0,1,$K$35),"&gt;="&amp;$K$38)/SUMPRODUCT(--(OFFSET($T$38,0,0,1,$K$35)&gt;=$K$38)),0),0)</f>
        <v>0.3</v>
      </c>
      <c r="L1540" s="26" cm="1">
        <f t="array" aca="1" ref="L1540" ca="1">IFERROR(IF(B1540&lt;&gt;"N/A",SUMIFS(OFFSET($T1540,0,0,1,$K$35),OFFSET($T$38,0,0,1,$K$35),"&gt;="&amp;$L$38)/SUMPRODUCT(--(OFFSET($T$38,0,0,1,$K$35)&gt;=$L$38)),0),0)</f>
        <v>0</v>
      </c>
      <c r="M1540" s="26" cm="1">
        <f t="array" aca="1" ref="M1540" ca="1">IFERROR(IF(B1540&lt;&gt;"N/A",SUMIFS(OFFSET($T1540,0,0,1,$K$35),OFFSET($T$38,0,0,1,$K$35),"&gt;="&amp;$K$31, OFFSET($T$38,0,0,1,$K$35),"&lt;="&amp;$K$32)/SUMPRODUCT((--(OFFSET($T$38,0,0,1,$K$35)&gt;=$K$31))*(--(OFFSET($T$38,0,0,1,$K$35)&lt;=$K$32))),0),0)</f>
        <v>0.3</v>
      </c>
      <c r="O1540" s="4" t="s">
        <v>1513</v>
      </c>
      <c r="P1540" s="4" t="s">
        <v>1293</v>
      </c>
      <c r="Q1540" s="4" t="s">
        <v>1478</v>
      </c>
      <c r="R1540" s="4" t="s">
        <v>103</v>
      </c>
      <c r="S1540" s="4" t="s">
        <v>78</v>
      </c>
      <c r="T1540" s="4">
        <v>1</v>
      </c>
      <c r="U1540" s="4">
        <v>1</v>
      </c>
      <c r="X1540" s="4">
        <v>1</v>
      </c>
      <c r="AD1540" s="4">
        <v>3</v>
      </c>
      <c r="AF1540" s="27"/>
    </row>
    <row r="1541" spans="1:32" x14ac:dyDescent="0.25">
      <c r="A1541" s="4" t="str">
        <f>_xlfn.XLOOKUP(O1541,Mapping!D:D,Mapping!F:F)</f>
        <v>Equipment (other)</v>
      </c>
      <c r="B1541" s="4" t="str">
        <f t="shared" si="161"/>
        <v>None</v>
      </c>
      <c r="C1541" s="25">
        <f>IFERROR(VLOOKUP(B1541,Mapping!$A$3:$B$11,2,FALSE),0)</f>
        <v>0</v>
      </c>
      <c r="D1541" s="26">
        <f t="shared" ca="1" si="162"/>
        <v>0</v>
      </c>
      <c r="E1541" s="26">
        <f t="shared" ca="1" si="163"/>
        <v>0</v>
      </c>
      <c r="F1541" s="4" t="str">
        <f t="shared" si="164"/>
        <v>None</v>
      </c>
      <c r="G1541" s="25">
        <f t="shared" si="165"/>
        <v>0</v>
      </c>
      <c r="H1541" s="26">
        <f t="shared" ca="1" si="166"/>
        <v>0</v>
      </c>
      <c r="I1541" s="26">
        <f t="shared" ca="1" si="167"/>
        <v>0</v>
      </c>
      <c r="J1541" s="26" cm="1">
        <f t="array" aca="1" ref="J1541" ca="1">IFERROR(IF(B1541&lt;&gt;"N/A",SUMIFS(OFFSET($T1541,0,0,1,$K$35),OFFSET($T$38,0,0,1,$K$35),"&gt;="&amp;$J$38)/SUMPRODUCT(--(OFFSET($T$38,0,0,1,$K$35)&gt;=$J$38)),0),0)</f>
        <v>0.14285714285714285</v>
      </c>
      <c r="K1541" s="26" cm="1">
        <f t="array" aca="1" ref="K1541" ca="1">IFERROR(IF(B1541&lt;&gt;"N/A",SUMIFS(OFFSET($T1541,0,0,1,$K$35),OFFSET($T$38,0,0,1,$K$35),"&gt;="&amp;$K$38)/SUMPRODUCT(--(OFFSET($T$38,0,0,1,$K$35)&gt;=$K$38)),0),0)</f>
        <v>0.3</v>
      </c>
      <c r="L1541" s="26" cm="1">
        <f t="array" aca="1" ref="L1541" ca="1">IFERROR(IF(B1541&lt;&gt;"N/A",SUMIFS(OFFSET($T1541,0,0,1,$K$35),OFFSET($T$38,0,0,1,$K$35),"&gt;="&amp;$L$38)/SUMPRODUCT(--(OFFSET($T$38,0,0,1,$K$35)&gt;=$L$38)),0),0)</f>
        <v>0.2</v>
      </c>
      <c r="M1541" s="26" cm="1">
        <f t="array" aca="1" ref="M1541" ca="1">IFERROR(IF(B1541&lt;&gt;"N/A",SUMIFS(OFFSET($T1541,0,0,1,$K$35),OFFSET($T$38,0,0,1,$K$35),"&gt;="&amp;$K$31, OFFSET($T$38,0,0,1,$K$35),"&lt;="&amp;$K$32)/SUMPRODUCT((--(OFFSET($T$38,0,0,1,$K$35)&gt;=$K$31))*(--(OFFSET($T$38,0,0,1,$K$35)&lt;=$K$32))),0),0)</f>
        <v>0.3</v>
      </c>
      <c r="O1541" s="4" t="s">
        <v>1514</v>
      </c>
      <c r="P1541" s="4" t="s">
        <v>1293</v>
      </c>
      <c r="Q1541" s="4" t="s">
        <v>1478</v>
      </c>
      <c r="R1541" s="4" t="s">
        <v>184</v>
      </c>
      <c r="S1541" s="4" t="s">
        <v>97</v>
      </c>
      <c r="U1541" s="4">
        <v>2</v>
      </c>
      <c r="AA1541" s="4">
        <v>1</v>
      </c>
      <c r="AD1541" s="4">
        <v>3</v>
      </c>
      <c r="AF1541" s="27"/>
    </row>
    <row r="1542" spans="1:32" x14ac:dyDescent="0.25">
      <c r="A1542" s="4" t="str">
        <f>_xlfn.XLOOKUP(O1542,Mapping!D:D,Mapping!F:F)</f>
        <v>Equipment (other)</v>
      </c>
      <c r="B1542" s="4" t="str">
        <f t="shared" si="161"/>
        <v>None</v>
      </c>
      <c r="C1542" s="25">
        <f>IFERROR(VLOOKUP(B1542,Mapping!$A$3:$B$11,2,FALSE),0)</f>
        <v>0</v>
      </c>
      <c r="D1542" s="26">
        <f t="shared" ca="1" si="162"/>
        <v>0</v>
      </c>
      <c r="E1542" s="26">
        <f t="shared" ca="1" si="163"/>
        <v>0</v>
      </c>
      <c r="F1542" s="4" t="str">
        <f t="shared" si="164"/>
        <v>None</v>
      </c>
      <c r="G1542" s="25">
        <f t="shared" si="165"/>
        <v>0</v>
      </c>
      <c r="H1542" s="26">
        <f t="shared" ca="1" si="166"/>
        <v>0</v>
      </c>
      <c r="I1542" s="26">
        <f t="shared" ca="1" si="167"/>
        <v>0</v>
      </c>
      <c r="J1542" s="26" cm="1">
        <f t="array" aca="1" ref="J1542" ca="1">IFERROR(IF(B1542&lt;&gt;"N/A",SUMIFS(OFFSET($T1542,0,0,1,$K$35),OFFSET($T$38,0,0,1,$K$35),"&gt;="&amp;$J$38)/SUMPRODUCT(--(OFFSET($T$38,0,0,1,$K$35)&gt;=$J$38)),0),0)</f>
        <v>0.14285714285714285</v>
      </c>
      <c r="K1542" s="26" cm="1">
        <f t="array" aca="1" ref="K1542" ca="1">IFERROR(IF(B1542&lt;&gt;"N/A",SUMIFS(OFFSET($T1542,0,0,1,$K$35),OFFSET($T$38,0,0,1,$K$35),"&gt;="&amp;$K$38)/SUMPRODUCT(--(OFFSET($T$38,0,0,1,$K$35)&gt;=$K$38)),0),0)</f>
        <v>0.1</v>
      </c>
      <c r="L1542" s="26" cm="1">
        <f t="array" aca="1" ref="L1542" ca="1">IFERROR(IF(B1542&lt;&gt;"N/A",SUMIFS(OFFSET($T1542,0,0,1,$K$35),OFFSET($T$38,0,0,1,$K$35),"&gt;="&amp;$L$38)/SUMPRODUCT(--(OFFSET($T$38,0,0,1,$K$35)&gt;=$L$38)),0),0)</f>
        <v>0.2</v>
      </c>
      <c r="M1542" s="26" cm="1">
        <f t="array" aca="1" ref="M1542" ca="1">IFERROR(IF(B1542&lt;&gt;"N/A",SUMIFS(OFFSET($T1542,0,0,1,$K$35),OFFSET($T$38,0,0,1,$K$35),"&gt;="&amp;$K$31, OFFSET($T$38,0,0,1,$K$35),"&lt;="&amp;$K$32)/SUMPRODUCT((--(OFFSET($T$38,0,0,1,$K$35)&gt;=$K$31))*(--(OFFSET($T$38,0,0,1,$K$35)&lt;=$K$32))),0),0)</f>
        <v>0.1</v>
      </c>
      <c r="O1542" s="4" t="s">
        <v>1515</v>
      </c>
      <c r="P1542" s="4" t="s">
        <v>1293</v>
      </c>
      <c r="Q1542" s="4" t="s">
        <v>1478</v>
      </c>
      <c r="R1542" s="4" t="s">
        <v>184</v>
      </c>
      <c r="S1542" s="4" t="s">
        <v>72</v>
      </c>
      <c r="Y1542" s="4">
        <v>1</v>
      </c>
      <c r="AD1542" s="4">
        <v>1</v>
      </c>
      <c r="AF1542" s="27"/>
    </row>
    <row r="1543" spans="1:32" x14ac:dyDescent="0.25">
      <c r="A1543" s="4" t="str">
        <f>_xlfn.XLOOKUP(O1543,Mapping!D:D,Mapping!F:F)</f>
        <v>Equipment (other)</v>
      </c>
      <c r="B1543" s="4" t="str">
        <f t="shared" si="161"/>
        <v>None</v>
      </c>
      <c r="C1543" s="25">
        <f>IFERROR(VLOOKUP(B1543,Mapping!$A$3:$B$11,2,FALSE),0)</f>
        <v>0</v>
      </c>
      <c r="D1543" s="26">
        <f t="shared" ca="1" si="162"/>
        <v>0</v>
      </c>
      <c r="E1543" s="26">
        <f t="shared" ca="1" si="163"/>
        <v>0</v>
      </c>
      <c r="F1543" s="4" t="str">
        <f t="shared" si="164"/>
        <v>None</v>
      </c>
      <c r="G1543" s="25">
        <f t="shared" si="165"/>
        <v>0</v>
      </c>
      <c r="H1543" s="26">
        <f t="shared" ca="1" si="166"/>
        <v>0</v>
      </c>
      <c r="I1543" s="26">
        <f t="shared" ca="1" si="167"/>
        <v>0</v>
      </c>
      <c r="J1543" s="26" cm="1">
        <f t="array" aca="1" ref="J1543" ca="1">IFERROR(IF(B1543&lt;&gt;"N/A",SUMIFS(OFFSET($T1543,0,0,1,$K$35),OFFSET($T$38,0,0,1,$K$35),"&gt;="&amp;$J$38)/SUMPRODUCT(--(OFFSET($T$38,0,0,1,$K$35)&gt;=$J$38)),0),0)</f>
        <v>1.1428571428571428</v>
      </c>
      <c r="K1543" s="26" cm="1">
        <f t="array" aca="1" ref="K1543" ca="1">IFERROR(IF(B1543&lt;&gt;"N/A",SUMIFS(OFFSET($T1543,0,0,1,$K$35),OFFSET($T$38,0,0,1,$K$35),"&gt;="&amp;$K$38)/SUMPRODUCT(--(OFFSET($T$38,0,0,1,$K$35)&gt;=$K$38)),0),0)</f>
        <v>0.9</v>
      </c>
      <c r="L1543" s="26" cm="1">
        <f t="array" aca="1" ref="L1543" ca="1">IFERROR(IF(B1543&lt;&gt;"N/A",SUMIFS(OFFSET($T1543,0,0,1,$K$35),OFFSET($T$38,0,0,1,$K$35),"&gt;="&amp;$L$38)/SUMPRODUCT(--(OFFSET($T$38,0,0,1,$K$35)&gt;=$L$38)),0),0)</f>
        <v>1.2</v>
      </c>
      <c r="M1543" s="26" cm="1">
        <f t="array" aca="1" ref="M1543" ca="1">IFERROR(IF(B1543&lt;&gt;"N/A",SUMIFS(OFFSET($T1543,0,0,1,$K$35),OFFSET($T$38,0,0,1,$K$35),"&gt;="&amp;$K$31, OFFSET($T$38,0,0,1,$K$35),"&lt;="&amp;$K$32)/SUMPRODUCT((--(OFFSET($T$38,0,0,1,$K$35)&gt;=$K$31))*(--(OFFSET($T$38,0,0,1,$K$35)&lt;=$K$32))),0),0)</f>
        <v>0.9</v>
      </c>
      <c r="O1543" s="4" t="s">
        <v>1516</v>
      </c>
      <c r="P1543" s="4" t="s">
        <v>1293</v>
      </c>
      <c r="Q1543" s="4" t="s">
        <v>1478</v>
      </c>
      <c r="R1543" s="4" t="s">
        <v>184</v>
      </c>
      <c r="S1543" s="4" t="s">
        <v>90</v>
      </c>
      <c r="T1543" s="4">
        <v>1</v>
      </c>
      <c r="X1543" s="4">
        <v>2</v>
      </c>
      <c r="Y1543" s="4">
        <v>2</v>
      </c>
      <c r="Z1543" s="4">
        <v>3</v>
      </c>
      <c r="AA1543" s="4">
        <v>1</v>
      </c>
      <c r="AD1543" s="4">
        <v>9</v>
      </c>
      <c r="AF1543" s="27"/>
    </row>
    <row r="1544" spans="1:32" x14ac:dyDescent="0.25">
      <c r="A1544" s="4" t="str">
        <f>_xlfn.XLOOKUP(O1544,Mapping!D:D,Mapping!F:F)</f>
        <v>Equipment (other)</v>
      </c>
      <c r="B1544" s="4" t="str">
        <f t="shared" si="161"/>
        <v>None</v>
      </c>
      <c r="C1544" s="25">
        <f>IFERROR(VLOOKUP(B1544,Mapping!$A$3:$B$11,2,FALSE),0)</f>
        <v>0</v>
      </c>
      <c r="D1544" s="26">
        <f t="shared" ca="1" si="162"/>
        <v>0</v>
      </c>
      <c r="E1544" s="26">
        <f t="shared" ca="1" si="163"/>
        <v>0</v>
      </c>
      <c r="F1544" s="4" t="str">
        <f t="shared" si="164"/>
        <v>None</v>
      </c>
      <c r="G1544" s="25">
        <f t="shared" si="165"/>
        <v>0</v>
      </c>
      <c r="H1544" s="26">
        <f t="shared" ca="1" si="166"/>
        <v>0</v>
      </c>
      <c r="I1544" s="26">
        <f t="shared" ca="1" si="167"/>
        <v>0</v>
      </c>
      <c r="J1544" s="26" cm="1">
        <f t="array" aca="1" ref="J1544" ca="1">IFERROR(IF(B1544&lt;&gt;"N/A",SUMIFS(OFFSET($T1544,0,0,1,$K$35),OFFSET($T$38,0,0,1,$K$35),"&gt;="&amp;$J$38)/SUMPRODUCT(--(OFFSET($T$38,0,0,1,$K$35)&gt;=$J$38)),0),0)</f>
        <v>0.14285714285714285</v>
      </c>
      <c r="K1544" s="26" cm="1">
        <f t="array" aca="1" ref="K1544" ca="1">IFERROR(IF(B1544&lt;&gt;"N/A",SUMIFS(OFFSET($T1544,0,0,1,$K$35),OFFSET($T$38,0,0,1,$K$35),"&gt;="&amp;$K$38)/SUMPRODUCT(--(OFFSET($T$38,0,0,1,$K$35)&gt;=$K$38)),0),0)</f>
        <v>0.2</v>
      </c>
      <c r="L1544" s="26" cm="1">
        <f t="array" aca="1" ref="L1544" ca="1">IFERROR(IF(B1544&lt;&gt;"N/A",SUMIFS(OFFSET($T1544,0,0,1,$K$35),OFFSET($T$38,0,0,1,$K$35),"&gt;="&amp;$L$38)/SUMPRODUCT(--(OFFSET($T$38,0,0,1,$K$35)&gt;=$L$38)),0),0)</f>
        <v>0.2</v>
      </c>
      <c r="M1544" s="26" cm="1">
        <f t="array" aca="1" ref="M1544" ca="1">IFERROR(IF(B1544&lt;&gt;"N/A",SUMIFS(OFFSET($T1544,0,0,1,$K$35),OFFSET($T$38,0,0,1,$K$35),"&gt;="&amp;$K$31, OFFSET($T$38,0,0,1,$K$35),"&lt;="&amp;$K$32)/SUMPRODUCT((--(OFFSET($T$38,0,0,1,$K$35)&gt;=$K$31))*(--(OFFSET($T$38,0,0,1,$K$35)&lt;=$K$32))),0),0)</f>
        <v>0.2</v>
      </c>
      <c r="O1544" s="4" t="s">
        <v>1517</v>
      </c>
      <c r="P1544" s="4" t="s">
        <v>1293</v>
      </c>
      <c r="Q1544" s="4" t="s">
        <v>1478</v>
      </c>
      <c r="R1544" s="4" t="s">
        <v>184</v>
      </c>
      <c r="S1544" s="4" t="s">
        <v>104</v>
      </c>
      <c r="U1544" s="4">
        <v>1</v>
      </c>
      <c r="Y1544" s="4">
        <v>1</v>
      </c>
      <c r="AD1544" s="4">
        <v>2</v>
      </c>
      <c r="AF1544" s="27"/>
    </row>
    <row r="1545" spans="1:32" x14ac:dyDescent="0.25">
      <c r="A1545" s="4" t="str">
        <f>_xlfn.XLOOKUP(O1545,Mapping!D:D,Mapping!F:F)</f>
        <v>Primary Conductor - Other</v>
      </c>
      <c r="B1545" s="4" t="str">
        <f t="shared" si="161"/>
        <v>None</v>
      </c>
      <c r="C1545" s="25">
        <f>IFERROR(VLOOKUP(B1545,Mapping!$A$3:$B$11,2,FALSE),0)</f>
        <v>0</v>
      </c>
      <c r="D1545" s="26">
        <f t="shared" ca="1" si="162"/>
        <v>0</v>
      </c>
      <c r="E1545" s="26">
        <f t="shared" ca="1" si="163"/>
        <v>0</v>
      </c>
      <c r="F1545" s="4" t="str">
        <f t="shared" si="164"/>
        <v>None</v>
      </c>
      <c r="G1545" s="25">
        <f t="shared" si="165"/>
        <v>0</v>
      </c>
      <c r="H1545" s="26">
        <f t="shared" ca="1" si="166"/>
        <v>0</v>
      </c>
      <c r="I1545" s="26">
        <f t="shared" ca="1" si="167"/>
        <v>0</v>
      </c>
      <c r="J1545" s="26" cm="1">
        <f t="array" aca="1" ref="J1545" ca="1">IFERROR(IF(B1545&lt;&gt;"N/A",SUMIFS(OFFSET($T1545,0,0,1,$K$35),OFFSET($T$38,0,0,1,$K$35),"&gt;="&amp;$J$38)/SUMPRODUCT(--(OFFSET($T$38,0,0,1,$K$35)&gt;=$J$38)),0),0)</f>
        <v>0</v>
      </c>
      <c r="K1545" s="26" cm="1">
        <f t="array" aca="1" ref="K1545" ca="1">IFERROR(IF(B1545&lt;&gt;"N/A",SUMIFS(OFFSET($T1545,0,0,1,$K$35),OFFSET($T$38,0,0,1,$K$35),"&gt;="&amp;$K$38)/SUMPRODUCT(--(OFFSET($T$38,0,0,1,$K$35)&gt;=$K$38)),0),0)</f>
        <v>0.1</v>
      </c>
      <c r="L1545" s="26" cm="1">
        <f t="array" aca="1" ref="L1545" ca="1">IFERROR(IF(B1545&lt;&gt;"N/A",SUMIFS(OFFSET($T1545,0,0,1,$K$35),OFFSET($T$38,0,0,1,$K$35),"&gt;="&amp;$L$38)/SUMPRODUCT(--(OFFSET($T$38,0,0,1,$K$35)&gt;=$L$38)),0),0)</f>
        <v>0</v>
      </c>
      <c r="M1545" s="26" cm="1">
        <f t="array" aca="1" ref="M1545" ca="1">IFERROR(IF(B1545&lt;&gt;"N/A",SUMIFS(OFFSET($T1545,0,0,1,$K$35),OFFSET($T$38,0,0,1,$K$35),"&gt;="&amp;$K$31, OFFSET($T$38,0,0,1,$K$35),"&lt;="&amp;$K$32)/SUMPRODUCT((--(OFFSET($T$38,0,0,1,$K$35)&gt;=$K$31))*(--(OFFSET($T$38,0,0,1,$K$35)&lt;=$K$32))),0),0)</f>
        <v>0.1</v>
      </c>
      <c r="O1545" s="4" t="s">
        <v>1518</v>
      </c>
      <c r="P1545" s="4" t="s">
        <v>1293</v>
      </c>
      <c r="Q1545" s="4" t="s">
        <v>1478</v>
      </c>
      <c r="R1545" s="4" t="s">
        <v>319</v>
      </c>
      <c r="S1545" s="4" t="s">
        <v>464</v>
      </c>
      <c r="V1545" s="4">
        <v>1</v>
      </c>
      <c r="AD1545" s="4">
        <v>1</v>
      </c>
      <c r="AF1545" s="27"/>
    </row>
    <row r="1546" spans="1:32" x14ac:dyDescent="0.25">
      <c r="A1546" s="4" t="str">
        <f>_xlfn.XLOOKUP(O1546,Mapping!D:D,Mapping!F:F)</f>
        <v>Primary Conductor - Other</v>
      </c>
      <c r="B1546" s="4" t="str">
        <f t="shared" si="161"/>
        <v>None</v>
      </c>
      <c r="C1546" s="25">
        <f>IFERROR(VLOOKUP(B1546,Mapping!$A$3:$B$11,2,FALSE),0)</f>
        <v>0</v>
      </c>
      <c r="D1546" s="26">
        <f t="shared" ca="1" si="162"/>
        <v>0</v>
      </c>
      <c r="E1546" s="26">
        <f t="shared" ca="1" si="163"/>
        <v>0</v>
      </c>
      <c r="F1546" s="4" t="str">
        <f t="shared" si="164"/>
        <v>None</v>
      </c>
      <c r="G1546" s="25">
        <f t="shared" si="165"/>
        <v>0</v>
      </c>
      <c r="H1546" s="26">
        <f t="shared" ca="1" si="166"/>
        <v>0</v>
      </c>
      <c r="I1546" s="26">
        <f t="shared" ca="1" si="167"/>
        <v>0</v>
      </c>
      <c r="J1546" s="26" cm="1">
        <f t="array" aca="1" ref="J1546" ca="1">IFERROR(IF(B1546&lt;&gt;"N/A",SUMIFS(OFFSET($T1546,0,0,1,$K$35),OFFSET($T$38,0,0,1,$K$35),"&gt;="&amp;$J$38)/SUMPRODUCT(--(OFFSET($T$38,0,0,1,$K$35)&gt;=$J$38)),0),0)</f>
        <v>0.42857142857142855</v>
      </c>
      <c r="K1546" s="26" cm="1">
        <f t="array" aca="1" ref="K1546" ca="1">IFERROR(IF(B1546&lt;&gt;"N/A",SUMIFS(OFFSET($T1546,0,0,1,$K$35),OFFSET($T$38,0,0,1,$K$35),"&gt;="&amp;$K$38)/SUMPRODUCT(--(OFFSET($T$38,0,0,1,$K$35)&gt;=$K$38)),0),0)</f>
        <v>0.3</v>
      </c>
      <c r="L1546" s="26" cm="1">
        <f t="array" aca="1" ref="L1546" ca="1">IFERROR(IF(B1546&lt;&gt;"N/A",SUMIFS(OFFSET($T1546,0,0,1,$K$35),OFFSET($T$38,0,0,1,$K$35),"&gt;="&amp;$L$38)/SUMPRODUCT(--(OFFSET($T$38,0,0,1,$K$35)&gt;=$L$38)),0),0)</f>
        <v>0.2</v>
      </c>
      <c r="M1546" s="26" cm="1">
        <f t="array" aca="1" ref="M1546" ca="1">IFERROR(IF(B1546&lt;&gt;"N/A",SUMIFS(OFFSET($T1546,0,0,1,$K$35),OFFSET($T$38,0,0,1,$K$35),"&gt;="&amp;$K$31, OFFSET($T$38,0,0,1,$K$35),"&lt;="&amp;$K$32)/SUMPRODUCT((--(OFFSET($T$38,0,0,1,$K$35)&gt;=$K$31))*(--(OFFSET($T$38,0,0,1,$K$35)&lt;=$K$32))),0),0)</f>
        <v>0.3</v>
      </c>
      <c r="O1546" s="4" t="s">
        <v>1519</v>
      </c>
      <c r="P1546" s="4" t="s">
        <v>1293</v>
      </c>
      <c r="Q1546" s="4" t="s">
        <v>1478</v>
      </c>
      <c r="R1546" s="4" t="s">
        <v>319</v>
      </c>
      <c r="S1546" s="4" t="s">
        <v>112</v>
      </c>
      <c r="X1546" s="4">
        <v>2</v>
      </c>
      <c r="AB1546" s="4">
        <v>1</v>
      </c>
      <c r="AD1546" s="4">
        <v>3</v>
      </c>
      <c r="AF1546" s="27"/>
    </row>
    <row r="1547" spans="1:32" x14ac:dyDescent="0.25">
      <c r="A1547" s="4" t="str">
        <f>_xlfn.XLOOKUP(O1547,Mapping!D:D,Mapping!F:F)</f>
        <v>Equipment (other)</v>
      </c>
      <c r="B1547" s="4" t="str">
        <f t="shared" si="161"/>
        <v>None</v>
      </c>
      <c r="C1547" s="25">
        <f>IFERROR(VLOOKUP(B1547,Mapping!$A$3:$B$11,2,FALSE),0)</f>
        <v>0</v>
      </c>
      <c r="D1547" s="26">
        <f t="shared" ca="1" si="162"/>
        <v>0</v>
      </c>
      <c r="E1547" s="26">
        <f t="shared" ca="1" si="163"/>
        <v>0</v>
      </c>
      <c r="F1547" s="4" t="str">
        <f t="shared" si="164"/>
        <v>None</v>
      </c>
      <c r="G1547" s="25">
        <f t="shared" si="165"/>
        <v>0</v>
      </c>
      <c r="H1547" s="26">
        <f t="shared" ca="1" si="166"/>
        <v>0</v>
      </c>
      <c r="I1547" s="26">
        <f t="shared" ca="1" si="167"/>
        <v>0</v>
      </c>
      <c r="J1547" s="26" cm="1">
        <f t="array" aca="1" ref="J1547" ca="1">IFERROR(IF(B1547&lt;&gt;"N/A",SUMIFS(OFFSET($T1547,0,0,1,$K$35),OFFSET($T$38,0,0,1,$K$35),"&gt;="&amp;$J$38)/SUMPRODUCT(--(OFFSET($T$38,0,0,1,$K$35)&gt;=$J$38)),0),0)</f>
        <v>0.14285714285714285</v>
      </c>
      <c r="K1547" s="26" cm="1">
        <f t="array" aca="1" ref="K1547" ca="1">IFERROR(IF(B1547&lt;&gt;"N/A",SUMIFS(OFFSET($T1547,0,0,1,$K$35),OFFSET($T$38,0,0,1,$K$35),"&gt;="&amp;$K$38)/SUMPRODUCT(--(OFFSET($T$38,0,0,1,$K$35)&gt;=$K$38)),0),0)</f>
        <v>0.3</v>
      </c>
      <c r="L1547" s="26" cm="1">
        <f t="array" aca="1" ref="L1547" ca="1">IFERROR(IF(B1547&lt;&gt;"N/A",SUMIFS(OFFSET($T1547,0,0,1,$K$35),OFFSET($T$38,0,0,1,$K$35),"&gt;="&amp;$L$38)/SUMPRODUCT(--(OFFSET($T$38,0,0,1,$K$35)&gt;=$L$38)),0),0)</f>
        <v>0.2</v>
      </c>
      <c r="M1547" s="26" cm="1">
        <f t="array" aca="1" ref="M1547" ca="1">IFERROR(IF(B1547&lt;&gt;"N/A",SUMIFS(OFFSET($T1547,0,0,1,$K$35),OFFSET($T$38,0,0,1,$K$35),"&gt;="&amp;$K$31, OFFSET($T$38,0,0,1,$K$35),"&lt;="&amp;$K$32)/SUMPRODUCT((--(OFFSET($T$38,0,0,1,$K$35)&gt;=$K$31))*(--(OFFSET($T$38,0,0,1,$K$35)&lt;=$K$32))),0),0)</f>
        <v>0.3</v>
      </c>
      <c r="O1547" s="4" t="s">
        <v>1520</v>
      </c>
      <c r="P1547" s="4" t="s">
        <v>1293</v>
      </c>
      <c r="Q1547" s="4" t="s">
        <v>1478</v>
      </c>
      <c r="R1547" s="4" t="s">
        <v>186</v>
      </c>
      <c r="S1547" s="4" t="s">
        <v>97</v>
      </c>
      <c r="U1547" s="4">
        <v>1</v>
      </c>
      <c r="V1547" s="4">
        <v>1</v>
      </c>
      <c r="AB1547" s="4">
        <v>1</v>
      </c>
      <c r="AD1547" s="4">
        <v>3</v>
      </c>
      <c r="AF1547" s="27"/>
    </row>
    <row r="1548" spans="1:32" x14ac:dyDescent="0.25">
      <c r="A1548" s="4" t="str">
        <f>_xlfn.XLOOKUP(O1548,Mapping!D:D,Mapping!F:F)</f>
        <v>Equipment (other)</v>
      </c>
      <c r="B1548" s="4" t="str">
        <f t="shared" si="161"/>
        <v>None</v>
      </c>
      <c r="C1548" s="25">
        <f>IFERROR(VLOOKUP(B1548,Mapping!$A$3:$B$11,2,FALSE),0)</f>
        <v>0</v>
      </c>
      <c r="D1548" s="26">
        <f t="shared" ca="1" si="162"/>
        <v>0</v>
      </c>
      <c r="E1548" s="26">
        <f t="shared" ca="1" si="163"/>
        <v>0</v>
      </c>
      <c r="F1548" s="4" t="str">
        <f t="shared" si="164"/>
        <v>None</v>
      </c>
      <c r="G1548" s="25">
        <f t="shared" si="165"/>
        <v>0</v>
      </c>
      <c r="H1548" s="26">
        <f t="shared" ca="1" si="166"/>
        <v>0</v>
      </c>
      <c r="I1548" s="26">
        <f t="shared" ca="1" si="167"/>
        <v>0</v>
      </c>
      <c r="J1548" s="26" cm="1">
        <f t="array" aca="1" ref="J1548" ca="1">IFERROR(IF(B1548&lt;&gt;"N/A",SUMIFS(OFFSET($T1548,0,0,1,$K$35),OFFSET($T$38,0,0,1,$K$35),"&gt;="&amp;$J$38)/SUMPRODUCT(--(OFFSET($T$38,0,0,1,$K$35)&gt;=$J$38)),0),0)</f>
        <v>0.14285714285714285</v>
      </c>
      <c r="K1548" s="26" cm="1">
        <f t="array" aca="1" ref="K1548" ca="1">IFERROR(IF(B1548&lt;&gt;"N/A",SUMIFS(OFFSET($T1548,0,0,1,$K$35),OFFSET($T$38,0,0,1,$K$35),"&gt;="&amp;$K$38)/SUMPRODUCT(--(OFFSET($T$38,0,0,1,$K$35)&gt;=$K$38)),0),0)</f>
        <v>0.1</v>
      </c>
      <c r="L1548" s="26" cm="1">
        <f t="array" aca="1" ref="L1548" ca="1">IFERROR(IF(B1548&lt;&gt;"N/A",SUMIFS(OFFSET($T1548,0,0,1,$K$35),OFFSET($T$38,0,0,1,$K$35),"&gt;="&amp;$L$38)/SUMPRODUCT(--(OFFSET($T$38,0,0,1,$K$35)&gt;=$L$38)),0),0)</f>
        <v>0.2</v>
      </c>
      <c r="M1548" s="26" cm="1">
        <f t="array" aca="1" ref="M1548" ca="1">IFERROR(IF(B1548&lt;&gt;"N/A",SUMIFS(OFFSET($T1548,0,0,1,$K$35),OFFSET($T$38,0,0,1,$K$35),"&gt;="&amp;$K$31, OFFSET($T$38,0,0,1,$K$35),"&lt;="&amp;$K$32)/SUMPRODUCT((--(OFFSET($T$38,0,0,1,$K$35)&gt;=$K$31))*(--(OFFSET($T$38,0,0,1,$K$35)&lt;=$K$32))),0),0)</f>
        <v>0.1</v>
      </c>
      <c r="O1548" s="4" t="s">
        <v>1521</v>
      </c>
      <c r="P1548" s="4" t="s">
        <v>1291</v>
      </c>
      <c r="Q1548" s="4" t="s">
        <v>1485</v>
      </c>
      <c r="R1548" s="4" t="s">
        <v>690</v>
      </c>
      <c r="S1548" s="4" t="s">
        <v>231</v>
      </c>
      <c r="AC1548" s="4">
        <v>1</v>
      </c>
      <c r="AD1548" s="4">
        <v>1</v>
      </c>
      <c r="AF1548" s="27"/>
    </row>
    <row r="1549" spans="1:32" x14ac:dyDescent="0.25">
      <c r="A1549" s="4" t="str">
        <f>_xlfn.XLOOKUP(O1549,Mapping!D:D,Mapping!F:F)</f>
        <v>Equipment (other)</v>
      </c>
      <c r="B1549" s="4" t="str">
        <f t="shared" si="161"/>
        <v>None</v>
      </c>
      <c r="C1549" s="25">
        <f>IFERROR(VLOOKUP(B1549,Mapping!$A$3:$B$11,2,FALSE),0)</f>
        <v>0</v>
      </c>
      <c r="D1549" s="26">
        <f t="shared" ca="1" si="162"/>
        <v>0</v>
      </c>
      <c r="E1549" s="26">
        <f t="shared" ca="1" si="163"/>
        <v>0</v>
      </c>
      <c r="F1549" s="4" t="str">
        <f t="shared" si="164"/>
        <v>None</v>
      </c>
      <c r="G1549" s="25">
        <f t="shared" si="165"/>
        <v>0</v>
      </c>
      <c r="H1549" s="26">
        <f t="shared" ca="1" si="166"/>
        <v>0</v>
      </c>
      <c r="I1549" s="26">
        <f t="shared" ca="1" si="167"/>
        <v>0</v>
      </c>
      <c r="J1549" s="26" cm="1">
        <f t="array" aca="1" ref="J1549" ca="1">IFERROR(IF(B1549&lt;&gt;"N/A",SUMIFS(OFFSET($T1549,0,0,1,$K$35),OFFSET($T$38,0,0,1,$K$35),"&gt;="&amp;$J$38)/SUMPRODUCT(--(OFFSET($T$38,0,0,1,$K$35)&gt;=$J$38)),0),0)</f>
        <v>0</v>
      </c>
      <c r="K1549" s="26" cm="1">
        <f t="array" aca="1" ref="K1549" ca="1">IFERROR(IF(B1549&lt;&gt;"N/A",SUMIFS(OFFSET($T1549,0,0,1,$K$35),OFFSET($T$38,0,0,1,$K$35),"&gt;="&amp;$K$38)/SUMPRODUCT(--(OFFSET($T$38,0,0,1,$K$35)&gt;=$K$38)),0),0)</f>
        <v>0.2</v>
      </c>
      <c r="L1549" s="26" cm="1">
        <f t="array" aca="1" ref="L1549" ca="1">IFERROR(IF(B1549&lt;&gt;"N/A",SUMIFS(OFFSET($T1549,0,0,1,$K$35),OFFSET($T$38,0,0,1,$K$35),"&gt;="&amp;$L$38)/SUMPRODUCT(--(OFFSET($T$38,0,0,1,$K$35)&gt;=$L$38)),0),0)</f>
        <v>0</v>
      </c>
      <c r="M1549" s="26" cm="1">
        <f t="array" aca="1" ref="M1549" ca="1">IFERROR(IF(B1549&lt;&gt;"N/A",SUMIFS(OFFSET($T1549,0,0,1,$K$35),OFFSET($T$38,0,0,1,$K$35),"&gt;="&amp;$K$31, OFFSET($T$38,0,0,1,$K$35),"&lt;="&amp;$K$32)/SUMPRODUCT((--(OFFSET($T$38,0,0,1,$K$35)&gt;=$K$31))*(--(OFFSET($T$38,0,0,1,$K$35)&lt;=$K$32))),0),0)</f>
        <v>0.2</v>
      </c>
      <c r="O1549" s="4" t="s">
        <v>1521</v>
      </c>
      <c r="P1549" s="4" t="s">
        <v>1293</v>
      </c>
      <c r="Q1549" s="4" t="s">
        <v>1478</v>
      </c>
      <c r="R1549" s="4" t="s">
        <v>186</v>
      </c>
      <c r="S1549" s="4" t="s">
        <v>90</v>
      </c>
      <c r="U1549" s="4">
        <v>2</v>
      </c>
      <c r="AD1549" s="4">
        <v>2</v>
      </c>
      <c r="AF1549" s="27"/>
    </row>
    <row r="1550" spans="1:32" x14ac:dyDescent="0.25">
      <c r="A1550" s="4" t="str">
        <f>_xlfn.XLOOKUP(O1550,Mapping!D:D,Mapping!F:F)</f>
        <v>Equipment (other)</v>
      </c>
      <c r="B1550" s="4" t="str">
        <f t="shared" si="161"/>
        <v>None</v>
      </c>
      <c r="C1550" s="25">
        <f>IFERROR(VLOOKUP(B1550,Mapping!$A$3:$B$11,2,FALSE),0)</f>
        <v>0</v>
      </c>
      <c r="D1550" s="26">
        <f t="shared" ca="1" si="162"/>
        <v>0</v>
      </c>
      <c r="E1550" s="26">
        <f t="shared" ca="1" si="163"/>
        <v>0</v>
      </c>
      <c r="F1550" s="4" t="str">
        <f t="shared" si="164"/>
        <v>Very High</v>
      </c>
      <c r="G1550" s="25">
        <f t="shared" si="165"/>
        <v>0.9</v>
      </c>
      <c r="H1550" s="26">
        <f t="shared" ca="1" si="166"/>
        <v>0.81</v>
      </c>
      <c r="I1550" s="26">
        <f t="shared" ca="1" si="167"/>
        <v>0.81</v>
      </c>
      <c r="J1550" s="26" cm="1">
        <f t="array" aca="1" ref="J1550" ca="1">IFERROR(IF(B1550&lt;&gt;"N/A",SUMIFS(OFFSET($T1550,0,0,1,$K$35),OFFSET($T$38,0,0,1,$K$35),"&gt;="&amp;$J$38)/SUMPRODUCT(--(OFFSET($T$38,0,0,1,$K$35)&gt;=$J$38)),0),0)</f>
        <v>0.8571428571428571</v>
      </c>
      <c r="K1550" s="26" cm="1">
        <f t="array" aca="1" ref="K1550" ca="1">IFERROR(IF(B1550&lt;&gt;"N/A",SUMIFS(OFFSET($T1550,0,0,1,$K$35),OFFSET($T$38,0,0,1,$K$35),"&gt;="&amp;$K$38)/SUMPRODUCT(--(OFFSET($T$38,0,0,1,$K$35)&gt;=$K$38)),0),0)</f>
        <v>0.9</v>
      </c>
      <c r="L1550" s="26" cm="1">
        <f t="array" aca="1" ref="L1550" ca="1">IFERROR(IF(B1550&lt;&gt;"N/A",SUMIFS(OFFSET($T1550,0,0,1,$K$35),OFFSET($T$38,0,0,1,$K$35),"&gt;="&amp;$L$38)/SUMPRODUCT(--(OFFSET($T$38,0,0,1,$K$35)&gt;=$L$38)),0),0)</f>
        <v>0.2</v>
      </c>
      <c r="M1550" s="26" cm="1">
        <f t="array" aca="1" ref="M1550" ca="1">IFERROR(IF(B1550&lt;&gt;"N/A",SUMIFS(OFFSET($T1550,0,0,1,$K$35),OFFSET($T$38,0,0,1,$K$35),"&gt;="&amp;$K$31, OFFSET($T$38,0,0,1,$K$35),"&lt;="&amp;$K$32)/SUMPRODUCT((--(OFFSET($T$38,0,0,1,$K$35)&gt;=$K$31))*(--(OFFSET($T$38,0,0,1,$K$35)&lt;=$K$32))),0),0)</f>
        <v>0.9</v>
      </c>
      <c r="O1550" s="4" t="s">
        <v>1522</v>
      </c>
      <c r="P1550" s="4" t="s">
        <v>1293</v>
      </c>
      <c r="Q1550" s="4" t="s">
        <v>1478</v>
      </c>
      <c r="R1550" s="4" t="s">
        <v>186</v>
      </c>
      <c r="S1550" s="4" t="s">
        <v>104</v>
      </c>
      <c r="T1550" s="4">
        <v>1</v>
      </c>
      <c r="V1550" s="4">
        <v>2</v>
      </c>
      <c r="W1550" s="4">
        <v>2</v>
      </c>
      <c r="X1550" s="4">
        <v>3</v>
      </c>
      <c r="Y1550" s="4">
        <v>1</v>
      </c>
      <c r="AD1550" s="4">
        <v>9</v>
      </c>
      <c r="AF1550" s="27"/>
    </row>
    <row r="1551" spans="1:32" x14ac:dyDescent="0.25">
      <c r="A1551" s="4" t="str">
        <f>_xlfn.XLOOKUP(O1551,Mapping!D:D,Mapping!F:F)</f>
        <v>Equipment (other)</v>
      </c>
      <c r="B1551" s="4" t="str">
        <f t="shared" si="161"/>
        <v>N/A</v>
      </c>
      <c r="C1551" s="25">
        <f>IFERROR(VLOOKUP(B1551,Mapping!$A$3:$B$11,2,FALSE),0)</f>
        <v>0</v>
      </c>
      <c r="D1551" s="26">
        <f t="shared" ca="1" si="162"/>
        <v>0</v>
      </c>
      <c r="E1551" s="26">
        <f t="shared" ca="1" si="163"/>
        <v>0</v>
      </c>
      <c r="F1551" s="4" t="str">
        <f t="shared" si="164"/>
        <v>N/A</v>
      </c>
      <c r="G1551" s="25">
        <f t="shared" si="165"/>
        <v>0</v>
      </c>
      <c r="H1551" s="26">
        <f t="shared" ca="1" si="166"/>
        <v>0</v>
      </c>
      <c r="I1551" s="26">
        <f t="shared" ca="1" si="167"/>
        <v>0</v>
      </c>
      <c r="J1551" s="26" cm="1">
        <f t="array" aca="1" ref="J1551" ca="1">IFERROR(IF(B1551&lt;&gt;"N/A",SUMIFS(OFFSET($T1551,0,0,1,$K$35),OFFSET($T$38,0,0,1,$K$35),"&gt;="&amp;$J$38)/SUMPRODUCT(--(OFFSET($T$38,0,0,1,$K$35)&gt;=$J$38)),0),0)</f>
        <v>0</v>
      </c>
      <c r="K1551" s="26" cm="1">
        <f t="array" aca="1" ref="K1551" ca="1">IFERROR(IF(B1551&lt;&gt;"N/A",SUMIFS(OFFSET($T1551,0,0,1,$K$35),OFFSET($T$38,0,0,1,$K$35),"&gt;="&amp;$K$38)/SUMPRODUCT(--(OFFSET($T$38,0,0,1,$K$35)&gt;=$K$38)),0),0)</f>
        <v>0</v>
      </c>
      <c r="L1551" s="26" cm="1">
        <f t="array" aca="1" ref="L1551" ca="1">IFERROR(IF(B1551&lt;&gt;"N/A",SUMIFS(OFFSET($T1551,0,0,1,$K$35),OFFSET($T$38,0,0,1,$K$35),"&gt;="&amp;$L$38)/SUMPRODUCT(--(OFFSET($T$38,0,0,1,$K$35)&gt;=$L$38)),0),0)</f>
        <v>0</v>
      </c>
      <c r="M1551" s="26" cm="1">
        <f t="array" aca="1" ref="M1551" ca="1">IFERROR(IF(B1551&lt;&gt;"N/A",SUMIFS(OFFSET($T1551,0,0,1,$K$35),OFFSET($T$38,0,0,1,$K$35),"&gt;="&amp;$K$31, OFFSET($T$38,0,0,1,$K$35),"&lt;="&amp;$K$32)/SUMPRODUCT((--(OFFSET($T$38,0,0,1,$K$35)&gt;=$K$31))*(--(OFFSET($T$38,0,0,1,$K$35)&lt;=$K$32))),0),0)</f>
        <v>0</v>
      </c>
      <c r="O1551" s="4" t="s">
        <v>1523</v>
      </c>
      <c r="P1551" s="4" t="s">
        <v>1293</v>
      </c>
      <c r="Q1551" s="4" t="s">
        <v>1478</v>
      </c>
      <c r="R1551" s="4" t="s">
        <v>199</v>
      </c>
      <c r="S1551" s="4" t="s">
        <v>97</v>
      </c>
      <c r="T1551" s="4">
        <v>1</v>
      </c>
      <c r="V1551" s="4">
        <v>1</v>
      </c>
      <c r="W1551" s="4">
        <v>4</v>
      </c>
      <c r="AD1551" s="4">
        <v>6</v>
      </c>
      <c r="AF1551" s="27"/>
    </row>
    <row r="1552" spans="1:32" x14ac:dyDescent="0.25">
      <c r="A1552" s="4" t="str">
        <f>_xlfn.XLOOKUP(O1552,Mapping!D:D,Mapping!F:F)</f>
        <v>Equipment (other)</v>
      </c>
      <c r="B1552" s="4" t="str">
        <f t="shared" si="161"/>
        <v>N/A</v>
      </c>
      <c r="C1552" s="25">
        <f>IFERROR(VLOOKUP(B1552,Mapping!$A$3:$B$11,2,FALSE),0)</f>
        <v>0</v>
      </c>
      <c r="D1552" s="26">
        <f t="shared" ca="1" si="162"/>
        <v>0</v>
      </c>
      <c r="E1552" s="26">
        <f t="shared" ca="1" si="163"/>
        <v>0</v>
      </c>
      <c r="F1552" s="4" t="str">
        <f t="shared" si="164"/>
        <v>N/A</v>
      </c>
      <c r="G1552" s="25">
        <f t="shared" si="165"/>
        <v>0</v>
      </c>
      <c r="H1552" s="26">
        <f t="shared" ca="1" si="166"/>
        <v>0</v>
      </c>
      <c r="I1552" s="26">
        <f t="shared" ca="1" si="167"/>
        <v>0</v>
      </c>
      <c r="J1552" s="26" cm="1">
        <f t="array" aca="1" ref="J1552" ca="1">IFERROR(IF(B1552&lt;&gt;"N/A",SUMIFS(OFFSET($T1552,0,0,1,$K$35),OFFSET($T$38,0,0,1,$K$35),"&gt;="&amp;$J$38)/SUMPRODUCT(--(OFFSET($T$38,0,0,1,$K$35)&gt;=$J$38)),0),0)</f>
        <v>0</v>
      </c>
      <c r="K1552" s="26" cm="1">
        <f t="array" aca="1" ref="K1552" ca="1">IFERROR(IF(B1552&lt;&gt;"N/A",SUMIFS(OFFSET($T1552,0,0,1,$K$35),OFFSET($T$38,0,0,1,$K$35),"&gt;="&amp;$K$38)/SUMPRODUCT(--(OFFSET($T$38,0,0,1,$K$35)&gt;=$K$38)),0),0)</f>
        <v>0</v>
      </c>
      <c r="L1552" s="26" cm="1">
        <f t="array" aca="1" ref="L1552" ca="1">IFERROR(IF(B1552&lt;&gt;"N/A",SUMIFS(OFFSET($T1552,0,0,1,$K$35),OFFSET($T$38,0,0,1,$K$35),"&gt;="&amp;$L$38)/SUMPRODUCT(--(OFFSET($T$38,0,0,1,$K$35)&gt;=$L$38)),0),0)</f>
        <v>0</v>
      </c>
      <c r="M1552" s="26" cm="1">
        <f t="array" aca="1" ref="M1552" ca="1">IFERROR(IF(B1552&lt;&gt;"N/A",SUMIFS(OFFSET($T1552,0,0,1,$K$35),OFFSET($T$38,0,0,1,$K$35),"&gt;="&amp;$K$31, OFFSET($T$38,0,0,1,$K$35),"&lt;="&amp;$K$32)/SUMPRODUCT((--(OFFSET($T$38,0,0,1,$K$35)&gt;=$K$31))*(--(OFFSET($T$38,0,0,1,$K$35)&lt;=$K$32))),0),0)</f>
        <v>0</v>
      </c>
      <c r="O1552" s="4" t="s">
        <v>1524</v>
      </c>
      <c r="P1552" s="4" t="s">
        <v>1293</v>
      </c>
      <c r="Q1552" s="4" t="s">
        <v>1478</v>
      </c>
      <c r="R1552" s="4" t="s">
        <v>199</v>
      </c>
      <c r="S1552" s="4" t="s">
        <v>104</v>
      </c>
      <c r="T1552" s="4">
        <v>10</v>
      </c>
      <c r="U1552" s="4">
        <v>7</v>
      </c>
      <c r="V1552" s="4">
        <v>4</v>
      </c>
      <c r="Y1552" s="4">
        <v>1</v>
      </c>
      <c r="AB1552" s="4">
        <v>1</v>
      </c>
      <c r="AD1552" s="4">
        <v>23</v>
      </c>
      <c r="AF1552" s="27"/>
    </row>
    <row r="1553" spans="1:32" x14ac:dyDescent="0.25">
      <c r="A1553" s="4" t="str">
        <f>_xlfn.XLOOKUP(O1553,Mapping!D:D,Mapping!F:F)</f>
        <v>Equipment (other)</v>
      </c>
      <c r="B1553" s="4" t="str">
        <f t="shared" si="161"/>
        <v>N/A</v>
      </c>
      <c r="C1553" s="25">
        <f>IFERROR(VLOOKUP(B1553,Mapping!$A$3:$B$11,2,FALSE),0)</f>
        <v>0</v>
      </c>
      <c r="D1553" s="26">
        <f t="shared" ca="1" si="162"/>
        <v>0</v>
      </c>
      <c r="E1553" s="26">
        <f t="shared" ca="1" si="163"/>
        <v>0</v>
      </c>
      <c r="F1553" s="4" t="str">
        <f t="shared" si="164"/>
        <v>N/A</v>
      </c>
      <c r="G1553" s="25">
        <f t="shared" si="165"/>
        <v>0</v>
      </c>
      <c r="H1553" s="26">
        <f t="shared" ca="1" si="166"/>
        <v>0</v>
      </c>
      <c r="I1553" s="26">
        <f t="shared" ca="1" si="167"/>
        <v>0</v>
      </c>
      <c r="J1553" s="26" cm="1">
        <f t="array" aca="1" ref="J1553" ca="1">IFERROR(IF(B1553&lt;&gt;"N/A",SUMIFS(OFFSET($T1553,0,0,1,$K$35),OFFSET($T$38,0,0,1,$K$35),"&gt;="&amp;$J$38)/SUMPRODUCT(--(OFFSET($T$38,0,0,1,$K$35)&gt;=$J$38)),0),0)</f>
        <v>0</v>
      </c>
      <c r="K1553" s="26" cm="1">
        <f t="array" aca="1" ref="K1553" ca="1">IFERROR(IF(B1553&lt;&gt;"N/A",SUMIFS(OFFSET($T1553,0,0,1,$K$35),OFFSET($T$38,0,0,1,$K$35),"&gt;="&amp;$K$38)/SUMPRODUCT(--(OFFSET($T$38,0,0,1,$K$35)&gt;=$K$38)),0),0)</f>
        <v>0</v>
      </c>
      <c r="L1553" s="26" cm="1">
        <f t="array" aca="1" ref="L1553" ca="1">IFERROR(IF(B1553&lt;&gt;"N/A",SUMIFS(OFFSET($T1553,0,0,1,$K$35),OFFSET($T$38,0,0,1,$K$35),"&gt;="&amp;$L$38)/SUMPRODUCT(--(OFFSET($T$38,0,0,1,$K$35)&gt;=$L$38)),0),0)</f>
        <v>0</v>
      </c>
      <c r="M1553" s="26" cm="1">
        <f t="array" aca="1" ref="M1553" ca="1">IFERROR(IF(B1553&lt;&gt;"N/A",SUMIFS(OFFSET($T1553,0,0,1,$K$35),OFFSET($T$38,0,0,1,$K$35),"&gt;="&amp;$K$31, OFFSET($T$38,0,0,1,$K$35),"&lt;="&amp;$K$32)/SUMPRODUCT((--(OFFSET($T$38,0,0,1,$K$35)&gt;=$K$31))*(--(OFFSET($T$38,0,0,1,$K$35)&lt;=$K$32))),0),0)</f>
        <v>0</v>
      </c>
      <c r="O1553" s="4" t="s">
        <v>1525</v>
      </c>
      <c r="P1553" s="4" t="s">
        <v>1293</v>
      </c>
      <c r="Q1553" s="4" t="s">
        <v>1478</v>
      </c>
      <c r="R1553" s="4" t="s">
        <v>199</v>
      </c>
      <c r="S1553" s="4" t="s">
        <v>131</v>
      </c>
      <c r="V1553" s="4">
        <v>1</v>
      </c>
      <c r="AD1553" s="4">
        <v>1</v>
      </c>
      <c r="AF1553" s="27"/>
    </row>
    <row r="1554" spans="1:32" x14ac:dyDescent="0.25">
      <c r="A1554" s="4" t="str">
        <f>_xlfn.XLOOKUP(O1554,Mapping!D:D,Mapping!F:F)</f>
        <v>Equipment (other)</v>
      </c>
      <c r="B1554" s="4" t="str">
        <f t="shared" si="161"/>
        <v>N/A</v>
      </c>
      <c r="C1554" s="25">
        <f>IFERROR(VLOOKUP(B1554,Mapping!$A$3:$B$11,2,FALSE),0)</f>
        <v>0</v>
      </c>
      <c r="D1554" s="26">
        <f t="shared" ca="1" si="162"/>
        <v>0</v>
      </c>
      <c r="E1554" s="26">
        <f t="shared" ca="1" si="163"/>
        <v>0</v>
      </c>
      <c r="F1554" s="4" t="str">
        <f t="shared" si="164"/>
        <v>N/A</v>
      </c>
      <c r="G1554" s="25">
        <f t="shared" si="165"/>
        <v>0</v>
      </c>
      <c r="H1554" s="26">
        <f t="shared" ca="1" si="166"/>
        <v>0</v>
      </c>
      <c r="I1554" s="26">
        <f t="shared" ca="1" si="167"/>
        <v>0</v>
      </c>
      <c r="J1554" s="26" cm="1">
        <f t="array" aca="1" ref="J1554" ca="1">IFERROR(IF(B1554&lt;&gt;"N/A",SUMIFS(OFFSET($T1554,0,0,1,$K$35),OFFSET($T$38,0,0,1,$K$35),"&gt;="&amp;$J$38)/SUMPRODUCT(--(OFFSET($T$38,0,0,1,$K$35)&gt;=$J$38)),0),0)</f>
        <v>0</v>
      </c>
      <c r="K1554" s="26" cm="1">
        <f t="array" aca="1" ref="K1554" ca="1">IFERROR(IF(B1554&lt;&gt;"N/A",SUMIFS(OFFSET($T1554,0,0,1,$K$35),OFFSET($T$38,0,0,1,$K$35),"&gt;="&amp;$K$38)/SUMPRODUCT(--(OFFSET($T$38,0,0,1,$K$35)&gt;=$K$38)),0),0)</f>
        <v>0</v>
      </c>
      <c r="L1554" s="26" cm="1">
        <f t="array" aca="1" ref="L1554" ca="1">IFERROR(IF(B1554&lt;&gt;"N/A",SUMIFS(OFFSET($T1554,0,0,1,$K$35),OFFSET($T$38,0,0,1,$K$35),"&gt;="&amp;$L$38)/SUMPRODUCT(--(OFFSET($T$38,0,0,1,$K$35)&gt;=$L$38)),0),0)</f>
        <v>0</v>
      </c>
      <c r="M1554" s="26" cm="1">
        <f t="array" aca="1" ref="M1554" ca="1">IFERROR(IF(B1554&lt;&gt;"N/A",SUMIFS(OFFSET($T1554,0,0,1,$K$35),OFFSET($T$38,0,0,1,$K$35),"&gt;="&amp;$K$31, OFFSET($T$38,0,0,1,$K$35),"&lt;="&amp;$K$32)/SUMPRODUCT((--(OFFSET($T$38,0,0,1,$K$35)&gt;=$K$31))*(--(OFFSET($T$38,0,0,1,$K$35)&lt;=$K$32))),0),0)</f>
        <v>0</v>
      </c>
      <c r="O1554" s="4" t="s">
        <v>1526</v>
      </c>
      <c r="P1554" s="4" t="s">
        <v>1293</v>
      </c>
      <c r="Q1554" s="4" t="s">
        <v>1478</v>
      </c>
      <c r="R1554" s="4" t="s">
        <v>199</v>
      </c>
      <c r="S1554" s="4" t="s">
        <v>78</v>
      </c>
      <c r="T1554" s="4">
        <v>1</v>
      </c>
      <c r="Y1554" s="4">
        <v>1</v>
      </c>
      <c r="AD1554" s="4">
        <v>2</v>
      </c>
      <c r="AF1554" s="27"/>
    </row>
    <row r="1555" spans="1:32" x14ac:dyDescent="0.25">
      <c r="A1555" s="4" t="str">
        <f>_xlfn.XLOOKUP(O1555,Mapping!D:D,Mapping!F:F)</f>
        <v>Equipment (Support Structure)</v>
      </c>
      <c r="B1555" s="4" t="str">
        <f t="shared" si="161"/>
        <v>None</v>
      </c>
      <c r="C1555" s="25">
        <f>IFERROR(VLOOKUP(B1555,Mapping!$A$3:$B$11,2,FALSE),0)</f>
        <v>0</v>
      </c>
      <c r="D1555" s="26">
        <f t="shared" ca="1" si="162"/>
        <v>0</v>
      </c>
      <c r="E1555" s="26">
        <f t="shared" ca="1" si="163"/>
        <v>0</v>
      </c>
      <c r="F1555" s="4" t="str">
        <f t="shared" si="164"/>
        <v>None</v>
      </c>
      <c r="G1555" s="25">
        <f t="shared" si="165"/>
        <v>0</v>
      </c>
      <c r="H1555" s="26">
        <f t="shared" ca="1" si="166"/>
        <v>0</v>
      </c>
      <c r="I1555" s="26">
        <f t="shared" ca="1" si="167"/>
        <v>0</v>
      </c>
      <c r="J1555" s="26" cm="1">
        <f t="array" aca="1" ref="J1555" ca="1">IFERROR(IF(B1555&lt;&gt;"N/A",SUMIFS(OFFSET($T1555,0,0,1,$K$35),OFFSET($T$38,0,0,1,$K$35),"&gt;="&amp;$J$38)/SUMPRODUCT(--(OFFSET($T$38,0,0,1,$K$35)&gt;=$J$38)),0),0)</f>
        <v>0.2857142857142857</v>
      </c>
      <c r="K1555" s="26" cm="1">
        <f t="array" aca="1" ref="K1555" ca="1">IFERROR(IF(B1555&lt;&gt;"N/A",SUMIFS(OFFSET($T1555,0,0,1,$K$35),OFFSET($T$38,0,0,1,$K$35),"&gt;="&amp;$K$38)/SUMPRODUCT(--(OFFSET($T$38,0,0,1,$K$35)&gt;=$K$38)),0),0)</f>
        <v>0.3</v>
      </c>
      <c r="L1555" s="26" cm="1">
        <f t="array" aca="1" ref="L1555" ca="1">IFERROR(IF(B1555&lt;&gt;"N/A",SUMIFS(OFFSET($T1555,0,0,1,$K$35),OFFSET($T$38,0,0,1,$K$35),"&gt;="&amp;$L$38)/SUMPRODUCT(--(OFFSET($T$38,0,0,1,$K$35)&gt;=$L$38)),0),0)</f>
        <v>0.4</v>
      </c>
      <c r="M1555" s="26" cm="1">
        <f t="array" aca="1" ref="M1555" ca="1">IFERROR(IF(B1555&lt;&gt;"N/A",SUMIFS(OFFSET($T1555,0,0,1,$K$35),OFFSET($T$38,0,0,1,$K$35),"&gt;="&amp;$K$31, OFFSET($T$38,0,0,1,$K$35),"&lt;="&amp;$K$32)/SUMPRODUCT((--(OFFSET($T$38,0,0,1,$K$35)&gt;=$K$31))*(--(OFFSET($T$38,0,0,1,$K$35)&lt;=$K$32))),0),0)</f>
        <v>0.3</v>
      </c>
      <c r="O1555" s="4" t="s">
        <v>1527</v>
      </c>
      <c r="P1555" s="4" t="s">
        <v>1293</v>
      </c>
      <c r="Q1555" s="4" t="s">
        <v>1478</v>
      </c>
      <c r="R1555" s="4" t="s">
        <v>82</v>
      </c>
      <c r="S1555" s="4" t="s">
        <v>97</v>
      </c>
      <c r="T1555" s="4">
        <v>1</v>
      </c>
      <c r="Y1555" s="4">
        <v>1</v>
      </c>
      <c r="AA1555" s="4">
        <v>1</v>
      </c>
      <c r="AD1555" s="4">
        <v>3</v>
      </c>
      <c r="AF1555" s="27"/>
    </row>
    <row r="1556" spans="1:32" x14ac:dyDescent="0.25">
      <c r="A1556" s="4" t="str">
        <f>_xlfn.XLOOKUP(O1556,Mapping!D:D,Mapping!F:F)</f>
        <v>Equipment (Support Structure)</v>
      </c>
      <c r="B1556" s="4" t="str">
        <f t="shared" si="161"/>
        <v>None</v>
      </c>
      <c r="C1556" s="25">
        <f>IFERROR(VLOOKUP(B1556,Mapping!$A$3:$B$11,2,FALSE),0)</f>
        <v>0</v>
      </c>
      <c r="D1556" s="26">
        <f t="shared" ca="1" si="162"/>
        <v>0</v>
      </c>
      <c r="E1556" s="26">
        <f t="shared" ca="1" si="163"/>
        <v>0</v>
      </c>
      <c r="F1556" s="4" t="str">
        <f t="shared" si="164"/>
        <v>None</v>
      </c>
      <c r="G1556" s="25">
        <f t="shared" si="165"/>
        <v>0</v>
      </c>
      <c r="H1556" s="26">
        <f t="shared" ca="1" si="166"/>
        <v>0</v>
      </c>
      <c r="I1556" s="26">
        <f t="shared" ca="1" si="167"/>
        <v>0</v>
      </c>
      <c r="J1556" s="26" cm="1">
        <f t="array" aca="1" ref="J1556" ca="1">IFERROR(IF(B1556&lt;&gt;"N/A",SUMIFS(OFFSET($T1556,0,0,1,$K$35),OFFSET($T$38,0,0,1,$K$35),"&gt;="&amp;$J$38)/SUMPRODUCT(--(OFFSET($T$38,0,0,1,$K$35)&gt;=$J$38)),0),0)</f>
        <v>0.14285714285714285</v>
      </c>
      <c r="K1556" s="26" cm="1">
        <f t="array" aca="1" ref="K1556" ca="1">IFERROR(IF(B1556&lt;&gt;"N/A",SUMIFS(OFFSET($T1556,0,0,1,$K$35),OFFSET($T$38,0,0,1,$K$35),"&gt;="&amp;$K$38)/SUMPRODUCT(--(OFFSET($T$38,0,0,1,$K$35)&gt;=$K$38)),0),0)</f>
        <v>0.1</v>
      </c>
      <c r="L1556" s="26" cm="1">
        <f t="array" aca="1" ref="L1556" ca="1">IFERROR(IF(B1556&lt;&gt;"N/A",SUMIFS(OFFSET($T1556,0,0,1,$K$35),OFFSET($T$38,0,0,1,$K$35),"&gt;="&amp;$L$38)/SUMPRODUCT(--(OFFSET($T$38,0,0,1,$K$35)&gt;=$L$38)),0),0)</f>
        <v>0</v>
      </c>
      <c r="M1556" s="26" cm="1">
        <f t="array" aca="1" ref="M1556" ca="1">IFERROR(IF(B1556&lt;&gt;"N/A",SUMIFS(OFFSET($T1556,0,0,1,$K$35),OFFSET($T$38,0,0,1,$K$35),"&gt;="&amp;$K$31, OFFSET($T$38,0,0,1,$K$35),"&lt;="&amp;$K$32)/SUMPRODUCT((--(OFFSET($T$38,0,0,1,$K$35)&gt;=$K$31))*(--(OFFSET($T$38,0,0,1,$K$35)&lt;=$K$32))),0),0)</f>
        <v>0.1</v>
      </c>
      <c r="O1556" s="4" t="s">
        <v>1528</v>
      </c>
      <c r="P1556" s="4" t="s">
        <v>1293</v>
      </c>
      <c r="Q1556" s="4" t="s">
        <v>1478</v>
      </c>
      <c r="R1556" s="4" t="s">
        <v>82</v>
      </c>
      <c r="S1556" s="4" t="s">
        <v>72</v>
      </c>
      <c r="W1556" s="4">
        <v>1</v>
      </c>
      <c r="AD1556" s="4">
        <v>1</v>
      </c>
      <c r="AF1556" s="27"/>
    </row>
    <row r="1557" spans="1:32" x14ac:dyDescent="0.25">
      <c r="A1557" s="4" t="str">
        <f>_xlfn.XLOOKUP(O1557,Mapping!D:D,Mapping!F:F)</f>
        <v>Equipment (Support Structure)</v>
      </c>
      <c r="B1557" s="4" t="str">
        <f t="shared" si="161"/>
        <v>None</v>
      </c>
      <c r="C1557" s="25">
        <f>IFERROR(VLOOKUP(B1557,Mapping!$A$3:$B$11,2,FALSE),0)</f>
        <v>0</v>
      </c>
      <c r="D1557" s="26">
        <f t="shared" ca="1" si="162"/>
        <v>0</v>
      </c>
      <c r="E1557" s="26">
        <f t="shared" ca="1" si="163"/>
        <v>0</v>
      </c>
      <c r="F1557" s="4" t="str">
        <f t="shared" si="164"/>
        <v>None</v>
      </c>
      <c r="G1557" s="25">
        <f t="shared" si="165"/>
        <v>0</v>
      </c>
      <c r="H1557" s="26">
        <f t="shared" ca="1" si="166"/>
        <v>0</v>
      </c>
      <c r="I1557" s="26">
        <f t="shared" ca="1" si="167"/>
        <v>0</v>
      </c>
      <c r="J1557" s="26" cm="1">
        <f t="array" aca="1" ref="J1557" ca="1">IFERROR(IF(B1557&lt;&gt;"N/A",SUMIFS(OFFSET($T1557,0,0,1,$K$35),OFFSET($T$38,0,0,1,$K$35),"&gt;="&amp;$J$38)/SUMPRODUCT(--(OFFSET($T$38,0,0,1,$K$35)&gt;=$J$38)),0),0)</f>
        <v>0.2857142857142857</v>
      </c>
      <c r="K1557" s="26" cm="1">
        <f t="array" aca="1" ref="K1557" ca="1">IFERROR(IF(B1557&lt;&gt;"N/A",SUMIFS(OFFSET($T1557,0,0,1,$K$35),OFFSET($T$38,0,0,1,$K$35),"&gt;="&amp;$K$38)/SUMPRODUCT(--(OFFSET($T$38,0,0,1,$K$35)&gt;=$K$38)),0),0)</f>
        <v>0.3</v>
      </c>
      <c r="L1557" s="26" cm="1">
        <f t="array" aca="1" ref="L1557" ca="1">IFERROR(IF(B1557&lt;&gt;"N/A",SUMIFS(OFFSET($T1557,0,0,1,$K$35),OFFSET($T$38,0,0,1,$K$35),"&gt;="&amp;$L$38)/SUMPRODUCT(--(OFFSET($T$38,0,0,1,$K$35)&gt;=$L$38)),0),0)</f>
        <v>0.4</v>
      </c>
      <c r="M1557" s="26" cm="1">
        <f t="array" aca="1" ref="M1557" ca="1">IFERROR(IF(B1557&lt;&gt;"N/A",SUMIFS(OFFSET($T1557,0,0,1,$K$35),OFFSET($T$38,0,0,1,$K$35),"&gt;="&amp;$K$31, OFFSET($T$38,0,0,1,$K$35),"&lt;="&amp;$K$32)/SUMPRODUCT((--(OFFSET($T$38,0,0,1,$K$35)&gt;=$K$31))*(--(OFFSET($T$38,0,0,1,$K$35)&lt;=$K$32))),0),0)</f>
        <v>0.3</v>
      </c>
      <c r="O1557" s="4" t="s">
        <v>1529</v>
      </c>
      <c r="P1557" s="4" t="s">
        <v>1293</v>
      </c>
      <c r="Q1557" s="4" t="s">
        <v>1478</v>
      </c>
      <c r="R1557" s="4" t="s">
        <v>82</v>
      </c>
      <c r="S1557" s="4" t="s">
        <v>90</v>
      </c>
      <c r="T1557" s="4">
        <v>1</v>
      </c>
      <c r="Y1557" s="4">
        <v>2</v>
      </c>
      <c r="AD1557" s="4">
        <v>3</v>
      </c>
      <c r="AF1557" s="27"/>
    </row>
    <row r="1558" spans="1:32" x14ac:dyDescent="0.25">
      <c r="A1558" s="4" t="str">
        <f>_xlfn.XLOOKUP(O1558,Mapping!D:D,Mapping!F:F)</f>
        <v>Equipment (Support Structure)</v>
      </c>
      <c r="B1558" s="4" t="str">
        <f t="shared" si="161"/>
        <v>None</v>
      </c>
      <c r="C1558" s="25">
        <f>IFERROR(VLOOKUP(B1558,Mapping!$A$3:$B$11,2,FALSE),0)</f>
        <v>0</v>
      </c>
      <c r="D1558" s="26">
        <f t="shared" ca="1" si="162"/>
        <v>0</v>
      </c>
      <c r="E1558" s="26">
        <f t="shared" ca="1" si="163"/>
        <v>0</v>
      </c>
      <c r="F1558" s="4" t="str">
        <f t="shared" si="164"/>
        <v>None</v>
      </c>
      <c r="G1558" s="25">
        <f t="shared" si="165"/>
        <v>0</v>
      </c>
      <c r="H1558" s="26">
        <f t="shared" ca="1" si="166"/>
        <v>0</v>
      </c>
      <c r="I1558" s="26">
        <f t="shared" ca="1" si="167"/>
        <v>0</v>
      </c>
      <c r="J1558" s="26" cm="1">
        <f t="array" aca="1" ref="J1558" ca="1">IFERROR(IF(B1558&lt;&gt;"N/A",SUMIFS(OFFSET($T1558,0,0,1,$K$35),OFFSET($T$38,0,0,1,$K$35),"&gt;="&amp;$J$38)/SUMPRODUCT(--(OFFSET($T$38,0,0,1,$K$35)&gt;=$J$38)),0),0)</f>
        <v>0.14285714285714285</v>
      </c>
      <c r="K1558" s="26" cm="1">
        <f t="array" aca="1" ref="K1558" ca="1">IFERROR(IF(B1558&lt;&gt;"N/A",SUMIFS(OFFSET($T1558,0,0,1,$K$35),OFFSET($T$38,0,0,1,$K$35),"&gt;="&amp;$K$38)/SUMPRODUCT(--(OFFSET($T$38,0,0,1,$K$35)&gt;=$K$38)),0),0)</f>
        <v>0.1</v>
      </c>
      <c r="L1558" s="26" cm="1">
        <f t="array" aca="1" ref="L1558" ca="1">IFERROR(IF(B1558&lt;&gt;"N/A",SUMIFS(OFFSET($T1558,0,0,1,$K$35),OFFSET($T$38,0,0,1,$K$35),"&gt;="&amp;$L$38)/SUMPRODUCT(--(OFFSET($T$38,0,0,1,$K$35)&gt;=$L$38)),0),0)</f>
        <v>0.2</v>
      </c>
      <c r="M1558" s="26" cm="1">
        <f t="array" aca="1" ref="M1558" ca="1">IFERROR(IF(B1558&lt;&gt;"N/A",SUMIFS(OFFSET($T1558,0,0,1,$K$35),OFFSET($T$38,0,0,1,$K$35),"&gt;="&amp;$K$31, OFFSET($T$38,0,0,1,$K$35),"&lt;="&amp;$K$32)/SUMPRODUCT((--(OFFSET($T$38,0,0,1,$K$35)&gt;=$K$31))*(--(OFFSET($T$38,0,0,1,$K$35)&lt;=$K$32))),0),0)</f>
        <v>0.1</v>
      </c>
      <c r="O1558" s="4" t="s">
        <v>1530</v>
      </c>
      <c r="P1558" s="4" t="s">
        <v>1293</v>
      </c>
      <c r="Q1558" s="4" t="s">
        <v>1478</v>
      </c>
      <c r="R1558" s="4" t="s">
        <v>82</v>
      </c>
      <c r="S1558" s="4" t="s">
        <v>137</v>
      </c>
      <c r="Y1558" s="4">
        <v>1</v>
      </c>
      <c r="AD1558" s="4">
        <v>1</v>
      </c>
      <c r="AF1558" s="27"/>
    </row>
    <row r="1559" spans="1:32" x14ac:dyDescent="0.25">
      <c r="A1559" s="4" t="str">
        <f>_xlfn.XLOOKUP(O1559,Mapping!D:D,Mapping!F:F)</f>
        <v>Equipment (other)</v>
      </c>
      <c r="B1559" s="4" t="str">
        <f t="shared" si="161"/>
        <v>None</v>
      </c>
      <c r="C1559" s="25">
        <f>IFERROR(VLOOKUP(B1559,Mapping!$A$3:$B$11,2,FALSE),0)</f>
        <v>0</v>
      </c>
      <c r="D1559" s="26">
        <f t="shared" ca="1" si="162"/>
        <v>0</v>
      </c>
      <c r="E1559" s="26">
        <f t="shared" ca="1" si="163"/>
        <v>0</v>
      </c>
      <c r="F1559" s="4" t="str">
        <f t="shared" si="164"/>
        <v>None</v>
      </c>
      <c r="G1559" s="25">
        <f t="shared" si="165"/>
        <v>0</v>
      </c>
      <c r="H1559" s="26">
        <f t="shared" ca="1" si="166"/>
        <v>0</v>
      </c>
      <c r="I1559" s="26">
        <f t="shared" ca="1" si="167"/>
        <v>0</v>
      </c>
      <c r="J1559" s="26" cm="1">
        <f t="array" aca="1" ref="J1559" ca="1">IFERROR(IF(B1559&lt;&gt;"N/A",SUMIFS(OFFSET($T1559,0,0,1,$K$35),OFFSET($T$38,0,0,1,$K$35),"&gt;="&amp;$J$38)/SUMPRODUCT(--(OFFSET($T$38,0,0,1,$K$35)&gt;=$J$38)),0),0)</f>
        <v>0.14285714285714285</v>
      </c>
      <c r="K1559" s="26" cm="1">
        <f t="array" aca="1" ref="K1559" ca="1">IFERROR(IF(B1559&lt;&gt;"N/A",SUMIFS(OFFSET($T1559,0,0,1,$K$35),OFFSET($T$38,0,0,1,$K$35),"&gt;="&amp;$K$38)/SUMPRODUCT(--(OFFSET($T$38,0,0,1,$K$35)&gt;=$K$38)),0),0)</f>
        <v>0.1</v>
      </c>
      <c r="L1559" s="26" cm="1">
        <f t="array" aca="1" ref="L1559" ca="1">IFERROR(IF(B1559&lt;&gt;"N/A",SUMIFS(OFFSET($T1559,0,0,1,$K$35),OFFSET($T$38,0,0,1,$K$35),"&gt;="&amp;$L$38)/SUMPRODUCT(--(OFFSET($T$38,0,0,1,$K$35)&gt;=$L$38)),0),0)</f>
        <v>0.2</v>
      </c>
      <c r="M1559" s="26" cm="1">
        <f t="array" aca="1" ref="M1559" ca="1">IFERROR(IF(B1559&lt;&gt;"N/A",SUMIFS(OFFSET($T1559,0,0,1,$K$35),OFFSET($T$38,0,0,1,$K$35),"&gt;="&amp;$K$31, OFFSET($T$38,0,0,1,$K$35),"&lt;="&amp;$K$32)/SUMPRODUCT((--(OFFSET($T$38,0,0,1,$K$35)&gt;=$K$31))*(--(OFFSET($T$38,0,0,1,$K$35)&lt;=$K$32))),0),0)</f>
        <v>0.1</v>
      </c>
      <c r="O1559" s="4" t="s">
        <v>1531</v>
      </c>
      <c r="P1559" s="4" t="s">
        <v>1293</v>
      </c>
      <c r="Q1559" s="4" t="s">
        <v>1478</v>
      </c>
      <c r="R1559" s="4" t="s">
        <v>108</v>
      </c>
      <c r="S1559" s="4" t="s">
        <v>90</v>
      </c>
      <c r="AB1559" s="4">
        <v>1</v>
      </c>
      <c r="AD1559" s="4">
        <v>1</v>
      </c>
      <c r="AF1559" s="27"/>
    </row>
    <row r="1560" spans="1:32" x14ac:dyDescent="0.25">
      <c r="A1560" s="4" t="str">
        <f>_xlfn.XLOOKUP(O1560,Mapping!D:D,Mapping!F:F)</f>
        <v>Equipment (other)</v>
      </c>
      <c r="B1560" s="4" t="str">
        <f t="shared" si="161"/>
        <v>None</v>
      </c>
      <c r="C1560" s="25">
        <f>IFERROR(VLOOKUP(B1560,Mapping!$A$3:$B$11,2,FALSE),0)</f>
        <v>0</v>
      </c>
      <c r="D1560" s="26">
        <f t="shared" ca="1" si="162"/>
        <v>0</v>
      </c>
      <c r="E1560" s="26">
        <f t="shared" ca="1" si="163"/>
        <v>0</v>
      </c>
      <c r="F1560" s="4" t="str">
        <f t="shared" si="164"/>
        <v>None</v>
      </c>
      <c r="G1560" s="25">
        <f t="shared" si="165"/>
        <v>0</v>
      </c>
      <c r="H1560" s="26">
        <f t="shared" ca="1" si="166"/>
        <v>0</v>
      </c>
      <c r="I1560" s="26">
        <f t="shared" ca="1" si="167"/>
        <v>0</v>
      </c>
      <c r="J1560" s="26" cm="1">
        <f t="array" aca="1" ref="J1560" ca="1">IFERROR(IF(B1560&lt;&gt;"N/A",SUMIFS(OFFSET($T1560,0,0,1,$K$35),OFFSET($T$38,0,0,1,$K$35),"&gt;="&amp;$J$38)/SUMPRODUCT(--(OFFSET($T$38,0,0,1,$K$35)&gt;=$J$38)),0),0)</f>
        <v>0.14285714285714285</v>
      </c>
      <c r="K1560" s="26" cm="1">
        <f t="array" aca="1" ref="K1560" ca="1">IFERROR(IF(B1560&lt;&gt;"N/A",SUMIFS(OFFSET($T1560,0,0,1,$K$35),OFFSET($T$38,0,0,1,$K$35),"&gt;="&amp;$K$38)/SUMPRODUCT(--(OFFSET($T$38,0,0,1,$K$35)&gt;=$K$38)),0),0)</f>
        <v>0.2</v>
      </c>
      <c r="L1560" s="26" cm="1">
        <f t="array" aca="1" ref="L1560" ca="1">IFERROR(IF(B1560&lt;&gt;"N/A",SUMIFS(OFFSET($T1560,0,0,1,$K$35),OFFSET($T$38,0,0,1,$K$35),"&gt;="&amp;$L$38)/SUMPRODUCT(--(OFFSET($T$38,0,0,1,$K$35)&gt;=$L$38)),0),0)</f>
        <v>0.2</v>
      </c>
      <c r="M1560" s="26" cm="1">
        <f t="array" aca="1" ref="M1560" ca="1">IFERROR(IF(B1560&lt;&gt;"N/A",SUMIFS(OFFSET($T1560,0,0,1,$K$35),OFFSET($T$38,0,0,1,$K$35),"&gt;="&amp;$K$31, OFFSET($T$38,0,0,1,$K$35),"&lt;="&amp;$K$32)/SUMPRODUCT((--(OFFSET($T$38,0,0,1,$K$35)&gt;=$K$31))*(--(OFFSET($T$38,0,0,1,$K$35)&lt;=$K$32))),0),0)</f>
        <v>0.2</v>
      </c>
      <c r="O1560" s="4" t="s">
        <v>1532</v>
      </c>
      <c r="P1560" s="4" t="s">
        <v>1293</v>
      </c>
      <c r="Q1560" s="4" t="s">
        <v>1478</v>
      </c>
      <c r="R1560" s="4" t="s">
        <v>108</v>
      </c>
      <c r="S1560" s="4" t="s">
        <v>104</v>
      </c>
      <c r="T1560" s="4">
        <v>1</v>
      </c>
      <c r="AB1560" s="4">
        <v>1</v>
      </c>
      <c r="AD1560" s="4">
        <v>2</v>
      </c>
      <c r="AF1560" s="27"/>
    </row>
    <row r="1561" spans="1:32" x14ac:dyDescent="0.25">
      <c r="A1561" s="4" t="str">
        <f>_xlfn.XLOOKUP(O1561,Mapping!D:D,Mapping!F:F)</f>
        <v>Equipment (other)</v>
      </c>
      <c r="B1561" s="4" t="str">
        <f t="shared" si="161"/>
        <v>None</v>
      </c>
      <c r="C1561" s="25">
        <f>IFERROR(VLOOKUP(B1561,Mapping!$A$3:$B$11,2,FALSE),0)</f>
        <v>0</v>
      </c>
      <c r="D1561" s="26">
        <f t="shared" ca="1" si="162"/>
        <v>0</v>
      </c>
      <c r="E1561" s="26">
        <f t="shared" ca="1" si="163"/>
        <v>0</v>
      </c>
      <c r="F1561" s="4" t="str">
        <f t="shared" si="164"/>
        <v>None</v>
      </c>
      <c r="G1561" s="25">
        <f t="shared" si="165"/>
        <v>0</v>
      </c>
      <c r="H1561" s="26">
        <f t="shared" ca="1" si="166"/>
        <v>0</v>
      </c>
      <c r="I1561" s="26">
        <f t="shared" ca="1" si="167"/>
        <v>0</v>
      </c>
      <c r="J1561" s="26" cm="1">
        <f t="array" aca="1" ref="J1561" ca="1">IFERROR(IF(B1561&lt;&gt;"N/A",SUMIFS(OFFSET($T1561,0,0,1,$K$35),OFFSET($T$38,0,0,1,$K$35),"&gt;="&amp;$J$38)/SUMPRODUCT(--(OFFSET($T$38,0,0,1,$K$35)&gt;=$J$38)),0),0)</f>
        <v>0</v>
      </c>
      <c r="K1561" s="26" cm="1">
        <f t="array" aca="1" ref="K1561" ca="1">IFERROR(IF(B1561&lt;&gt;"N/A",SUMIFS(OFFSET($T1561,0,0,1,$K$35),OFFSET($T$38,0,0,1,$K$35),"&gt;="&amp;$K$38)/SUMPRODUCT(--(OFFSET($T$38,0,0,1,$K$35)&gt;=$K$38)),0),0)</f>
        <v>0.1</v>
      </c>
      <c r="L1561" s="26" cm="1">
        <f t="array" aca="1" ref="L1561" ca="1">IFERROR(IF(B1561&lt;&gt;"N/A",SUMIFS(OFFSET($T1561,0,0,1,$K$35),OFFSET($T$38,0,0,1,$K$35),"&gt;="&amp;$L$38)/SUMPRODUCT(--(OFFSET($T$38,0,0,1,$K$35)&gt;=$L$38)),0),0)</f>
        <v>0</v>
      </c>
      <c r="M1561" s="26" cm="1">
        <f t="array" aca="1" ref="M1561" ca="1">IFERROR(IF(B1561&lt;&gt;"N/A",SUMIFS(OFFSET($T1561,0,0,1,$K$35),OFFSET($T$38,0,0,1,$K$35),"&gt;="&amp;$K$31, OFFSET($T$38,0,0,1,$K$35),"&lt;="&amp;$K$32)/SUMPRODUCT((--(OFFSET($T$38,0,0,1,$K$35)&gt;=$K$31))*(--(OFFSET($T$38,0,0,1,$K$35)&lt;=$K$32))),0),0)</f>
        <v>0.1</v>
      </c>
      <c r="O1561" s="4" t="s">
        <v>1533</v>
      </c>
      <c r="P1561" s="4" t="s">
        <v>1293</v>
      </c>
      <c r="Q1561" s="4" t="s">
        <v>1478</v>
      </c>
      <c r="R1561" s="4" t="s">
        <v>108</v>
      </c>
      <c r="S1561" s="4" t="s">
        <v>78</v>
      </c>
      <c r="U1561" s="4">
        <v>1</v>
      </c>
      <c r="AD1561" s="4">
        <v>1</v>
      </c>
      <c r="AF1561" s="27"/>
    </row>
    <row r="1562" spans="1:32" x14ac:dyDescent="0.25">
      <c r="A1562" s="4" t="str">
        <f>_xlfn.XLOOKUP(O1562,Mapping!D:D,Mapping!F:F)</f>
        <v>Equipment (other)</v>
      </c>
      <c r="B1562" s="4" t="str">
        <f t="shared" si="161"/>
        <v>None</v>
      </c>
      <c r="C1562" s="25">
        <f>IFERROR(VLOOKUP(B1562,Mapping!$A$3:$B$11,2,FALSE),0)</f>
        <v>0</v>
      </c>
      <c r="D1562" s="26">
        <f t="shared" ca="1" si="162"/>
        <v>0</v>
      </c>
      <c r="E1562" s="26">
        <f t="shared" ca="1" si="163"/>
        <v>0</v>
      </c>
      <c r="F1562" s="4" t="str">
        <f t="shared" si="164"/>
        <v>None</v>
      </c>
      <c r="G1562" s="25">
        <f t="shared" si="165"/>
        <v>0</v>
      </c>
      <c r="H1562" s="26">
        <f t="shared" ca="1" si="166"/>
        <v>0</v>
      </c>
      <c r="I1562" s="26">
        <f t="shared" ca="1" si="167"/>
        <v>0</v>
      </c>
      <c r="J1562" s="26" cm="1">
        <f t="array" aca="1" ref="J1562" ca="1">IFERROR(IF(B1562&lt;&gt;"N/A",SUMIFS(OFFSET($T1562,0,0,1,$K$35),OFFSET($T$38,0,0,1,$K$35),"&gt;="&amp;$J$38)/SUMPRODUCT(--(OFFSET($T$38,0,0,1,$K$35)&gt;=$J$38)),0),0)</f>
        <v>0.14285714285714285</v>
      </c>
      <c r="K1562" s="26" cm="1">
        <f t="array" aca="1" ref="K1562" ca="1">IFERROR(IF(B1562&lt;&gt;"N/A",SUMIFS(OFFSET($T1562,0,0,1,$K$35),OFFSET($T$38,0,0,1,$K$35),"&gt;="&amp;$K$38)/SUMPRODUCT(--(OFFSET($T$38,0,0,1,$K$35)&gt;=$K$38)),0),0)</f>
        <v>0.1</v>
      </c>
      <c r="L1562" s="26" cm="1">
        <f t="array" aca="1" ref="L1562" ca="1">IFERROR(IF(B1562&lt;&gt;"N/A",SUMIFS(OFFSET($T1562,0,0,1,$K$35),OFFSET($T$38,0,0,1,$K$35),"&gt;="&amp;$L$38)/SUMPRODUCT(--(OFFSET($T$38,0,0,1,$K$35)&gt;=$L$38)),0),0)</f>
        <v>0.2</v>
      </c>
      <c r="M1562" s="26" cm="1">
        <f t="array" aca="1" ref="M1562" ca="1">IFERROR(IF(B1562&lt;&gt;"N/A",SUMIFS(OFFSET($T1562,0,0,1,$K$35),OFFSET($T$38,0,0,1,$K$35),"&gt;="&amp;$K$31, OFFSET($T$38,0,0,1,$K$35),"&lt;="&amp;$K$32)/SUMPRODUCT((--(OFFSET($T$38,0,0,1,$K$35)&gt;=$K$31))*(--(OFFSET($T$38,0,0,1,$K$35)&lt;=$K$32))),0),0)</f>
        <v>0.1</v>
      </c>
      <c r="O1562" s="4" t="s">
        <v>1534</v>
      </c>
      <c r="P1562" s="4" t="s">
        <v>1293</v>
      </c>
      <c r="Q1562" s="4" t="s">
        <v>1478</v>
      </c>
      <c r="R1562" s="4" t="s">
        <v>216</v>
      </c>
      <c r="S1562" s="4" t="s">
        <v>90</v>
      </c>
      <c r="Z1562" s="4">
        <v>1</v>
      </c>
      <c r="AD1562" s="4">
        <v>1</v>
      </c>
      <c r="AF1562" s="27"/>
    </row>
    <row r="1563" spans="1:32" x14ac:dyDescent="0.25">
      <c r="A1563" s="4" t="str">
        <f>_xlfn.XLOOKUP(O1563,Mapping!D:D,Mapping!F:F)</f>
        <v>Equipment (other)</v>
      </c>
      <c r="B1563" s="4" t="str">
        <f t="shared" si="161"/>
        <v>None</v>
      </c>
      <c r="C1563" s="25">
        <f>IFERROR(VLOOKUP(B1563,Mapping!$A$3:$B$11,2,FALSE),0)</f>
        <v>0</v>
      </c>
      <c r="D1563" s="26">
        <f t="shared" ca="1" si="162"/>
        <v>0</v>
      </c>
      <c r="E1563" s="26">
        <f t="shared" ca="1" si="163"/>
        <v>0</v>
      </c>
      <c r="F1563" s="4" t="str">
        <f t="shared" si="164"/>
        <v>None</v>
      </c>
      <c r="G1563" s="25">
        <f t="shared" si="165"/>
        <v>0</v>
      </c>
      <c r="H1563" s="26">
        <f t="shared" ca="1" si="166"/>
        <v>0</v>
      </c>
      <c r="I1563" s="26">
        <f t="shared" ca="1" si="167"/>
        <v>0</v>
      </c>
      <c r="J1563" s="26" cm="1">
        <f t="array" aca="1" ref="J1563" ca="1">IFERROR(IF(B1563&lt;&gt;"N/A",SUMIFS(OFFSET($T1563,0,0,1,$K$35),OFFSET($T$38,0,0,1,$K$35),"&gt;="&amp;$J$38)/SUMPRODUCT(--(OFFSET($T$38,0,0,1,$K$35)&gt;=$J$38)),0),0)</f>
        <v>0.14285714285714285</v>
      </c>
      <c r="K1563" s="26" cm="1">
        <f t="array" aca="1" ref="K1563" ca="1">IFERROR(IF(B1563&lt;&gt;"N/A",SUMIFS(OFFSET($T1563,0,0,1,$K$35),OFFSET($T$38,0,0,1,$K$35),"&gt;="&amp;$K$38)/SUMPRODUCT(--(OFFSET($T$38,0,0,1,$K$35)&gt;=$K$38)),0),0)</f>
        <v>0.1</v>
      </c>
      <c r="L1563" s="26" cm="1">
        <f t="array" aca="1" ref="L1563" ca="1">IFERROR(IF(B1563&lt;&gt;"N/A",SUMIFS(OFFSET($T1563,0,0,1,$K$35),OFFSET($T$38,0,0,1,$K$35),"&gt;="&amp;$L$38)/SUMPRODUCT(--(OFFSET($T$38,0,0,1,$K$35)&gt;=$L$38)),0),0)</f>
        <v>0.2</v>
      </c>
      <c r="M1563" s="26" cm="1">
        <f t="array" aca="1" ref="M1563" ca="1">IFERROR(IF(B1563&lt;&gt;"N/A",SUMIFS(OFFSET($T1563,0,0,1,$K$35),OFFSET($T$38,0,0,1,$K$35),"&gt;="&amp;$K$31, OFFSET($T$38,0,0,1,$K$35),"&lt;="&amp;$K$32)/SUMPRODUCT((--(OFFSET($T$38,0,0,1,$K$35)&gt;=$K$31))*(--(OFFSET($T$38,0,0,1,$K$35)&lt;=$K$32))),0),0)</f>
        <v>0.1</v>
      </c>
      <c r="O1563" s="4" t="s">
        <v>1535</v>
      </c>
      <c r="P1563" s="4" t="s">
        <v>1293</v>
      </c>
      <c r="Q1563" s="4" t="s">
        <v>1478</v>
      </c>
      <c r="R1563" s="4" t="s">
        <v>216</v>
      </c>
      <c r="S1563" s="4" t="s">
        <v>104</v>
      </c>
      <c r="Y1563" s="4">
        <v>1</v>
      </c>
      <c r="AD1563" s="4">
        <v>1</v>
      </c>
      <c r="AF1563" s="27"/>
    </row>
    <row r="1564" spans="1:32" x14ac:dyDescent="0.25">
      <c r="A1564" s="4" t="str">
        <f>_xlfn.XLOOKUP(O1564,Mapping!D:D,Mapping!F:F)</f>
        <v>Equipment (DPD)</v>
      </c>
      <c r="B1564" s="4" t="str">
        <f t="shared" si="161"/>
        <v>None</v>
      </c>
      <c r="C1564" s="25">
        <f>IFERROR(VLOOKUP(B1564,Mapping!$A$3:$B$11,2,FALSE),0)</f>
        <v>0</v>
      </c>
      <c r="D1564" s="26">
        <f t="shared" ca="1" si="162"/>
        <v>0</v>
      </c>
      <c r="E1564" s="26">
        <f t="shared" ca="1" si="163"/>
        <v>0</v>
      </c>
      <c r="F1564" s="4" t="str">
        <f t="shared" si="164"/>
        <v>None</v>
      </c>
      <c r="G1564" s="25">
        <f t="shared" si="165"/>
        <v>0</v>
      </c>
      <c r="H1564" s="26">
        <f t="shared" ca="1" si="166"/>
        <v>0</v>
      </c>
      <c r="I1564" s="26">
        <f t="shared" ca="1" si="167"/>
        <v>0</v>
      </c>
      <c r="J1564" s="26" cm="1">
        <f t="array" aca="1" ref="J1564" ca="1">IFERROR(IF(B1564&lt;&gt;"N/A",SUMIFS(OFFSET($T1564,0,0,1,$K$35),OFFSET($T$38,0,0,1,$K$35),"&gt;="&amp;$J$38)/SUMPRODUCT(--(OFFSET($T$38,0,0,1,$K$35)&gt;=$J$38)),0),0)</f>
        <v>0.14285714285714285</v>
      </c>
      <c r="K1564" s="26" cm="1">
        <f t="array" aca="1" ref="K1564" ca="1">IFERROR(IF(B1564&lt;&gt;"N/A",SUMIFS(OFFSET($T1564,0,0,1,$K$35),OFFSET($T$38,0,0,1,$K$35),"&gt;="&amp;$K$38)/SUMPRODUCT(--(OFFSET($T$38,0,0,1,$K$35)&gt;=$K$38)),0),0)</f>
        <v>0.1</v>
      </c>
      <c r="L1564" s="26" cm="1">
        <f t="array" aca="1" ref="L1564" ca="1">IFERROR(IF(B1564&lt;&gt;"N/A",SUMIFS(OFFSET($T1564,0,0,1,$K$35),OFFSET($T$38,0,0,1,$K$35),"&gt;="&amp;$L$38)/SUMPRODUCT(--(OFFSET($T$38,0,0,1,$K$35)&gt;=$L$38)),0),0)</f>
        <v>0.2</v>
      </c>
      <c r="M1564" s="26" cm="1">
        <f t="array" aca="1" ref="M1564" ca="1">IFERROR(IF(B1564&lt;&gt;"N/A",SUMIFS(OFFSET($T1564,0,0,1,$K$35),OFFSET($T$38,0,0,1,$K$35),"&gt;="&amp;$K$31, OFFSET($T$38,0,0,1,$K$35),"&lt;="&amp;$K$32)/SUMPRODUCT((--(OFFSET($T$38,0,0,1,$K$35)&gt;=$K$31))*(--(OFFSET($T$38,0,0,1,$K$35)&lt;=$K$32))),0),0)</f>
        <v>0.1</v>
      </c>
      <c r="O1564" s="4" t="s">
        <v>1536</v>
      </c>
      <c r="P1564" s="4" t="s">
        <v>1293</v>
      </c>
      <c r="Q1564" s="4" t="s">
        <v>1478</v>
      </c>
      <c r="R1564" s="4" t="s">
        <v>218</v>
      </c>
      <c r="S1564" s="4" t="s">
        <v>90</v>
      </c>
      <c r="Y1564" s="4">
        <v>1</v>
      </c>
      <c r="AD1564" s="4">
        <v>1</v>
      </c>
      <c r="AF1564" s="27"/>
    </row>
    <row r="1565" spans="1:32" x14ac:dyDescent="0.25">
      <c r="A1565" s="4" t="str">
        <f>_xlfn.XLOOKUP(O1565,Mapping!D:D,Mapping!F:F)</f>
        <v>Equipment (DPD)</v>
      </c>
      <c r="B1565" s="4" t="str">
        <f t="shared" si="161"/>
        <v>None</v>
      </c>
      <c r="C1565" s="25">
        <f>IFERROR(VLOOKUP(B1565,Mapping!$A$3:$B$11,2,FALSE),0)</f>
        <v>0</v>
      </c>
      <c r="D1565" s="26">
        <f t="shared" ca="1" si="162"/>
        <v>0</v>
      </c>
      <c r="E1565" s="26">
        <f t="shared" ca="1" si="163"/>
        <v>0</v>
      </c>
      <c r="F1565" s="4" t="str">
        <f t="shared" si="164"/>
        <v>None</v>
      </c>
      <c r="G1565" s="25">
        <f t="shared" si="165"/>
        <v>0</v>
      </c>
      <c r="H1565" s="26">
        <f t="shared" ca="1" si="166"/>
        <v>0</v>
      </c>
      <c r="I1565" s="26">
        <f t="shared" ca="1" si="167"/>
        <v>0</v>
      </c>
      <c r="J1565" s="26" cm="1">
        <f t="array" aca="1" ref="J1565" ca="1">IFERROR(IF(B1565&lt;&gt;"N/A",SUMIFS(OFFSET($T1565,0,0,1,$K$35),OFFSET($T$38,0,0,1,$K$35),"&gt;="&amp;$J$38)/SUMPRODUCT(--(OFFSET($T$38,0,0,1,$K$35)&gt;=$J$38)),0),0)</f>
        <v>0.14285714285714285</v>
      </c>
      <c r="K1565" s="26" cm="1">
        <f t="array" aca="1" ref="K1565" ca="1">IFERROR(IF(B1565&lt;&gt;"N/A",SUMIFS(OFFSET($T1565,0,0,1,$K$35),OFFSET($T$38,0,0,1,$K$35),"&gt;="&amp;$K$38)/SUMPRODUCT(--(OFFSET($T$38,0,0,1,$K$35)&gt;=$K$38)),0),0)</f>
        <v>0.1</v>
      </c>
      <c r="L1565" s="26" cm="1">
        <f t="array" aca="1" ref="L1565" ca="1">IFERROR(IF(B1565&lt;&gt;"N/A",SUMIFS(OFFSET($T1565,0,0,1,$K$35),OFFSET($T$38,0,0,1,$K$35),"&gt;="&amp;$L$38)/SUMPRODUCT(--(OFFSET($T$38,0,0,1,$K$35)&gt;=$L$38)),0),0)</f>
        <v>0</v>
      </c>
      <c r="M1565" s="26" cm="1">
        <f t="array" aca="1" ref="M1565" ca="1">IFERROR(IF(B1565&lt;&gt;"N/A",SUMIFS(OFFSET($T1565,0,0,1,$K$35),OFFSET($T$38,0,0,1,$K$35),"&gt;="&amp;$K$31, OFFSET($T$38,0,0,1,$K$35),"&lt;="&amp;$K$32)/SUMPRODUCT((--(OFFSET($T$38,0,0,1,$K$35)&gt;=$K$31))*(--(OFFSET($T$38,0,0,1,$K$35)&lt;=$K$32))),0),0)</f>
        <v>0.1</v>
      </c>
      <c r="O1565" s="4" t="s">
        <v>1537</v>
      </c>
      <c r="P1565" s="4" t="s">
        <v>1293</v>
      </c>
      <c r="Q1565" s="4" t="s">
        <v>1478</v>
      </c>
      <c r="R1565" s="4" t="s">
        <v>218</v>
      </c>
      <c r="S1565" s="4" t="s">
        <v>104</v>
      </c>
      <c r="X1565" s="4">
        <v>1</v>
      </c>
      <c r="AD1565" s="4">
        <v>1</v>
      </c>
      <c r="AF1565" s="27"/>
    </row>
    <row r="1566" spans="1:32" x14ac:dyDescent="0.25">
      <c r="A1566" s="4" t="str">
        <f>_xlfn.XLOOKUP(O1566,Mapping!D:D,Mapping!F:F)</f>
        <v>Equipment (DPD)</v>
      </c>
      <c r="B1566" s="4" t="str">
        <f t="shared" si="161"/>
        <v>None</v>
      </c>
      <c r="C1566" s="25">
        <f>IFERROR(VLOOKUP(B1566,Mapping!$A$3:$B$11,2,FALSE),0)</f>
        <v>0</v>
      </c>
      <c r="D1566" s="26">
        <f t="shared" ca="1" si="162"/>
        <v>0</v>
      </c>
      <c r="E1566" s="26">
        <f t="shared" ca="1" si="163"/>
        <v>0</v>
      </c>
      <c r="F1566" s="4" t="str">
        <f t="shared" si="164"/>
        <v>None</v>
      </c>
      <c r="G1566" s="25">
        <f t="shared" si="165"/>
        <v>0</v>
      </c>
      <c r="H1566" s="26">
        <f t="shared" ca="1" si="166"/>
        <v>0</v>
      </c>
      <c r="I1566" s="26">
        <f t="shared" ca="1" si="167"/>
        <v>0</v>
      </c>
      <c r="J1566" s="26" cm="1">
        <f t="array" aca="1" ref="J1566" ca="1">IFERROR(IF(B1566&lt;&gt;"N/A",SUMIFS(OFFSET($T1566,0,0,1,$K$35),OFFSET($T$38,0,0,1,$K$35),"&gt;="&amp;$J$38)/SUMPRODUCT(--(OFFSET($T$38,0,0,1,$K$35)&gt;=$J$38)),0),0)</f>
        <v>0.2857142857142857</v>
      </c>
      <c r="K1566" s="26" cm="1">
        <f t="array" aca="1" ref="K1566" ca="1">IFERROR(IF(B1566&lt;&gt;"N/A",SUMIFS(OFFSET($T1566,0,0,1,$K$35),OFFSET($T$38,0,0,1,$K$35),"&gt;="&amp;$K$38)/SUMPRODUCT(--(OFFSET($T$38,0,0,1,$K$35)&gt;=$K$38)),0),0)</f>
        <v>0.2</v>
      </c>
      <c r="L1566" s="26" cm="1">
        <f t="array" aca="1" ref="L1566" ca="1">IFERROR(IF(B1566&lt;&gt;"N/A",SUMIFS(OFFSET($T1566,0,0,1,$K$35),OFFSET($T$38,0,0,1,$K$35),"&gt;="&amp;$L$38)/SUMPRODUCT(--(OFFSET($T$38,0,0,1,$K$35)&gt;=$L$38)),0),0)</f>
        <v>0.4</v>
      </c>
      <c r="M1566" s="26" cm="1">
        <f t="array" aca="1" ref="M1566" ca="1">IFERROR(IF(B1566&lt;&gt;"N/A",SUMIFS(OFFSET($T1566,0,0,1,$K$35),OFFSET($T$38,0,0,1,$K$35),"&gt;="&amp;$K$31, OFFSET($T$38,0,0,1,$K$35),"&lt;="&amp;$K$32)/SUMPRODUCT((--(OFFSET($T$38,0,0,1,$K$35)&gt;=$K$31))*(--(OFFSET($T$38,0,0,1,$K$35)&lt;=$K$32))),0),0)</f>
        <v>0.2</v>
      </c>
      <c r="O1566" s="4" t="s">
        <v>1538</v>
      </c>
      <c r="P1566" s="4" t="s">
        <v>1293</v>
      </c>
      <c r="Q1566" s="4" t="s">
        <v>1478</v>
      </c>
      <c r="R1566" s="4" t="s">
        <v>218</v>
      </c>
      <c r="S1566" s="4" t="s">
        <v>78</v>
      </c>
      <c r="AB1566" s="4">
        <v>2</v>
      </c>
      <c r="AD1566" s="4">
        <v>2</v>
      </c>
      <c r="AF1566" s="27"/>
    </row>
    <row r="1567" spans="1:32" x14ac:dyDescent="0.25">
      <c r="A1567" s="4" t="str">
        <f>_xlfn.XLOOKUP(O1567,Mapping!D:D,Mapping!F:F)</f>
        <v>Equipment (Voltage Control)</v>
      </c>
      <c r="B1567" s="4" t="str">
        <f t="shared" si="161"/>
        <v>None</v>
      </c>
      <c r="C1567" s="25">
        <f>IFERROR(VLOOKUP(B1567,Mapping!$A$3:$B$11,2,FALSE),0)</f>
        <v>0</v>
      </c>
      <c r="D1567" s="26">
        <f t="shared" ca="1" si="162"/>
        <v>0</v>
      </c>
      <c r="E1567" s="26">
        <f t="shared" ca="1" si="163"/>
        <v>0</v>
      </c>
      <c r="F1567" s="4" t="str">
        <f t="shared" si="164"/>
        <v>None</v>
      </c>
      <c r="G1567" s="25">
        <f t="shared" si="165"/>
        <v>0</v>
      </c>
      <c r="H1567" s="26">
        <f t="shared" ca="1" si="166"/>
        <v>0</v>
      </c>
      <c r="I1567" s="26">
        <f t="shared" ca="1" si="167"/>
        <v>0</v>
      </c>
      <c r="J1567" s="26" cm="1">
        <f t="array" aca="1" ref="J1567" ca="1">IFERROR(IF(B1567&lt;&gt;"N/A",SUMIFS(OFFSET($T1567,0,0,1,$K$35),OFFSET($T$38,0,0,1,$K$35),"&gt;="&amp;$J$38)/SUMPRODUCT(--(OFFSET($T$38,0,0,1,$K$35)&gt;=$J$38)),0),0)</f>
        <v>0</v>
      </c>
      <c r="K1567" s="26" cm="1">
        <f t="array" aca="1" ref="K1567" ca="1">IFERROR(IF(B1567&lt;&gt;"N/A",SUMIFS(OFFSET($T1567,0,0,1,$K$35),OFFSET($T$38,0,0,1,$K$35),"&gt;="&amp;$K$38)/SUMPRODUCT(--(OFFSET($T$38,0,0,1,$K$35)&gt;=$K$38)),0),0)</f>
        <v>0.1</v>
      </c>
      <c r="L1567" s="26" cm="1">
        <f t="array" aca="1" ref="L1567" ca="1">IFERROR(IF(B1567&lt;&gt;"N/A",SUMIFS(OFFSET($T1567,0,0,1,$K$35),OFFSET($T$38,0,0,1,$K$35),"&gt;="&amp;$L$38)/SUMPRODUCT(--(OFFSET($T$38,0,0,1,$K$35)&gt;=$L$38)),0),0)</f>
        <v>0</v>
      </c>
      <c r="M1567" s="26" cm="1">
        <f t="array" aca="1" ref="M1567" ca="1">IFERROR(IF(B1567&lt;&gt;"N/A",SUMIFS(OFFSET($T1567,0,0,1,$K$35),OFFSET($T$38,0,0,1,$K$35),"&gt;="&amp;$K$31, OFFSET($T$38,0,0,1,$K$35),"&lt;="&amp;$K$32)/SUMPRODUCT((--(OFFSET($T$38,0,0,1,$K$35)&gt;=$K$31))*(--(OFFSET($T$38,0,0,1,$K$35)&lt;=$K$32))),0),0)</f>
        <v>0.1</v>
      </c>
      <c r="O1567" s="4" t="s">
        <v>1539</v>
      </c>
      <c r="P1567" s="4" t="s">
        <v>1293</v>
      </c>
      <c r="Q1567" s="4" t="s">
        <v>1478</v>
      </c>
      <c r="R1567" s="4" t="s">
        <v>363</v>
      </c>
      <c r="S1567" s="4" t="s">
        <v>72</v>
      </c>
      <c r="U1567" s="4">
        <v>1</v>
      </c>
      <c r="AD1567" s="4">
        <v>1</v>
      </c>
      <c r="AF1567" s="27"/>
    </row>
    <row r="1568" spans="1:32" x14ac:dyDescent="0.25">
      <c r="A1568" s="4" t="str">
        <f>_xlfn.XLOOKUP(O1568,Mapping!D:D,Mapping!F:F)</f>
        <v>Secondary Conductor</v>
      </c>
      <c r="B1568" s="4" t="str">
        <f t="shared" si="161"/>
        <v>None</v>
      </c>
      <c r="C1568" s="25">
        <f>IFERROR(VLOOKUP(B1568,Mapping!$A$3:$B$11,2,FALSE),0)</f>
        <v>0</v>
      </c>
      <c r="D1568" s="26">
        <f t="shared" ca="1" si="162"/>
        <v>0</v>
      </c>
      <c r="E1568" s="26">
        <f t="shared" ca="1" si="163"/>
        <v>0</v>
      </c>
      <c r="F1568" s="4" t="str">
        <f t="shared" si="164"/>
        <v>None</v>
      </c>
      <c r="G1568" s="25">
        <f t="shared" si="165"/>
        <v>0</v>
      </c>
      <c r="H1568" s="26">
        <f t="shared" ca="1" si="166"/>
        <v>0</v>
      </c>
      <c r="I1568" s="26">
        <f t="shared" ca="1" si="167"/>
        <v>0</v>
      </c>
      <c r="J1568" s="26" cm="1">
        <f t="array" aca="1" ref="J1568" ca="1">IFERROR(IF(B1568&lt;&gt;"N/A",SUMIFS(OFFSET($T1568,0,0,1,$K$35),OFFSET($T$38,0,0,1,$K$35),"&gt;="&amp;$J$38)/SUMPRODUCT(--(OFFSET($T$38,0,0,1,$K$35)&gt;=$J$38)),0),0)</f>
        <v>0</v>
      </c>
      <c r="K1568" s="26" cm="1">
        <f t="array" aca="1" ref="K1568" ca="1">IFERROR(IF(B1568&lt;&gt;"N/A",SUMIFS(OFFSET($T1568,0,0,1,$K$35),OFFSET($T$38,0,0,1,$K$35),"&gt;="&amp;$K$38)/SUMPRODUCT(--(OFFSET($T$38,0,0,1,$K$35)&gt;=$K$38)),0),0)</f>
        <v>0.1</v>
      </c>
      <c r="L1568" s="26" cm="1">
        <f t="array" aca="1" ref="L1568" ca="1">IFERROR(IF(B1568&lt;&gt;"N/A",SUMIFS(OFFSET($T1568,0,0,1,$K$35),OFFSET($T$38,0,0,1,$K$35),"&gt;="&amp;$L$38)/SUMPRODUCT(--(OFFSET($T$38,0,0,1,$K$35)&gt;=$L$38)),0),0)</f>
        <v>0</v>
      </c>
      <c r="M1568" s="26" cm="1">
        <f t="array" aca="1" ref="M1568" ca="1">IFERROR(IF(B1568&lt;&gt;"N/A",SUMIFS(OFFSET($T1568,0,0,1,$K$35),OFFSET($T$38,0,0,1,$K$35),"&gt;="&amp;$K$31, OFFSET($T$38,0,0,1,$K$35),"&lt;="&amp;$K$32)/SUMPRODUCT((--(OFFSET($T$38,0,0,1,$K$35)&gt;=$K$31))*(--(OFFSET($T$38,0,0,1,$K$35)&lt;=$K$32))),0),0)</f>
        <v>0.1</v>
      </c>
      <c r="O1568" s="4" t="s">
        <v>1540</v>
      </c>
      <c r="P1568" s="4" t="s">
        <v>1293</v>
      </c>
      <c r="Q1568" s="4" t="s">
        <v>1478</v>
      </c>
      <c r="R1568" s="4" t="s">
        <v>110</v>
      </c>
      <c r="S1568" s="4" t="s">
        <v>72</v>
      </c>
      <c r="V1568" s="4">
        <v>1</v>
      </c>
      <c r="AD1568" s="4">
        <v>1</v>
      </c>
      <c r="AF1568" s="27"/>
    </row>
    <row r="1569" spans="1:32" x14ac:dyDescent="0.25">
      <c r="A1569" s="4" t="str">
        <f>_xlfn.XLOOKUP(O1569,Mapping!D:D,Mapping!F:F)</f>
        <v>Secondary Conductor</v>
      </c>
      <c r="B1569" s="4" t="str">
        <f t="shared" si="161"/>
        <v>None</v>
      </c>
      <c r="C1569" s="25">
        <f>IFERROR(VLOOKUP(B1569,Mapping!$A$3:$B$11,2,FALSE),0)</f>
        <v>0</v>
      </c>
      <c r="D1569" s="26">
        <f t="shared" ca="1" si="162"/>
        <v>0</v>
      </c>
      <c r="E1569" s="26">
        <f t="shared" ca="1" si="163"/>
        <v>0</v>
      </c>
      <c r="F1569" s="4" t="str">
        <f t="shared" si="164"/>
        <v>None</v>
      </c>
      <c r="G1569" s="25">
        <f t="shared" si="165"/>
        <v>0</v>
      </c>
      <c r="H1569" s="26">
        <f t="shared" ca="1" si="166"/>
        <v>0</v>
      </c>
      <c r="I1569" s="26">
        <f t="shared" ca="1" si="167"/>
        <v>0</v>
      </c>
      <c r="J1569" s="26" cm="1">
        <f t="array" aca="1" ref="J1569" ca="1">IFERROR(IF(B1569&lt;&gt;"N/A",SUMIFS(OFFSET($T1569,0,0,1,$K$35),OFFSET($T$38,0,0,1,$K$35),"&gt;="&amp;$J$38)/SUMPRODUCT(--(OFFSET($T$38,0,0,1,$K$35)&gt;=$J$38)),0),0)</f>
        <v>0</v>
      </c>
      <c r="K1569" s="26" cm="1">
        <f t="array" aca="1" ref="K1569" ca="1">IFERROR(IF(B1569&lt;&gt;"N/A",SUMIFS(OFFSET($T1569,0,0,1,$K$35),OFFSET($T$38,0,0,1,$K$35),"&gt;="&amp;$K$38)/SUMPRODUCT(--(OFFSET($T$38,0,0,1,$K$35)&gt;=$K$38)),0),0)</f>
        <v>0.1</v>
      </c>
      <c r="L1569" s="26" cm="1">
        <f t="array" aca="1" ref="L1569" ca="1">IFERROR(IF(B1569&lt;&gt;"N/A",SUMIFS(OFFSET($T1569,0,0,1,$K$35),OFFSET($T$38,0,0,1,$K$35),"&gt;="&amp;$L$38)/SUMPRODUCT(--(OFFSET($T$38,0,0,1,$K$35)&gt;=$L$38)),0),0)</f>
        <v>0</v>
      </c>
      <c r="M1569" s="26" cm="1">
        <f t="array" aca="1" ref="M1569" ca="1">IFERROR(IF(B1569&lt;&gt;"N/A",SUMIFS(OFFSET($T1569,0,0,1,$K$35),OFFSET($T$38,0,0,1,$K$35),"&gt;="&amp;$K$31, OFFSET($T$38,0,0,1,$K$35),"&lt;="&amp;$K$32)/SUMPRODUCT((--(OFFSET($T$38,0,0,1,$K$35)&gt;=$K$31))*(--(OFFSET($T$38,0,0,1,$K$35)&lt;=$K$32))),0),0)</f>
        <v>0.1</v>
      </c>
      <c r="O1569" s="4" t="s">
        <v>1541</v>
      </c>
      <c r="P1569" s="4" t="s">
        <v>1293</v>
      </c>
      <c r="Q1569" s="4" t="s">
        <v>1478</v>
      </c>
      <c r="R1569" s="4" t="s">
        <v>110</v>
      </c>
      <c r="S1569" s="4" t="s">
        <v>90</v>
      </c>
      <c r="V1569" s="4">
        <v>1</v>
      </c>
      <c r="AD1569" s="4">
        <v>1</v>
      </c>
      <c r="AF1569" s="27"/>
    </row>
    <row r="1570" spans="1:32" x14ac:dyDescent="0.25">
      <c r="A1570" s="4" t="str">
        <f>_xlfn.XLOOKUP(O1570,Mapping!D:D,Mapping!F:F)</f>
        <v>Secondary Conductor</v>
      </c>
      <c r="B1570" s="4" t="str">
        <f t="shared" si="161"/>
        <v>None</v>
      </c>
      <c r="C1570" s="25">
        <f>IFERROR(VLOOKUP(B1570,Mapping!$A$3:$B$11,2,FALSE),0)</f>
        <v>0</v>
      </c>
      <c r="D1570" s="26">
        <f t="shared" ca="1" si="162"/>
        <v>0</v>
      </c>
      <c r="E1570" s="26">
        <f t="shared" ca="1" si="163"/>
        <v>0</v>
      </c>
      <c r="F1570" s="4" t="str">
        <f t="shared" si="164"/>
        <v>None</v>
      </c>
      <c r="G1570" s="25">
        <f t="shared" si="165"/>
        <v>0</v>
      </c>
      <c r="H1570" s="26">
        <f t="shared" ca="1" si="166"/>
        <v>0</v>
      </c>
      <c r="I1570" s="26">
        <f t="shared" ca="1" si="167"/>
        <v>0</v>
      </c>
      <c r="J1570" s="26" cm="1">
        <f t="array" aca="1" ref="J1570" ca="1">IFERROR(IF(B1570&lt;&gt;"N/A",SUMIFS(OFFSET($T1570,0,0,1,$K$35),OFFSET($T$38,0,0,1,$K$35),"&gt;="&amp;$J$38)/SUMPRODUCT(--(OFFSET($T$38,0,0,1,$K$35)&gt;=$J$38)),0),0)</f>
        <v>0</v>
      </c>
      <c r="K1570" s="26" cm="1">
        <f t="array" aca="1" ref="K1570" ca="1">IFERROR(IF(B1570&lt;&gt;"N/A",SUMIFS(OFFSET($T1570,0,0,1,$K$35),OFFSET($T$38,0,0,1,$K$35),"&gt;="&amp;$K$38)/SUMPRODUCT(--(OFFSET($T$38,0,0,1,$K$35)&gt;=$K$38)),0),0)</f>
        <v>0.2</v>
      </c>
      <c r="L1570" s="26" cm="1">
        <f t="array" aca="1" ref="L1570" ca="1">IFERROR(IF(B1570&lt;&gt;"N/A",SUMIFS(OFFSET($T1570,0,0,1,$K$35),OFFSET($T$38,0,0,1,$K$35),"&gt;="&amp;$L$38)/SUMPRODUCT(--(OFFSET($T$38,0,0,1,$K$35)&gt;=$L$38)),0),0)</f>
        <v>0</v>
      </c>
      <c r="M1570" s="26" cm="1">
        <f t="array" aca="1" ref="M1570" ca="1">IFERROR(IF(B1570&lt;&gt;"N/A",SUMIFS(OFFSET($T1570,0,0,1,$K$35),OFFSET($T$38,0,0,1,$K$35),"&gt;="&amp;$K$31, OFFSET($T$38,0,0,1,$K$35),"&lt;="&amp;$K$32)/SUMPRODUCT((--(OFFSET($T$38,0,0,1,$K$35)&gt;=$K$31))*(--(OFFSET($T$38,0,0,1,$K$35)&lt;=$K$32))),0),0)</f>
        <v>0.2</v>
      </c>
      <c r="O1570" s="4" t="s">
        <v>1542</v>
      </c>
      <c r="P1570" s="4" t="s">
        <v>1293</v>
      </c>
      <c r="Q1570" s="4" t="s">
        <v>1478</v>
      </c>
      <c r="R1570" s="4" t="s">
        <v>236</v>
      </c>
      <c r="S1570" s="4" t="s">
        <v>72</v>
      </c>
      <c r="U1570" s="4">
        <v>2</v>
      </c>
      <c r="AD1570" s="4">
        <v>2</v>
      </c>
      <c r="AF1570" s="27"/>
    </row>
    <row r="1571" spans="1:32" x14ac:dyDescent="0.25">
      <c r="A1571" s="4" t="str">
        <f>_xlfn.XLOOKUP(O1571,Mapping!D:D,Mapping!F:F)</f>
        <v>Equipment (other)</v>
      </c>
      <c r="B1571" s="4" t="str">
        <f t="shared" si="161"/>
        <v>None</v>
      </c>
      <c r="C1571" s="25">
        <f>IFERROR(VLOOKUP(B1571,Mapping!$A$3:$B$11,2,FALSE),0)</f>
        <v>0</v>
      </c>
      <c r="D1571" s="26">
        <f t="shared" ca="1" si="162"/>
        <v>0</v>
      </c>
      <c r="E1571" s="26">
        <f t="shared" ca="1" si="163"/>
        <v>0</v>
      </c>
      <c r="F1571" s="4" t="str">
        <f t="shared" si="164"/>
        <v>None</v>
      </c>
      <c r="G1571" s="25">
        <f t="shared" si="165"/>
        <v>0</v>
      </c>
      <c r="H1571" s="26">
        <f t="shared" ca="1" si="166"/>
        <v>0</v>
      </c>
      <c r="I1571" s="26">
        <f t="shared" ca="1" si="167"/>
        <v>0</v>
      </c>
      <c r="J1571" s="26" cm="1">
        <f t="array" aca="1" ref="J1571" ca="1">IFERROR(IF(B1571&lt;&gt;"N/A",SUMIFS(OFFSET($T1571,0,0,1,$K$35),OFFSET($T$38,0,0,1,$K$35),"&gt;="&amp;$J$38)/SUMPRODUCT(--(OFFSET($T$38,0,0,1,$K$35)&gt;=$J$38)),0),0)</f>
        <v>0.14285714285714285</v>
      </c>
      <c r="K1571" s="26" cm="1">
        <f t="array" aca="1" ref="K1571" ca="1">IFERROR(IF(B1571&lt;&gt;"N/A",SUMIFS(OFFSET($T1571,0,0,1,$K$35),OFFSET($T$38,0,0,1,$K$35),"&gt;="&amp;$K$38)/SUMPRODUCT(--(OFFSET($T$38,0,0,1,$K$35)&gt;=$K$38)),0),0)</f>
        <v>0.1</v>
      </c>
      <c r="L1571" s="26" cm="1">
        <f t="array" aca="1" ref="L1571" ca="1">IFERROR(IF(B1571&lt;&gt;"N/A",SUMIFS(OFFSET($T1571,0,0,1,$K$35),OFFSET($T$38,0,0,1,$K$35),"&gt;="&amp;$L$38)/SUMPRODUCT(--(OFFSET($T$38,0,0,1,$K$35)&gt;=$L$38)),0),0)</f>
        <v>0</v>
      </c>
      <c r="M1571" s="26" cm="1">
        <f t="array" aca="1" ref="M1571" ca="1">IFERROR(IF(B1571&lt;&gt;"N/A",SUMIFS(OFFSET($T1571,0,0,1,$K$35),OFFSET($T$38,0,0,1,$K$35),"&gt;="&amp;$K$31, OFFSET($T$38,0,0,1,$K$35),"&lt;="&amp;$K$32)/SUMPRODUCT((--(OFFSET($T$38,0,0,1,$K$35)&gt;=$K$31))*(--(OFFSET($T$38,0,0,1,$K$35)&lt;=$K$32))),0),0)</f>
        <v>0.1</v>
      </c>
      <c r="O1571" s="4" t="s">
        <v>1543</v>
      </c>
      <c r="P1571" s="4" t="s">
        <v>1293</v>
      </c>
      <c r="Q1571" s="4" t="s">
        <v>1478</v>
      </c>
      <c r="R1571" s="4" t="s">
        <v>1544</v>
      </c>
      <c r="S1571" s="4" t="s">
        <v>104</v>
      </c>
      <c r="X1571" s="4">
        <v>1</v>
      </c>
      <c r="AD1571" s="4">
        <v>1</v>
      </c>
      <c r="AF1571" s="27"/>
    </row>
    <row r="1572" spans="1:32" x14ac:dyDescent="0.25">
      <c r="A1572" s="4" t="str">
        <f>_xlfn.XLOOKUP(O1572,Mapping!D:D,Mapping!F:F)</f>
        <v>Equipment (Switch)</v>
      </c>
      <c r="B1572" s="4" t="str">
        <f t="shared" si="161"/>
        <v>None</v>
      </c>
      <c r="C1572" s="25">
        <f>IFERROR(VLOOKUP(B1572,Mapping!$A$3:$B$11,2,FALSE),0)</f>
        <v>0</v>
      </c>
      <c r="D1572" s="26">
        <f t="shared" ca="1" si="162"/>
        <v>0</v>
      </c>
      <c r="E1572" s="26">
        <f t="shared" ca="1" si="163"/>
        <v>0</v>
      </c>
      <c r="F1572" s="4" t="str">
        <f t="shared" si="164"/>
        <v>None</v>
      </c>
      <c r="G1572" s="25">
        <f t="shared" si="165"/>
        <v>0</v>
      </c>
      <c r="H1572" s="26">
        <f t="shared" ca="1" si="166"/>
        <v>0</v>
      </c>
      <c r="I1572" s="26">
        <f t="shared" ca="1" si="167"/>
        <v>0</v>
      </c>
      <c r="J1572" s="26" cm="1">
        <f t="array" aca="1" ref="J1572" ca="1">IFERROR(IF(B1572&lt;&gt;"N/A",SUMIFS(OFFSET($T1572,0,0,1,$K$35),OFFSET($T$38,0,0,1,$K$35),"&gt;="&amp;$J$38)/SUMPRODUCT(--(OFFSET($T$38,0,0,1,$K$35)&gt;=$J$38)),0),0)</f>
        <v>0</v>
      </c>
      <c r="K1572" s="26" cm="1">
        <f t="array" aca="1" ref="K1572" ca="1">IFERROR(IF(B1572&lt;&gt;"N/A",SUMIFS(OFFSET($T1572,0,0,1,$K$35),OFFSET($T$38,0,0,1,$K$35),"&gt;="&amp;$K$38)/SUMPRODUCT(--(OFFSET($T$38,0,0,1,$K$35)&gt;=$K$38)),0),0)</f>
        <v>0.1</v>
      </c>
      <c r="L1572" s="26" cm="1">
        <f t="array" aca="1" ref="L1572" ca="1">IFERROR(IF(B1572&lt;&gt;"N/A",SUMIFS(OFFSET($T1572,0,0,1,$K$35),OFFSET($T$38,0,0,1,$K$35),"&gt;="&amp;$L$38)/SUMPRODUCT(--(OFFSET($T$38,0,0,1,$K$35)&gt;=$L$38)),0),0)</f>
        <v>0</v>
      </c>
      <c r="M1572" s="26" cm="1">
        <f t="array" aca="1" ref="M1572" ca="1">IFERROR(IF(B1572&lt;&gt;"N/A",SUMIFS(OFFSET($T1572,0,0,1,$K$35),OFFSET($T$38,0,0,1,$K$35),"&gt;="&amp;$K$31, OFFSET($T$38,0,0,1,$K$35),"&lt;="&amp;$K$32)/SUMPRODUCT((--(OFFSET($T$38,0,0,1,$K$35)&gt;=$K$31))*(--(OFFSET($T$38,0,0,1,$K$35)&lt;=$K$32))),0),0)</f>
        <v>0.1</v>
      </c>
      <c r="O1572" s="4" t="s">
        <v>1545</v>
      </c>
      <c r="P1572" s="4" t="s">
        <v>1293</v>
      </c>
      <c r="Q1572" s="4" t="s">
        <v>1478</v>
      </c>
      <c r="R1572" s="4" t="s">
        <v>240</v>
      </c>
      <c r="S1572" s="4" t="s">
        <v>104</v>
      </c>
      <c r="T1572" s="4">
        <v>1</v>
      </c>
      <c r="AD1572" s="4">
        <v>1</v>
      </c>
      <c r="AF1572" s="27"/>
    </row>
    <row r="1573" spans="1:32" x14ac:dyDescent="0.25">
      <c r="A1573" s="4" t="str">
        <f>_xlfn.XLOOKUP(O1573,Mapping!D:D,Mapping!F:F)</f>
        <v>Equipment (Switch)</v>
      </c>
      <c r="B1573" s="4" t="str">
        <f t="shared" si="161"/>
        <v>None</v>
      </c>
      <c r="C1573" s="25">
        <f>IFERROR(VLOOKUP(B1573,Mapping!$A$3:$B$11,2,FALSE),0)</f>
        <v>0</v>
      </c>
      <c r="D1573" s="26">
        <f t="shared" ca="1" si="162"/>
        <v>0</v>
      </c>
      <c r="E1573" s="26">
        <f t="shared" ca="1" si="163"/>
        <v>0</v>
      </c>
      <c r="F1573" s="4" t="str">
        <f t="shared" si="164"/>
        <v>None</v>
      </c>
      <c r="G1573" s="25">
        <f t="shared" si="165"/>
        <v>0</v>
      </c>
      <c r="H1573" s="26">
        <f t="shared" ca="1" si="166"/>
        <v>0</v>
      </c>
      <c r="I1573" s="26">
        <f t="shared" ca="1" si="167"/>
        <v>0</v>
      </c>
      <c r="J1573" s="26" cm="1">
        <f t="array" aca="1" ref="J1573" ca="1">IFERROR(IF(B1573&lt;&gt;"N/A",SUMIFS(OFFSET($T1573,0,0,1,$K$35),OFFSET($T$38,0,0,1,$K$35),"&gt;="&amp;$J$38)/SUMPRODUCT(--(OFFSET($T$38,0,0,1,$K$35)&gt;=$J$38)),0),0)</f>
        <v>0.14285714285714285</v>
      </c>
      <c r="K1573" s="26" cm="1">
        <f t="array" aca="1" ref="K1573" ca="1">IFERROR(IF(B1573&lt;&gt;"N/A",SUMIFS(OFFSET($T1573,0,0,1,$K$35),OFFSET($T$38,0,0,1,$K$35),"&gt;="&amp;$K$38)/SUMPRODUCT(--(OFFSET($T$38,0,0,1,$K$35)&gt;=$K$38)),0),0)</f>
        <v>0.1</v>
      </c>
      <c r="L1573" s="26" cm="1">
        <f t="array" aca="1" ref="L1573" ca="1">IFERROR(IF(B1573&lt;&gt;"N/A",SUMIFS(OFFSET($T1573,0,0,1,$K$35),OFFSET($T$38,0,0,1,$K$35),"&gt;="&amp;$L$38)/SUMPRODUCT(--(OFFSET($T$38,0,0,1,$K$35)&gt;=$L$38)),0),0)</f>
        <v>0.2</v>
      </c>
      <c r="M1573" s="26" cm="1">
        <f t="array" aca="1" ref="M1573" ca="1">IFERROR(IF(B1573&lt;&gt;"N/A",SUMIFS(OFFSET($T1573,0,0,1,$K$35),OFFSET($T$38,0,0,1,$K$35),"&gt;="&amp;$K$31, OFFSET($T$38,0,0,1,$K$35),"&lt;="&amp;$K$32)/SUMPRODUCT((--(OFFSET($T$38,0,0,1,$K$35)&gt;=$K$31))*(--(OFFSET($T$38,0,0,1,$K$35)&lt;=$K$32))),0),0)</f>
        <v>0.1</v>
      </c>
      <c r="O1573" s="4" t="s">
        <v>1546</v>
      </c>
      <c r="P1573" s="4" t="s">
        <v>1293</v>
      </c>
      <c r="Q1573" s="4" t="s">
        <v>1478</v>
      </c>
      <c r="R1573" s="4" t="s">
        <v>240</v>
      </c>
      <c r="S1573" s="4" t="s">
        <v>78</v>
      </c>
      <c r="Y1573" s="4">
        <v>1</v>
      </c>
      <c r="AD1573" s="4">
        <v>1</v>
      </c>
      <c r="AF1573" s="27"/>
    </row>
    <row r="1574" spans="1:32" x14ac:dyDescent="0.25">
      <c r="A1574" s="4" t="str">
        <f>_xlfn.XLOOKUP(O1574,Mapping!D:D,Mapping!F:F)</f>
        <v>Equipment (Switch)</v>
      </c>
      <c r="B1574" s="4" t="str">
        <f t="shared" si="161"/>
        <v>None</v>
      </c>
      <c r="C1574" s="25">
        <f>IFERROR(VLOOKUP(B1574,Mapping!$A$3:$B$11,2,FALSE),0)</f>
        <v>0</v>
      </c>
      <c r="D1574" s="26">
        <f t="shared" ca="1" si="162"/>
        <v>0</v>
      </c>
      <c r="E1574" s="26">
        <f t="shared" ca="1" si="163"/>
        <v>0</v>
      </c>
      <c r="F1574" s="4" t="str">
        <f t="shared" si="164"/>
        <v>None</v>
      </c>
      <c r="G1574" s="25">
        <f t="shared" si="165"/>
        <v>0</v>
      </c>
      <c r="H1574" s="26">
        <f t="shared" ca="1" si="166"/>
        <v>0</v>
      </c>
      <c r="I1574" s="26">
        <f t="shared" ca="1" si="167"/>
        <v>0</v>
      </c>
      <c r="J1574" s="26" cm="1">
        <f t="array" aca="1" ref="J1574" ca="1">IFERROR(IF(B1574&lt;&gt;"N/A",SUMIFS(OFFSET($T1574,0,0,1,$K$35),OFFSET($T$38,0,0,1,$K$35),"&gt;="&amp;$J$38)/SUMPRODUCT(--(OFFSET($T$38,0,0,1,$K$35)&gt;=$J$38)),0),0)</f>
        <v>0</v>
      </c>
      <c r="K1574" s="26" cm="1">
        <f t="array" aca="1" ref="K1574" ca="1">IFERROR(IF(B1574&lt;&gt;"N/A",SUMIFS(OFFSET($T1574,0,0,1,$K$35),OFFSET($T$38,0,0,1,$K$35),"&gt;="&amp;$K$38)/SUMPRODUCT(--(OFFSET($T$38,0,0,1,$K$35)&gt;=$K$38)),0),0)</f>
        <v>0.1</v>
      </c>
      <c r="L1574" s="26" cm="1">
        <f t="array" aca="1" ref="L1574" ca="1">IFERROR(IF(B1574&lt;&gt;"N/A",SUMIFS(OFFSET($T1574,0,0,1,$K$35),OFFSET($T$38,0,0,1,$K$35),"&gt;="&amp;$L$38)/SUMPRODUCT(--(OFFSET($T$38,0,0,1,$K$35)&gt;=$L$38)),0),0)</f>
        <v>0</v>
      </c>
      <c r="M1574" s="26" cm="1">
        <f t="array" aca="1" ref="M1574" ca="1">IFERROR(IF(B1574&lt;&gt;"N/A",SUMIFS(OFFSET($T1574,0,0,1,$K$35),OFFSET($T$38,0,0,1,$K$35),"&gt;="&amp;$K$31, OFFSET($T$38,0,0,1,$K$35),"&lt;="&amp;$K$32)/SUMPRODUCT((--(OFFSET($T$38,0,0,1,$K$35)&gt;=$K$31))*(--(OFFSET($T$38,0,0,1,$K$35)&lt;=$K$32))),0),0)</f>
        <v>0.1</v>
      </c>
      <c r="O1574" s="4" t="s">
        <v>1547</v>
      </c>
      <c r="P1574" s="4" t="s">
        <v>1293</v>
      </c>
      <c r="Q1574" s="4" t="s">
        <v>1478</v>
      </c>
      <c r="R1574" s="4" t="s">
        <v>614</v>
      </c>
      <c r="S1574" s="4" t="s">
        <v>97</v>
      </c>
      <c r="T1574" s="4">
        <v>1</v>
      </c>
      <c r="AD1574" s="4">
        <v>1</v>
      </c>
      <c r="AF1574" s="27"/>
    </row>
    <row r="1575" spans="1:32" x14ac:dyDescent="0.25">
      <c r="A1575" s="4" t="str">
        <f>_xlfn.XLOOKUP(O1575,Mapping!D:D,Mapping!F:F)</f>
        <v>Equipment (Switch)</v>
      </c>
      <c r="B1575" s="4" t="str">
        <f t="shared" ref="B1575:B1638" si="168">IFERROR(VLOOKUP(O1575,GridHardeningEff,5,FALSE),"Invalid 'JointForLookup'")</f>
        <v>None</v>
      </c>
      <c r="C1575" s="25">
        <f>IFERROR(VLOOKUP(B1575,Mapping!$A$3:$B$11,2,FALSE),0)</f>
        <v>0</v>
      </c>
      <c r="D1575" s="26">
        <f t="shared" ref="D1575:D1638" ca="1" si="169">C1575*K1575</f>
        <v>0</v>
      </c>
      <c r="E1575" s="26">
        <f t="shared" ref="E1575:E1638" ca="1" si="170">C1575*$M1575</f>
        <v>0</v>
      </c>
      <c r="F1575" s="4" t="str">
        <f t="shared" ref="F1575:F1638" si="171">IFERROR(VLOOKUP(O1575,GridHardeningEff,8,FALSE),"Invalid 'JointForLookup'")</f>
        <v>None</v>
      </c>
      <c r="G1575" s="25">
        <f t="shared" ref="G1575:G1638" si="172">IFERROR(VLOOKUP(F1575,Effectiveness,2,FALSE),0)</f>
        <v>0</v>
      </c>
      <c r="H1575" s="26">
        <f t="shared" ref="H1575:H1638" ca="1" si="173">G1575*K1575</f>
        <v>0</v>
      </c>
      <c r="I1575" s="26">
        <f t="shared" ref="I1575:I1638" ca="1" si="174">G1575*$M1575</f>
        <v>0</v>
      </c>
      <c r="J1575" s="26" cm="1">
        <f t="array" aca="1" ref="J1575" ca="1">IFERROR(IF(B1575&lt;&gt;"N/A",SUMIFS(OFFSET($T1575,0,0,1,$K$35),OFFSET($T$38,0,0,1,$K$35),"&gt;="&amp;$J$38)/SUMPRODUCT(--(OFFSET($T$38,0,0,1,$K$35)&gt;=$J$38)),0),0)</f>
        <v>0.14285714285714285</v>
      </c>
      <c r="K1575" s="26" cm="1">
        <f t="array" aca="1" ref="K1575" ca="1">IFERROR(IF(B1575&lt;&gt;"N/A",SUMIFS(OFFSET($T1575,0,0,1,$K$35),OFFSET($T$38,0,0,1,$K$35),"&gt;="&amp;$K$38)/SUMPRODUCT(--(OFFSET($T$38,0,0,1,$K$35)&gt;=$K$38)),0),0)</f>
        <v>0.1</v>
      </c>
      <c r="L1575" s="26" cm="1">
        <f t="array" aca="1" ref="L1575" ca="1">IFERROR(IF(B1575&lt;&gt;"N/A",SUMIFS(OFFSET($T1575,0,0,1,$K$35),OFFSET($T$38,0,0,1,$K$35),"&gt;="&amp;$L$38)/SUMPRODUCT(--(OFFSET($T$38,0,0,1,$K$35)&gt;=$L$38)),0),0)</f>
        <v>0.2</v>
      </c>
      <c r="M1575" s="26" cm="1">
        <f t="array" aca="1" ref="M1575" ca="1">IFERROR(IF(B1575&lt;&gt;"N/A",SUMIFS(OFFSET($T1575,0,0,1,$K$35),OFFSET($T$38,0,0,1,$K$35),"&gt;="&amp;$K$31, OFFSET($T$38,0,0,1,$K$35),"&lt;="&amp;$K$32)/SUMPRODUCT((--(OFFSET($T$38,0,0,1,$K$35)&gt;=$K$31))*(--(OFFSET($T$38,0,0,1,$K$35)&lt;=$K$32))),0),0)</f>
        <v>0.1</v>
      </c>
      <c r="O1575" s="4" t="s">
        <v>1548</v>
      </c>
      <c r="P1575" s="4" t="s">
        <v>1293</v>
      </c>
      <c r="Q1575" s="4" t="s">
        <v>1478</v>
      </c>
      <c r="R1575" s="4" t="s">
        <v>614</v>
      </c>
      <c r="S1575" s="4" t="s">
        <v>78</v>
      </c>
      <c r="Y1575" s="4">
        <v>1</v>
      </c>
      <c r="AD1575" s="4">
        <v>1</v>
      </c>
      <c r="AF1575" s="27"/>
    </row>
    <row r="1576" spans="1:32" x14ac:dyDescent="0.25">
      <c r="A1576" s="4" t="str">
        <f>_xlfn.XLOOKUP(O1576,Mapping!D:D,Mapping!F:F)</f>
        <v>Equipment (Transformer)</v>
      </c>
      <c r="B1576" s="4" t="str">
        <f t="shared" si="168"/>
        <v>None</v>
      </c>
      <c r="C1576" s="25">
        <f>IFERROR(VLOOKUP(B1576,Mapping!$A$3:$B$11,2,FALSE),0)</f>
        <v>0</v>
      </c>
      <c r="D1576" s="26">
        <f t="shared" ca="1" si="169"/>
        <v>0</v>
      </c>
      <c r="E1576" s="26">
        <f t="shared" ca="1" si="170"/>
        <v>0</v>
      </c>
      <c r="F1576" s="4" t="str">
        <f t="shared" si="171"/>
        <v>None</v>
      </c>
      <c r="G1576" s="25">
        <f t="shared" si="172"/>
        <v>0</v>
      </c>
      <c r="H1576" s="26">
        <f t="shared" ca="1" si="173"/>
        <v>0</v>
      </c>
      <c r="I1576" s="26">
        <f t="shared" ca="1" si="174"/>
        <v>0</v>
      </c>
      <c r="J1576" s="26" cm="1">
        <f t="array" aca="1" ref="J1576" ca="1">IFERROR(IF(B1576&lt;&gt;"N/A",SUMIFS(OFFSET($T1576,0,0,1,$K$35),OFFSET($T$38,0,0,1,$K$35),"&gt;="&amp;$J$38)/SUMPRODUCT(--(OFFSET($T$38,0,0,1,$K$35)&gt;=$J$38)),0),0)</f>
        <v>0.14285714285714285</v>
      </c>
      <c r="K1576" s="26" cm="1">
        <f t="array" aca="1" ref="K1576" ca="1">IFERROR(IF(B1576&lt;&gt;"N/A",SUMIFS(OFFSET($T1576,0,0,1,$K$35),OFFSET($T$38,0,0,1,$K$35),"&gt;="&amp;$K$38)/SUMPRODUCT(--(OFFSET($T$38,0,0,1,$K$35)&gt;=$K$38)),0),0)</f>
        <v>0.1</v>
      </c>
      <c r="L1576" s="26" cm="1">
        <f t="array" aca="1" ref="L1576" ca="1">IFERROR(IF(B1576&lt;&gt;"N/A",SUMIFS(OFFSET($T1576,0,0,1,$K$35),OFFSET($T$38,0,0,1,$K$35),"&gt;="&amp;$L$38)/SUMPRODUCT(--(OFFSET($T$38,0,0,1,$K$35)&gt;=$L$38)),0),0)</f>
        <v>0.2</v>
      </c>
      <c r="M1576" s="26" cm="1">
        <f t="array" aca="1" ref="M1576" ca="1">IFERROR(IF(B1576&lt;&gt;"N/A",SUMIFS(OFFSET($T1576,0,0,1,$K$35),OFFSET($T$38,0,0,1,$K$35),"&gt;="&amp;$K$31, OFFSET($T$38,0,0,1,$K$35),"&lt;="&amp;$K$32)/SUMPRODUCT((--(OFFSET($T$38,0,0,1,$K$35)&gt;=$K$31))*(--(OFFSET($T$38,0,0,1,$K$35)&lt;=$K$32))),0),0)</f>
        <v>0.1</v>
      </c>
      <c r="O1576" s="4" t="s">
        <v>1549</v>
      </c>
      <c r="P1576" s="4" t="s">
        <v>1291</v>
      </c>
      <c r="Q1576" s="4" t="s">
        <v>1485</v>
      </c>
      <c r="R1576" s="4" t="s">
        <v>249</v>
      </c>
      <c r="S1576" s="4" t="s">
        <v>919</v>
      </c>
      <c r="AC1576" s="4">
        <v>1</v>
      </c>
      <c r="AD1576" s="4">
        <v>1</v>
      </c>
      <c r="AF1576" s="27"/>
    </row>
    <row r="1577" spans="1:32" x14ac:dyDescent="0.25">
      <c r="A1577" s="4" t="str">
        <f>_xlfn.XLOOKUP(O1577,Mapping!D:D,Mapping!F:F)</f>
        <v>Equipment (Transformer)</v>
      </c>
      <c r="B1577" s="4" t="str">
        <f t="shared" si="168"/>
        <v>None</v>
      </c>
      <c r="C1577" s="25">
        <f>IFERROR(VLOOKUP(B1577,Mapping!$A$3:$B$11,2,FALSE),0)</f>
        <v>0</v>
      </c>
      <c r="D1577" s="26">
        <f t="shared" ca="1" si="169"/>
        <v>0</v>
      </c>
      <c r="E1577" s="26">
        <f t="shared" ca="1" si="170"/>
        <v>0</v>
      </c>
      <c r="F1577" s="4" t="str">
        <f t="shared" si="171"/>
        <v>None</v>
      </c>
      <c r="G1577" s="25">
        <f t="shared" si="172"/>
        <v>0</v>
      </c>
      <c r="H1577" s="26">
        <f t="shared" ca="1" si="173"/>
        <v>0</v>
      </c>
      <c r="I1577" s="26">
        <f t="shared" ca="1" si="174"/>
        <v>0</v>
      </c>
      <c r="J1577" s="26" cm="1">
        <f t="array" aca="1" ref="J1577" ca="1">IFERROR(IF(B1577&lt;&gt;"N/A",SUMIFS(OFFSET($T1577,0,0,1,$K$35),OFFSET($T$38,0,0,1,$K$35),"&gt;="&amp;$J$38)/SUMPRODUCT(--(OFFSET($T$38,0,0,1,$K$35)&gt;=$J$38)),0),0)</f>
        <v>0.7142857142857143</v>
      </c>
      <c r="K1577" s="26" cm="1">
        <f t="array" aca="1" ref="K1577" ca="1">IFERROR(IF(B1577&lt;&gt;"N/A",SUMIFS(OFFSET($T1577,0,0,1,$K$35),OFFSET($T$38,0,0,1,$K$35),"&gt;="&amp;$K$38)/SUMPRODUCT(--(OFFSET($T$38,0,0,1,$K$35)&gt;=$K$38)),0),0)</f>
        <v>0.5</v>
      </c>
      <c r="L1577" s="26" cm="1">
        <f t="array" aca="1" ref="L1577" ca="1">IFERROR(IF(B1577&lt;&gt;"N/A",SUMIFS(OFFSET($T1577,0,0,1,$K$35),OFFSET($T$38,0,0,1,$K$35),"&gt;="&amp;$L$38)/SUMPRODUCT(--(OFFSET($T$38,0,0,1,$K$35)&gt;=$L$38)),0),0)</f>
        <v>1</v>
      </c>
      <c r="M1577" s="26" cm="1">
        <f t="array" aca="1" ref="M1577" ca="1">IFERROR(IF(B1577&lt;&gt;"N/A",SUMIFS(OFFSET($T1577,0,0,1,$K$35),OFFSET($T$38,0,0,1,$K$35),"&gt;="&amp;$K$31, OFFSET($T$38,0,0,1,$K$35),"&lt;="&amp;$K$32)/SUMPRODUCT((--(OFFSET($T$38,0,0,1,$K$35)&gt;=$K$31))*(--(OFFSET($T$38,0,0,1,$K$35)&lt;=$K$32))),0),0)</f>
        <v>0.5</v>
      </c>
      <c r="O1577" s="4" t="s">
        <v>1550</v>
      </c>
      <c r="P1577" s="4" t="s">
        <v>1291</v>
      </c>
      <c r="Q1577" s="4" t="s">
        <v>1485</v>
      </c>
      <c r="R1577" s="4" t="s">
        <v>249</v>
      </c>
      <c r="S1577" s="4" t="s">
        <v>127</v>
      </c>
      <c r="AC1577" s="4">
        <v>5</v>
      </c>
      <c r="AD1577" s="4">
        <v>5</v>
      </c>
      <c r="AF1577" s="27"/>
    </row>
    <row r="1578" spans="1:32" x14ac:dyDescent="0.25">
      <c r="A1578" s="4" t="str">
        <f>_xlfn.XLOOKUP(O1578,Mapping!D:D,Mapping!F:F)</f>
        <v>Equipment (Transformer)</v>
      </c>
      <c r="B1578" s="4" t="str">
        <f t="shared" si="168"/>
        <v>None</v>
      </c>
      <c r="C1578" s="25">
        <f>IFERROR(VLOOKUP(B1578,Mapping!$A$3:$B$11,2,FALSE),0)</f>
        <v>0</v>
      </c>
      <c r="D1578" s="26">
        <f t="shared" ca="1" si="169"/>
        <v>0</v>
      </c>
      <c r="E1578" s="26">
        <f t="shared" ca="1" si="170"/>
        <v>0</v>
      </c>
      <c r="F1578" s="4" t="str">
        <f t="shared" si="171"/>
        <v>None</v>
      </c>
      <c r="G1578" s="25">
        <f t="shared" si="172"/>
        <v>0</v>
      </c>
      <c r="H1578" s="26">
        <f t="shared" ca="1" si="173"/>
        <v>0</v>
      </c>
      <c r="I1578" s="26">
        <f t="shared" ca="1" si="174"/>
        <v>0</v>
      </c>
      <c r="J1578" s="26" cm="1">
        <f t="array" aca="1" ref="J1578" ca="1">IFERROR(IF(B1578&lt;&gt;"N/A",SUMIFS(OFFSET($T1578,0,0,1,$K$35),OFFSET($T$38,0,0,1,$K$35),"&gt;="&amp;$J$38)/SUMPRODUCT(--(OFFSET($T$38,0,0,1,$K$35)&gt;=$J$38)),0),0)</f>
        <v>2.4285714285714284</v>
      </c>
      <c r="K1578" s="26" cm="1">
        <f t="array" aca="1" ref="K1578" ca="1">IFERROR(IF(B1578&lt;&gt;"N/A",SUMIFS(OFFSET($T1578,0,0,1,$K$35),OFFSET($T$38,0,0,1,$K$35),"&gt;="&amp;$K$38)/SUMPRODUCT(--(OFFSET($T$38,0,0,1,$K$35)&gt;=$K$38)),0),0)</f>
        <v>3.6</v>
      </c>
      <c r="L1578" s="26" cm="1">
        <f t="array" aca="1" ref="L1578" ca="1">IFERROR(IF(B1578&lt;&gt;"N/A",SUMIFS(OFFSET($T1578,0,0,1,$K$35),OFFSET($T$38,0,0,1,$K$35),"&gt;="&amp;$L$38)/SUMPRODUCT(--(OFFSET($T$38,0,0,1,$K$35)&gt;=$L$38)),0),0)</f>
        <v>2.6</v>
      </c>
      <c r="M1578" s="26" cm="1">
        <f t="array" aca="1" ref="M1578" ca="1">IFERROR(IF(B1578&lt;&gt;"N/A",SUMIFS(OFFSET($T1578,0,0,1,$K$35),OFFSET($T$38,0,0,1,$K$35),"&gt;="&amp;$K$31, OFFSET($T$38,0,0,1,$K$35),"&lt;="&amp;$K$32)/SUMPRODUCT((--(OFFSET($T$38,0,0,1,$K$35)&gt;=$K$31))*(--(OFFSET($T$38,0,0,1,$K$35)&lt;=$K$32))),0),0)</f>
        <v>3.6</v>
      </c>
      <c r="O1578" s="4" t="s">
        <v>1550</v>
      </c>
      <c r="P1578" s="4" t="s">
        <v>1293</v>
      </c>
      <c r="Q1578" s="4" t="s">
        <v>1478</v>
      </c>
      <c r="R1578" s="4" t="s">
        <v>245</v>
      </c>
      <c r="S1578" s="4" t="s">
        <v>97</v>
      </c>
      <c r="T1578" s="4">
        <v>4</v>
      </c>
      <c r="U1578" s="4">
        <v>10</v>
      </c>
      <c r="V1578" s="4">
        <v>5</v>
      </c>
      <c r="W1578" s="4">
        <v>2</v>
      </c>
      <c r="X1578" s="4">
        <v>2</v>
      </c>
      <c r="Y1578" s="4">
        <v>7</v>
      </c>
      <c r="AA1578" s="4">
        <v>1</v>
      </c>
      <c r="AB1578" s="4">
        <v>5</v>
      </c>
      <c r="AD1578" s="4">
        <v>36</v>
      </c>
      <c r="AF1578" s="27"/>
    </row>
    <row r="1579" spans="1:32" x14ac:dyDescent="0.25">
      <c r="A1579" s="4" t="str">
        <f>_xlfn.XLOOKUP(O1579,Mapping!D:D,Mapping!F:F)</f>
        <v>Equipment (Transformer)</v>
      </c>
      <c r="B1579" s="4" t="str">
        <f t="shared" si="168"/>
        <v>None</v>
      </c>
      <c r="C1579" s="25">
        <f>IFERROR(VLOOKUP(B1579,Mapping!$A$3:$B$11,2,FALSE),0)</f>
        <v>0</v>
      </c>
      <c r="D1579" s="26">
        <f t="shared" ca="1" si="169"/>
        <v>0</v>
      </c>
      <c r="E1579" s="26">
        <f t="shared" ca="1" si="170"/>
        <v>0</v>
      </c>
      <c r="F1579" s="4" t="str">
        <f t="shared" si="171"/>
        <v>None</v>
      </c>
      <c r="G1579" s="25">
        <f t="shared" si="172"/>
        <v>0</v>
      </c>
      <c r="H1579" s="26">
        <f t="shared" ca="1" si="173"/>
        <v>0</v>
      </c>
      <c r="I1579" s="26">
        <f t="shared" ca="1" si="174"/>
        <v>0</v>
      </c>
      <c r="J1579" s="26" cm="1">
        <f t="array" aca="1" ref="J1579" ca="1">IFERROR(IF(B1579&lt;&gt;"N/A",SUMIFS(OFFSET($T1579,0,0,1,$K$35),OFFSET($T$38,0,0,1,$K$35),"&gt;="&amp;$J$38)/SUMPRODUCT(--(OFFSET($T$38,0,0,1,$K$35)&gt;=$J$38)),0),0)</f>
        <v>0.5714285714285714</v>
      </c>
      <c r="K1579" s="26" cm="1">
        <f t="array" aca="1" ref="K1579" ca="1">IFERROR(IF(B1579&lt;&gt;"N/A",SUMIFS(OFFSET($T1579,0,0,1,$K$35),OFFSET($T$38,0,0,1,$K$35),"&gt;="&amp;$K$38)/SUMPRODUCT(--(OFFSET($T$38,0,0,1,$K$35)&gt;=$K$38)),0),0)</f>
        <v>0.6</v>
      </c>
      <c r="L1579" s="26" cm="1">
        <f t="array" aca="1" ref="L1579" ca="1">IFERROR(IF(B1579&lt;&gt;"N/A",SUMIFS(OFFSET($T1579,0,0,1,$K$35),OFFSET($T$38,0,0,1,$K$35),"&gt;="&amp;$L$38)/SUMPRODUCT(--(OFFSET($T$38,0,0,1,$K$35)&gt;=$L$38)),0),0)</f>
        <v>0</v>
      </c>
      <c r="M1579" s="26" cm="1">
        <f t="array" aca="1" ref="M1579" ca="1">IFERROR(IF(B1579&lt;&gt;"N/A",SUMIFS(OFFSET($T1579,0,0,1,$K$35),OFFSET($T$38,0,0,1,$K$35),"&gt;="&amp;$K$31, OFFSET($T$38,0,0,1,$K$35),"&lt;="&amp;$K$32)/SUMPRODUCT((--(OFFSET($T$38,0,0,1,$K$35)&gt;=$K$31))*(--(OFFSET($T$38,0,0,1,$K$35)&lt;=$K$32))),0),0)</f>
        <v>0.6</v>
      </c>
      <c r="O1579" s="4" t="s">
        <v>1551</v>
      </c>
      <c r="P1579" s="4" t="s">
        <v>1293</v>
      </c>
      <c r="Q1579" s="4" t="s">
        <v>1478</v>
      </c>
      <c r="R1579" s="4" t="s">
        <v>245</v>
      </c>
      <c r="S1579" s="4" t="s">
        <v>72</v>
      </c>
      <c r="T1579" s="4">
        <v>1</v>
      </c>
      <c r="U1579" s="4">
        <v>1</v>
      </c>
      <c r="W1579" s="4">
        <v>1</v>
      </c>
      <c r="X1579" s="4">
        <v>3</v>
      </c>
      <c r="AD1579" s="4">
        <v>6</v>
      </c>
      <c r="AF1579" s="27"/>
    </row>
    <row r="1580" spans="1:32" x14ac:dyDescent="0.25">
      <c r="A1580" s="4" t="str">
        <f>_xlfn.XLOOKUP(O1580,Mapping!D:D,Mapping!F:F)</f>
        <v>Equipment (Transformer)</v>
      </c>
      <c r="B1580" s="4" t="str">
        <f t="shared" si="168"/>
        <v>None</v>
      </c>
      <c r="C1580" s="25">
        <f>IFERROR(VLOOKUP(B1580,Mapping!$A$3:$B$11,2,FALSE),0)</f>
        <v>0</v>
      </c>
      <c r="D1580" s="26">
        <f t="shared" ca="1" si="169"/>
        <v>0</v>
      </c>
      <c r="E1580" s="26">
        <f t="shared" ca="1" si="170"/>
        <v>0</v>
      </c>
      <c r="F1580" s="4" t="str">
        <f t="shared" si="171"/>
        <v>None</v>
      </c>
      <c r="G1580" s="25">
        <f t="shared" si="172"/>
        <v>0</v>
      </c>
      <c r="H1580" s="26">
        <f t="shared" ca="1" si="173"/>
        <v>0</v>
      </c>
      <c r="I1580" s="26">
        <f t="shared" ca="1" si="174"/>
        <v>0</v>
      </c>
      <c r="J1580" s="26" cm="1">
        <f t="array" aca="1" ref="J1580" ca="1">IFERROR(IF(B1580&lt;&gt;"N/A",SUMIFS(OFFSET($T1580,0,0,1,$K$35),OFFSET($T$38,0,0,1,$K$35),"&gt;="&amp;$J$38)/SUMPRODUCT(--(OFFSET($T$38,0,0,1,$K$35)&gt;=$J$38)),0),0)</f>
        <v>1.8571428571428572</v>
      </c>
      <c r="K1580" s="26" cm="1">
        <f t="array" aca="1" ref="K1580" ca="1">IFERROR(IF(B1580&lt;&gt;"N/A",SUMIFS(OFFSET($T1580,0,0,1,$K$35),OFFSET($T$38,0,0,1,$K$35),"&gt;="&amp;$K$38)/SUMPRODUCT(--(OFFSET($T$38,0,0,1,$K$35)&gt;=$K$38)),0),0)</f>
        <v>1.3</v>
      </c>
      <c r="L1580" s="26" cm="1">
        <f t="array" aca="1" ref="L1580" ca="1">IFERROR(IF(B1580&lt;&gt;"N/A",SUMIFS(OFFSET($T1580,0,0,1,$K$35),OFFSET($T$38,0,0,1,$K$35),"&gt;="&amp;$L$38)/SUMPRODUCT(--(OFFSET($T$38,0,0,1,$K$35)&gt;=$L$38)),0),0)</f>
        <v>2.6</v>
      </c>
      <c r="M1580" s="26" cm="1">
        <f t="array" aca="1" ref="M1580" ca="1">IFERROR(IF(B1580&lt;&gt;"N/A",SUMIFS(OFFSET($T1580,0,0,1,$K$35),OFFSET($T$38,0,0,1,$K$35),"&gt;="&amp;$K$31, OFFSET($T$38,0,0,1,$K$35),"&lt;="&amp;$K$32)/SUMPRODUCT((--(OFFSET($T$38,0,0,1,$K$35)&gt;=$K$31))*(--(OFFSET($T$38,0,0,1,$K$35)&lt;=$K$32))),0),0)</f>
        <v>1.3</v>
      </c>
      <c r="O1580" s="4" t="s">
        <v>1552</v>
      </c>
      <c r="P1580" s="4" t="s">
        <v>1291</v>
      </c>
      <c r="Q1580" s="4" t="s">
        <v>1485</v>
      </c>
      <c r="R1580" s="4" t="s">
        <v>249</v>
      </c>
      <c r="S1580" s="4" t="s">
        <v>231</v>
      </c>
      <c r="AC1580" s="4">
        <v>13</v>
      </c>
      <c r="AD1580" s="4">
        <v>13</v>
      </c>
      <c r="AF1580" s="27"/>
    </row>
    <row r="1581" spans="1:32" x14ac:dyDescent="0.25">
      <c r="A1581" s="4" t="str">
        <f>_xlfn.XLOOKUP(O1581,Mapping!D:D,Mapping!F:F)</f>
        <v>Equipment (Transformer)</v>
      </c>
      <c r="B1581" s="4" t="str">
        <f t="shared" si="168"/>
        <v>None</v>
      </c>
      <c r="C1581" s="25">
        <f>IFERROR(VLOOKUP(B1581,Mapping!$A$3:$B$11,2,FALSE),0)</f>
        <v>0</v>
      </c>
      <c r="D1581" s="26">
        <f t="shared" ca="1" si="169"/>
        <v>0</v>
      </c>
      <c r="E1581" s="26">
        <f t="shared" ca="1" si="170"/>
        <v>0</v>
      </c>
      <c r="F1581" s="4" t="str">
        <f t="shared" si="171"/>
        <v>None</v>
      </c>
      <c r="G1581" s="25">
        <f t="shared" si="172"/>
        <v>0</v>
      </c>
      <c r="H1581" s="26">
        <f t="shared" ca="1" si="173"/>
        <v>0</v>
      </c>
      <c r="I1581" s="26">
        <f t="shared" ca="1" si="174"/>
        <v>0</v>
      </c>
      <c r="J1581" s="26" cm="1">
        <f t="array" aca="1" ref="J1581" ca="1">IFERROR(IF(B1581&lt;&gt;"N/A",SUMIFS(OFFSET($T1581,0,0,1,$K$35),OFFSET($T$38,0,0,1,$K$35),"&gt;="&amp;$J$38)/SUMPRODUCT(--(OFFSET($T$38,0,0,1,$K$35)&gt;=$J$38)),0),0)</f>
        <v>7</v>
      </c>
      <c r="K1581" s="26" cm="1">
        <f t="array" aca="1" ref="K1581" ca="1">IFERROR(IF(B1581&lt;&gt;"N/A",SUMIFS(OFFSET($T1581,0,0,1,$K$35),OFFSET($T$38,0,0,1,$K$35),"&gt;="&amp;$K$38)/SUMPRODUCT(--(OFFSET($T$38,0,0,1,$K$35)&gt;=$K$38)),0),0)</f>
        <v>6.2</v>
      </c>
      <c r="L1581" s="26" cm="1">
        <f t="array" aca="1" ref="L1581" ca="1">IFERROR(IF(B1581&lt;&gt;"N/A",SUMIFS(OFFSET($T1581,0,0,1,$K$35),OFFSET($T$38,0,0,1,$K$35),"&gt;="&amp;$L$38)/SUMPRODUCT(--(OFFSET($T$38,0,0,1,$K$35)&gt;=$L$38)),0),0)</f>
        <v>9</v>
      </c>
      <c r="M1581" s="26" cm="1">
        <f t="array" aca="1" ref="M1581" ca="1">IFERROR(IF(B1581&lt;&gt;"N/A",SUMIFS(OFFSET($T1581,0,0,1,$K$35),OFFSET($T$38,0,0,1,$K$35),"&gt;="&amp;$K$31, OFFSET($T$38,0,0,1,$K$35),"&lt;="&amp;$K$32)/SUMPRODUCT((--(OFFSET($T$38,0,0,1,$K$35)&gt;=$K$31))*(--(OFFSET($T$38,0,0,1,$K$35)&lt;=$K$32))),0),0)</f>
        <v>6.2</v>
      </c>
      <c r="O1581" s="4" t="s">
        <v>1552</v>
      </c>
      <c r="P1581" s="4" t="s">
        <v>1293</v>
      </c>
      <c r="Q1581" s="4" t="s">
        <v>1478</v>
      </c>
      <c r="R1581" s="4" t="s">
        <v>245</v>
      </c>
      <c r="S1581" s="4" t="s">
        <v>90</v>
      </c>
      <c r="T1581" s="4">
        <v>5</v>
      </c>
      <c r="U1581" s="4">
        <v>7</v>
      </c>
      <c r="V1581" s="4">
        <v>1</v>
      </c>
      <c r="W1581" s="4">
        <v>3</v>
      </c>
      <c r="X1581" s="4">
        <v>1</v>
      </c>
      <c r="Y1581" s="4">
        <v>16</v>
      </c>
      <c r="Z1581" s="4">
        <v>8</v>
      </c>
      <c r="AA1581" s="4">
        <v>8</v>
      </c>
      <c r="AB1581" s="4">
        <v>13</v>
      </c>
      <c r="AD1581" s="4">
        <v>62</v>
      </c>
      <c r="AF1581" s="27"/>
    </row>
    <row r="1582" spans="1:32" x14ac:dyDescent="0.25">
      <c r="A1582" s="4" t="str">
        <f>_xlfn.XLOOKUP(O1582,Mapping!D:D,Mapping!F:F)</f>
        <v>Equipment (Transformer)</v>
      </c>
      <c r="B1582" s="4" t="str">
        <f t="shared" si="168"/>
        <v>None</v>
      </c>
      <c r="C1582" s="25">
        <f>IFERROR(VLOOKUP(B1582,Mapping!$A$3:$B$11,2,FALSE),0)</f>
        <v>0</v>
      </c>
      <c r="D1582" s="26">
        <f t="shared" ca="1" si="169"/>
        <v>0</v>
      </c>
      <c r="E1582" s="26">
        <f t="shared" ca="1" si="170"/>
        <v>0</v>
      </c>
      <c r="F1582" s="4" t="str">
        <f t="shared" si="171"/>
        <v>None</v>
      </c>
      <c r="G1582" s="25">
        <f t="shared" si="172"/>
        <v>0</v>
      </c>
      <c r="H1582" s="26">
        <f t="shared" ca="1" si="173"/>
        <v>0</v>
      </c>
      <c r="I1582" s="26">
        <f t="shared" ca="1" si="174"/>
        <v>0</v>
      </c>
      <c r="J1582" s="26" cm="1">
        <f t="array" aca="1" ref="J1582" ca="1">IFERROR(IF(B1582&lt;&gt;"N/A",SUMIFS(OFFSET($T1582,0,0,1,$K$35),OFFSET($T$38,0,0,1,$K$35),"&gt;="&amp;$J$38)/SUMPRODUCT(--(OFFSET($T$38,0,0,1,$K$35)&gt;=$J$38)),0),0)</f>
        <v>0</v>
      </c>
      <c r="K1582" s="26" cm="1">
        <f t="array" aca="1" ref="K1582" ca="1">IFERROR(IF(B1582&lt;&gt;"N/A",SUMIFS(OFFSET($T1582,0,0,1,$K$35),OFFSET($T$38,0,0,1,$K$35),"&gt;="&amp;$K$38)/SUMPRODUCT(--(OFFSET($T$38,0,0,1,$K$35)&gt;=$K$38)),0),0)</f>
        <v>0.9</v>
      </c>
      <c r="L1582" s="26" cm="1">
        <f t="array" aca="1" ref="L1582" ca="1">IFERROR(IF(B1582&lt;&gt;"N/A",SUMIFS(OFFSET($T1582,0,0,1,$K$35),OFFSET($T$38,0,0,1,$K$35),"&gt;="&amp;$L$38)/SUMPRODUCT(--(OFFSET($T$38,0,0,1,$K$35)&gt;=$L$38)),0),0)</f>
        <v>0</v>
      </c>
      <c r="M1582" s="26" cm="1">
        <f t="array" aca="1" ref="M1582" ca="1">IFERROR(IF(B1582&lt;&gt;"N/A",SUMIFS(OFFSET($T1582,0,0,1,$K$35),OFFSET($T$38,0,0,1,$K$35),"&gt;="&amp;$K$31, OFFSET($T$38,0,0,1,$K$35),"&lt;="&amp;$K$32)/SUMPRODUCT((--(OFFSET($T$38,0,0,1,$K$35)&gt;=$K$31))*(--(OFFSET($T$38,0,0,1,$K$35)&lt;=$K$32))),0),0)</f>
        <v>0.9</v>
      </c>
      <c r="O1582" s="4" t="s">
        <v>1553</v>
      </c>
      <c r="P1582" s="4" t="s">
        <v>1293</v>
      </c>
      <c r="Q1582" s="4" t="s">
        <v>1478</v>
      </c>
      <c r="R1582" s="4" t="s">
        <v>245</v>
      </c>
      <c r="S1582" s="4" t="s">
        <v>137</v>
      </c>
      <c r="T1582" s="4">
        <v>9</v>
      </c>
      <c r="AD1582" s="4">
        <v>9</v>
      </c>
      <c r="AF1582" s="27"/>
    </row>
    <row r="1583" spans="1:32" x14ac:dyDescent="0.25">
      <c r="A1583" s="4" t="str">
        <f>_xlfn.XLOOKUP(O1583,Mapping!D:D,Mapping!F:F)</f>
        <v>Equipment (Transformer)</v>
      </c>
      <c r="B1583" s="4" t="str">
        <f t="shared" si="168"/>
        <v>None</v>
      </c>
      <c r="C1583" s="25">
        <f>IFERROR(VLOOKUP(B1583,Mapping!$A$3:$B$11,2,FALSE),0)</f>
        <v>0</v>
      </c>
      <c r="D1583" s="26">
        <f t="shared" ca="1" si="169"/>
        <v>0</v>
      </c>
      <c r="E1583" s="26">
        <f t="shared" ca="1" si="170"/>
        <v>0</v>
      </c>
      <c r="F1583" s="4" t="str">
        <f t="shared" si="171"/>
        <v>None</v>
      </c>
      <c r="G1583" s="25">
        <f t="shared" si="172"/>
        <v>0</v>
      </c>
      <c r="H1583" s="26">
        <f t="shared" ca="1" si="173"/>
        <v>0</v>
      </c>
      <c r="I1583" s="26">
        <f t="shared" ca="1" si="174"/>
        <v>0</v>
      </c>
      <c r="J1583" s="26" cm="1">
        <f t="array" aca="1" ref="J1583" ca="1">IFERROR(IF(B1583&lt;&gt;"N/A",SUMIFS(OFFSET($T1583,0,0,1,$K$35),OFFSET($T$38,0,0,1,$K$35),"&gt;="&amp;$J$38)/SUMPRODUCT(--(OFFSET($T$38,0,0,1,$K$35)&gt;=$J$38)),0),0)</f>
        <v>4.4285714285714288</v>
      </c>
      <c r="K1583" s="26" cm="1">
        <f t="array" aca="1" ref="K1583" ca="1">IFERROR(IF(B1583&lt;&gt;"N/A",SUMIFS(OFFSET($T1583,0,0,1,$K$35),OFFSET($T$38,0,0,1,$K$35),"&gt;="&amp;$K$38)/SUMPRODUCT(--(OFFSET($T$38,0,0,1,$K$35)&gt;=$K$38)),0),0)</f>
        <v>3.1</v>
      </c>
      <c r="L1583" s="26" cm="1">
        <f t="array" aca="1" ref="L1583" ca="1">IFERROR(IF(B1583&lt;&gt;"N/A",SUMIFS(OFFSET($T1583,0,0,1,$K$35),OFFSET($T$38,0,0,1,$K$35),"&gt;="&amp;$L$38)/SUMPRODUCT(--(OFFSET($T$38,0,0,1,$K$35)&gt;=$L$38)),0),0)</f>
        <v>6.2</v>
      </c>
      <c r="M1583" s="26" cm="1">
        <f t="array" aca="1" ref="M1583" ca="1">IFERROR(IF(B1583&lt;&gt;"N/A",SUMIFS(OFFSET($T1583,0,0,1,$K$35),OFFSET($T$38,0,0,1,$K$35),"&gt;="&amp;$K$31, OFFSET($T$38,0,0,1,$K$35),"&lt;="&amp;$K$32)/SUMPRODUCT((--(OFFSET($T$38,0,0,1,$K$35)&gt;=$K$31))*(--(OFFSET($T$38,0,0,1,$K$35)&lt;=$K$32))),0),0)</f>
        <v>3.1</v>
      </c>
      <c r="O1583" s="4" t="s">
        <v>1554</v>
      </c>
      <c r="P1583" s="4" t="s">
        <v>1291</v>
      </c>
      <c r="Q1583" s="4" t="s">
        <v>1485</v>
      </c>
      <c r="R1583" s="4" t="s">
        <v>249</v>
      </c>
      <c r="S1583" s="4" t="s">
        <v>159</v>
      </c>
      <c r="AC1583" s="4">
        <v>31</v>
      </c>
      <c r="AD1583" s="4">
        <v>31</v>
      </c>
      <c r="AF1583" s="27"/>
    </row>
    <row r="1584" spans="1:32" x14ac:dyDescent="0.25">
      <c r="A1584" s="4" t="str">
        <f>_xlfn.XLOOKUP(O1584,Mapping!D:D,Mapping!F:F)</f>
        <v>Equipment (Transformer)</v>
      </c>
      <c r="B1584" s="4" t="str">
        <f t="shared" si="168"/>
        <v>None</v>
      </c>
      <c r="C1584" s="25">
        <f>IFERROR(VLOOKUP(B1584,Mapping!$A$3:$B$11,2,FALSE),0)</f>
        <v>0</v>
      </c>
      <c r="D1584" s="26">
        <f t="shared" ca="1" si="169"/>
        <v>0</v>
      </c>
      <c r="E1584" s="26">
        <f t="shared" ca="1" si="170"/>
        <v>0</v>
      </c>
      <c r="F1584" s="4" t="str">
        <f t="shared" si="171"/>
        <v>None</v>
      </c>
      <c r="G1584" s="25">
        <f t="shared" si="172"/>
        <v>0</v>
      </c>
      <c r="H1584" s="26">
        <f t="shared" ca="1" si="173"/>
        <v>0</v>
      </c>
      <c r="I1584" s="26">
        <f t="shared" ca="1" si="174"/>
        <v>0</v>
      </c>
      <c r="J1584" s="26" cm="1">
        <f t="array" aca="1" ref="J1584" ca="1">IFERROR(IF(B1584&lt;&gt;"N/A",SUMIFS(OFFSET($T1584,0,0,1,$K$35),OFFSET($T$38,0,0,1,$K$35),"&gt;="&amp;$J$38)/SUMPRODUCT(--(OFFSET($T$38,0,0,1,$K$35)&gt;=$J$38)),0),0)</f>
        <v>44.571428571428569</v>
      </c>
      <c r="K1584" s="26" cm="1">
        <f t="array" aca="1" ref="K1584" ca="1">IFERROR(IF(B1584&lt;&gt;"N/A",SUMIFS(OFFSET($T1584,0,0,1,$K$35),OFFSET($T$38,0,0,1,$K$35),"&gt;="&amp;$K$38)/SUMPRODUCT(--(OFFSET($T$38,0,0,1,$K$35)&gt;=$K$38)),0),0)</f>
        <v>50.7</v>
      </c>
      <c r="L1584" s="26" cm="1">
        <f t="array" aca="1" ref="L1584" ca="1">IFERROR(IF(B1584&lt;&gt;"N/A",SUMIFS(OFFSET($T1584,0,0,1,$K$35),OFFSET($T$38,0,0,1,$K$35),"&gt;="&amp;$L$38)/SUMPRODUCT(--(OFFSET($T$38,0,0,1,$K$35)&gt;=$L$38)),0),0)</f>
        <v>45</v>
      </c>
      <c r="M1584" s="26" cm="1">
        <f t="array" aca="1" ref="M1584" ca="1">IFERROR(IF(B1584&lt;&gt;"N/A",SUMIFS(OFFSET($T1584,0,0,1,$K$35),OFFSET($T$38,0,0,1,$K$35),"&gt;="&amp;$K$31, OFFSET($T$38,0,0,1,$K$35),"&lt;="&amp;$K$32)/SUMPRODUCT((--(OFFSET($T$38,0,0,1,$K$35)&gt;=$K$31))*(--(OFFSET($T$38,0,0,1,$K$35)&lt;=$K$32))),0),0)</f>
        <v>50.7</v>
      </c>
      <c r="O1584" s="4" t="s">
        <v>1554</v>
      </c>
      <c r="P1584" s="4" t="s">
        <v>1293</v>
      </c>
      <c r="Q1584" s="4" t="s">
        <v>1478</v>
      </c>
      <c r="R1584" s="4" t="s">
        <v>245</v>
      </c>
      <c r="S1584" s="4" t="s">
        <v>104</v>
      </c>
      <c r="T1584" s="4">
        <v>119</v>
      </c>
      <c r="U1584" s="4">
        <v>34</v>
      </c>
      <c r="V1584" s="4">
        <v>42</v>
      </c>
      <c r="W1584" s="4">
        <v>25</v>
      </c>
      <c r="X1584" s="4">
        <v>62</v>
      </c>
      <c r="Y1584" s="4">
        <v>55</v>
      </c>
      <c r="Z1584" s="4">
        <v>43</v>
      </c>
      <c r="AA1584" s="4">
        <v>53</v>
      </c>
      <c r="AB1584" s="4">
        <v>74</v>
      </c>
      <c r="AD1584" s="4">
        <v>507</v>
      </c>
      <c r="AF1584" s="27"/>
    </row>
    <row r="1585" spans="1:32" x14ac:dyDescent="0.25">
      <c r="A1585" s="4" t="str">
        <f>_xlfn.XLOOKUP(O1585,Mapping!D:D,Mapping!F:F)</f>
        <v>Equipment (Transformer)</v>
      </c>
      <c r="B1585" s="4" t="str">
        <f t="shared" si="168"/>
        <v>None</v>
      </c>
      <c r="C1585" s="25">
        <f>IFERROR(VLOOKUP(B1585,Mapping!$A$3:$B$11,2,FALSE),0)</f>
        <v>0</v>
      </c>
      <c r="D1585" s="26">
        <f t="shared" ca="1" si="169"/>
        <v>0</v>
      </c>
      <c r="E1585" s="26">
        <f t="shared" ca="1" si="170"/>
        <v>0</v>
      </c>
      <c r="F1585" s="4" t="str">
        <f t="shared" si="171"/>
        <v>None</v>
      </c>
      <c r="G1585" s="25">
        <f t="shared" si="172"/>
        <v>0</v>
      </c>
      <c r="H1585" s="26">
        <f t="shared" ca="1" si="173"/>
        <v>0</v>
      </c>
      <c r="I1585" s="26">
        <f t="shared" ca="1" si="174"/>
        <v>0</v>
      </c>
      <c r="J1585" s="26" cm="1">
        <f t="array" aca="1" ref="J1585" ca="1">IFERROR(IF(B1585&lt;&gt;"N/A",SUMIFS(OFFSET($T1585,0,0,1,$K$35),OFFSET($T$38,0,0,1,$K$35),"&gt;="&amp;$J$38)/SUMPRODUCT(--(OFFSET($T$38,0,0,1,$K$35)&gt;=$J$38)),0),0)</f>
        <v>0.42857142857142855</v>
      </c>
      <c r="K1585" s="26" cm="1">
        <f t="array" aca="1" ref="K1585" ca="1">IFERROR(IF(B1585&lt;&gt;"N/A",SUMIFS(OFFSET($T1585,0,0,1,$K$35),OFFSET($T$38,0,0,1,$K$35),"&gt;="&amp;$K$38)/SUMPRODUCT(--(OFFSET($T$38,0,0,1,$K$35)&gt;=$K$38)),0),0)</f>
        <v>1.4</v>
      </c>
      <c r="L1585" s="26" cm="1">
        <f t="array" aca="1" ref="L1585" ca="1">IFERROR(IF(B1585&lt;&gt;"N/A",SUMIFS(OFFSET($T1585,0,0,1,$K$35),OFFSET($T$38,0,0,1,$K$35),"&gt;="&amp;$L$38)/SUMPRODUCT(--(OFFSET($T$38,0,0,1,$K$35)&gt;=$L$38)),0),0)</f>
        <v>0.4</v>
      </c>
      <c r="M1585" s="26" cm="1">
        <f t="array" aca="1" ref="M1585" ca="1">IFERROR(IF(B1585&lt;&gt;"N/A",SUMIFS(OFFSET($T1585,0,0,1,$K$35),OFFSET($T$38,0,0,1,$K$35),"&gt;="&amp;$K$31, OFFSET($T$38,0,0,1,$K$35),"&lt;="&amp;$K$32)/SUMPRODUCT((--(OFFSET($T$38,0,0,1,$K$35)&gt;=$K$31))*(--(OFFSET($T$38,0,0,1,$K$35)&lt;=$K$32))),0),0)</f>
        <v>1.4</v>
      </c>
      <c r="O1585" s="4" t="s">
        <v>1555</v>
      </c>
      <c r="P1585" s="4" t="s">
        <v>1293</v>
      </c>
      <c r="Q1585" s="4" t="s">
        <v>1478</v>
      </c>
      <c r="R1585" s="4" t="s">
        <v>245</v>
      </c>
      <c r="S1585" s="4" t="s">
        <v>78</v>
      </c>
      <c r="T1585" s="4">
        <v>8</v>
      </c>
      <c r="U1585" s="4">
        <v>1</v>
      </c>
      <c r="V1585" s="4">
        <v>2</v>
      </c>
      <c r="X1585" s="4">
        <v>1</v>
      </c>
      <c r="Y1585" s="4">
        <v>1</v>
      </c>
      <c r="AB1585" s="4">
        <v>1</v>
      </c>
      <c r="AD1585" s="4">
        <v>14</v>
      </c>
      <c r="AF1585" s="27"/>
    </row>
    <row r="1586" spans="1:32" x14ac:dyDescent="0.25">
      <c r="A1586" s="4" t="str">
        <f>_xlfn.XLOOKUP(O1586,Mapping!D:D,Mapping!F:F)</f>
        <v>Equipment (Transformer)</v>
      </c>
      <c r="B1586" s="4" t="str">
        <f t="shared" si="168"/>
        <v>None</v>
      </c>
      <c r="C1586" s="25">
        <f>IFERROR(VLOOKUP(B1586,Mapping!$A$3:$B$11,2,FALSE),0)</f>
        <v>0</v>
      </c>
      <c r="D1586" s="26">
        <f t="shared" ca="1" si="169"/>
        <v>0</v>
      </c>
      <c r="E1586" s="26">
        <f t="shared" ca="1" si="170"/>
        <v>0</v>
      </c>
      <c r="F1586" s="4" t="str">
        <f t="shared" si="171"/>
        <v>None</v>
      </c>
      <c r="G1586" s="25">
        <f t="shared" si="172"/>
        <v>0</v>
      </c>
      <c r="H1586" s="26">
        <f t="shared" ca="1" si="173"/>
        <v>0</v>
      </c>
      <c r="I1586" s="26">
        <f t="shared" ca="1" si="174"/>
        <v>0</v>
      </c>
      <c r="J1586" s="26" cm="1">
        <f t="array" aca="1" ref="J1586" ca="1">IFERROR(IF(B1586&lt;&gt;"N/A",SUMIFS(OFFSET($T1586,0,0,1,$K$35),OFFSET($T$38,0,0,1,$K$35),"&gt;="&amp;$J$38)/SUMPRODUCT(--(OFFSET($T$38,0,0,1,$K$35)&gt;=$J$38)),0),0)</f>
        <v>0.14285714285714285</v>
      </c>
      <c r="K1586" s="26" cm="1">
        <f t="array" aca="1" ref="K1586" ca="1">IFERROR(IF(B1586&lt;&gt;"N/A",SUMIFS(OFFSET($T1586,0,0,1,$K$35),OFFSET($T$38,0,0,1,$K$35),"&gt;="&amp;$K$38)/SUMPRODUCT(--(OFFSET($T$38,0,0,1,$K$35)&gt;=$K$38)),0),0)</f>
        <v>0.3</v>
      </c>
      <c r="L1586" s="26" cm="1">
        <f t="array" aca="1" ref="L1586" ca="1">IFERROR(IF(B1586&lt;&gt;"N/A",SUMIFS(OFFSET($T1586,0,0,1,$K$35),OFFSET($T$38,0,0,1,$K$35),"&gt;="&amp;$L$38)/SUMPRODUCT(--(OFFSET($T$38,0,0,1,$K$35)&gt;=$L$38)),0),0)</f>
        <v>0.2</v>
      </c>
      <c r="M1586" s="26" cm="1">
        <f t="array" aca="1" ref="M1586" ca="1">IFERROR(IF(B1586&lt;&gt;"N/A",SUMIFS(OFFSET($T1586,0,0,1,$K$35),OFFSET($T$38,0,0,1,$K$35),"&gt;="&amp;$K$31, OFFSET($T$38,0,0,1,$K$35),"&lt;="&amp;$K$32)/SUMPRODUCT((--(OFFSET($T$38,0,0,1,$K$35)&gt;=$K$31))*(--(OFFSET($T$38,0,0,1,$K$35)&lt;=$K$32))),0),0)</f>
        <v>0.3</v>
      </c>
      <c r="O1586" s="4" t="s">
        <v>1556</v>
      </c>
      <c r="P1586" s="4" t="s">
        <v>1293</v>
      </c>
      <c r="Q1586" s="4" t="s">
        <v>1478</v>
      </c>
      <c r="R1586" s="4" t="s">
        <v>252</v>
      </c>
      <c r="S1586" s="4" t="s">
        <v>90</v>
      </c>
      <c r="T1586" s="4">
        <v>2</v>
      </c>
      <c r="Y1586" s="4">
        <v>1</v>
      </c>
      <c r="AD1586" s="4">
        <v>3</v>
      </c>
      <c r="AF1586" s="27"/>
    </row>
    <row r="1587" spans="1:32" x14ac:dyDescent="0.25">
      <c r="A1587" s="4" t="str">
        <f>_xlfn.XLOOKUP(O1587,Mapping!D:D,Mapping!F:F)</f>
        <v>Equipment (Transformer)</v>
      </c>
      <c r="B1587" s="4" t="str">
        <f t="shared" si="168"/>
        <v>None</v>
      </c>
      <c r="C1587" s="25">
        <f>IFERROR(VLOOKUP(B1587,Mapping!$A$3:$B$11,2,FALSE),0)</f>
        <v>0</v>
      </c>
      <c r="D1587" s="26">
        <f t="shared" ca="1" si="169"/>
        <v>0</v>
      </c>
      <c r="E1587" s="26">
        <f t="shared" ca="1" si="170"/>
        <v>0</v>
      </c>
      <c r="F1587" s="4" t="str">
        <f t="shared" si="171"/>
        <v>None</v>
      </c>
      <c r="G1587" s="25">
        <f t="shared" si="172"/>
        <v>0</v>
      </c>
      <c r="H1587" s="26">
        <f t="shared" ca="1" si="173"/>
        <v>0</v>
      </c>
      <c r="I1587" s="26">
        <f t="shared" ca="1" si="174"/>
        <v>0</v>
      </c>
      <c r="J1587" s="26" cm="1">
        <f t="array" aca="1" ref="J1587" ca="1">IFERROR(IF(B1587&lt;&gt;"N/A",SUMIFS(OFFSET($T1587,0,0,1,$K$35),OFFSET($T$38,0,0,1,$K$35),"&gt;="&amp;$J$38)/SUMPRODUCT(--(OFFSET($T$38,0,0,1,$K$35)&gt;=$J$38)),0),0)</f>
        <v>0</v>
      </c>
      <c r="K1587" s="26" cm="1">
        <f t="array" aca="1" ref="K1587" ca="1">IFERROR(IF(B1587&lt;&gt;"N/A",SUMIFS(OFFSET($T1587,0,0,1,$K$35),OFFSET($T$38,0,0,1,$K$35),"&gt;="&amp;$K$38)/SUMPRODUCT(--(OFFSET($T$38,0,0,1,$K$35)&gt;=$K$38)),0),0)</f>
        <v>0.1</v>
      </c>
      <c r="L1587" s="26" cm="1">
        <f t="array" aca="1" ref="L1587" ca="1">IFERROR(IF(B1587&lt;&gt;"N/A",SUMIFS(OFFSET($T1587,0,0,1,$K$35),OFFSET($T$38,0,0,1,$K$35),"&gt;="&amp;$L$38)/SUMPRODUCT(--(OFFSET($T$38,0,0,1,$K$35)&gt;=$L$38)),0),0)</f>
        <v>0</v>
      </c>
      <c r="M1587" s="26" cm="1">
        <f t="array" aca="1" ref="M1587" ca="1">IFERROR(IF(B1587&lt;&gt;"N/A",SUMIFS(OFFSET($T1587,0,0,1,$K$35),OFFSET($T$38,0,0,1,$K$35),"&gt;="&amp;$K$31, OFFSET($T$38,0,0,1,$K$35),"&lt;="&amp;$K$32)/SUMPRODUCT((--(OFFSET($T$38,0,0,1,$K$35)&gt;=$K$31))*(--(OFFSET($T$38,0,0,1,$K$35)&lt;=$K$32))),0),0)</f>
        <v>0.1</v>
      </c>
      <c r="O1587" s="4" t="s">
        <v>1557</v>
      </c>
      <c r="P1587" s="4" t="s">
        <v>1293</v>
      </c>
      <c r="Q1587" s="4" t="s">
        <v>1478</v>
      </c>
      <c r="R1587" s="4" t="s">
        <v>252</v>
      </c>
      <c r="S1587" s="4" t="s">
        <v>137</v>
      </c>
      <c r="T1587" s="4">
        <v>1</v>
      </c>
      <c r="AD1587" s="4">
        <v>1</v>
      </c>
      <c r="AF1587" s="27"/>
    </row>
    <row r="1588" spans="1:32" x14ac:dyDescent="0.25">
      <c r="A1588" s="4" t="str">
        <f>_xlfn.XLOOKUP(O1588,Mapping!D:D,Mapping!F:F)</f>
        <v>Equipment (Transformer)</v>
      </c>
      <c r="B1588" s="4" t="str">
        <f t="shared" si="168"/>
        <v>None</v>
      </c>
      <c r="C1588" s="25">
        <f>IFERROR(VLOOKUP(B1588,Mapping!$A$3:$B$11,2,FALSE),0)</f>
        <v>0</v>
      </c>
      <c r="D1588" s="26">
        <f t="shared" ca="1" si="169"/>
        <v>0</v>
      </c>
      <c r="E1588" s="26">
        <f t="shared" ca="1" si="170"/>
        <v>0</v>
      </c>
      <c r="F1588" s="4" t="str">
        <f t="shared" si="171"/>
        <v>None</v>
      </c>
      <c r="G1588" s="25">
        <f t="shared" si="172"/>
        <v>0</v>
      </c>
      <c r="H1588" s="26">
        <f t="shared" ca="1" si="173"/>
        <v>0</v>
      </c>
      <c r="I1588" s="26">
        <f t="shared" ca="1" si="174"/>
        <v>0</v>
      </c>
      <c r="J1588" s="26" cm="1">
        <f t="array" aca="1" ref="J1588" ca="1">IFERROR(IF(B1588&lt;&gt;"N/A",SUMIFS(OFFSET($T1588,0,0,1,$K$35),OFFSET($T$38,0,0,1,$K$35),"&gt;="&amp;$J$38)/SUMPRODUCT(--(OFFSET($T$38,0,0,1,$K$35)&gt;=$J$38)),0),0)</f>
        <v>0.42857142857142855</v>
      </c>
      <c r="K1588" s="26" cm="1">
        <f t="array" aca="1" ref="K1588" ca="1">IFERROR(IF(B1588&lt;&gt;"N/A",SUMIFS(OFFSET($T1588,0,0,1,$K$35),OFFSET($T$38,0,0,1,$K$35),"&gt;="&amp;$K$38)/SUMPRODUCT(--(OFFSET($T$38,0,0,1,$K$35)&gt;=$K$38)),0),0)</f>
        <v>0.8</v>
      </c>
      <c r="L1588" s="26" cm="1">
        <f t="array" aca="1" ref="L1588" ca="1">IFERROR(IF(B1588&lt;&gt;"N/A",SUMIFS(OFFSET($T1588,0,0,1,$K$35),OFFSET($T$38,0,0,1,$K$35),"&gt;="&amp;$L$38)/SUMPRODUCT(--(OFFSET($T$38,0,0,1,$K$35)&gt;=$L$38)),0),0)</f>
        <v>0.4</v>
      </c>
      <c r="M1588" s="26" cm="1">
        <f t="array" aca="1" ref="M1588" ca="1">IFERROR(IF(B1588&lt;&gt;"N/A",SUMIFS(OFFSET($T1588,0,0,1,$K$35),OFFSET($T$38,0,0,1,$K$35),"&gt;="&amp;$K$31, OFFSET($T$38,0,0,1,$K$35),"&lt;="&amp;$K$32)/SUMPRODUCT((--(OFFSET($T$38,0,0,1,$K$35)&gt;=$K$31))*(--(OFFSET($T$38,0,0,1,$K$35)&lt;=$K$32))),0),0)</f>
        <v>0.8</v>
      </c>
      <c r="O1588" s="4" t="s">
        <v>1558</v>
      </c>
      <c r="P1588" s="4" t="s">
        <v>1293</v>
      </c>
      <c r="Q1588" s="4" t="s">
        <v>1478</v>
      </c>
      <c r="R1588" s="4" t="s">
        <v>252</v>
      </c>
      <c r="S1588" s="4" t="s">
        <v>104</v>
      </c>
      <c r="T1588" s="4">
        <v>4</v>
      </c>
      <c r="U1588" s="4">
        <v>1</v>
      </c>
      <c r="X1588" s="4">
        <v>1</v>
      </c>
      <c r="Y1588" s="4">
        <v>1</v>
      </c>
      <c r="AA1588" s="4">
        <v>1</v>
      </c>
      <c r="AD1588" s="4">
        <v>8</v>
      </c>
      <c r="AF1588" s="27"/>
    </row>
    <row r="1589" spans="1:32" x14ac:dyDescent="0.25">
      <c r="A1589" s="4" t="str">
        <f>_xlfn.XLOOKUP(O1589,Mapping!D:D,Mapping!F:F)</f>
        <v>Equipment (Transformer)</v>
      </c>
      <c r="B1589" s="4" t="str">
        <f t="shared" si="168"/>
        <v>N/A</v>
      </c>
      <c r="C1589" s="25">
        <f>IFERROR(VLOOKUP(B1589,Mapping!$A$3:$B$11,2,FALSE),0)</f>
        <v>0</v>
      </c>
      <c r="D1589" s="26">
        <f t="shared" ca="1" si="169"/>
        <v>0</v>
      </c>
      <c r="E1589" s="26">
        <f t="shared" ca="1" si="170"/>
        <v>0</v>
      </c>
      <c r="F1589" s="4" t="str">
        <f t="shared" si="171"/>
        <v>N/A</v>
      </c>
      <c r="G1589" s="25">
        <f t="shared" si="172"/>
        <v>0</v>
      </c>
      <c r="H1589" s="26">
        <f t="shared" ca="1" si="173"/>
        <v>0</v>
      </c>
      <c r="I1589" s="26">
        <f t="shared" ca="1" si="174"/>
        <v>0</v>
      </c>
      <c r="J1589" s="26" cm="1">
        <f t="array" aca="1" ref="J1589" ca="1">IFERROR(IF(B1589&lt;&gt;"N/A",SUMIFS(OFFSET($T1589,0,0,1,$K$35),OFFSET($T$38,0,0,1,$K$35),"&gt;="&amp;$J$38)/SUMPRODUCT(--(OFFSET($T$38,0,0,1,$K$35)&gt;=$J$38)),0),0)</f>
        <v>0</v>
      </c>
      <c r="K1589" s="26" cm="1">
        <f t="array" aca="1" ref="K1589" ca="1">IFERROR(IF(B1589&lt;&gt;"N/A",SUMIFS(OFFSET($T1589,0,0,1,$K$35),OFFSET($T$38,0,0,1,$K$35),"&gt;="&amp;$K$38)/SUMPRODUCT(--(OFFSET($T$38,0,0,1,$K$35)&gt;=$K$38)),0),0)</f>
        <v>0</v>
      </c>
      <c r="L1589" s="26" cm="1">
        <f t="array" aca="1" ref="L1589" ca="1">IFERROR(IF(B1589&lt;&gt;"N/A",SUMIFS(OFFSET($T1589,0,0,1,$K$35),OFFSET($T$38,0,0,1,$K$35),"&gt;="&amp;$L$38)/SUMPRODUCT(--(OFFSET($T$38,0,0,1,$K$35)&gt;=$L$38)),0),0)</f>
        <v>0</v>
      </c>
      <c r="M1589" s="26" cm="1">
        <f t="array" aca="1" ref="M1589" ca="1">IFERROR(IF(B1589&lt;&gt;"N/A",SUMIFS(OFFSET($T1589,0,0,1,$K$35),OFFSET($T$38,0,0,1,$K$35),"&gt;="&amp;$K$31, OFFSET($T$38,0,0,1,$K$35),"&lt;="&amp;$K$32)/SUMPRODUCT((--(OFFSET($T$38,0,0,1,$K$35)&gt;=$K$31))*(--(OFFSET($T$38,0,0,1,$K$35)&lt;=$K$32))),0),0)</f>
        <v>0</v>
      </c>
      <c r="O1589" s="4" t="s">
        <v>1559</v>
      </c>
      <c r="P1589" s="4" t="s">
        <v>1293</v>
      </c>
      <c r="Q1589" s="4" t="s">
        <v>1478</v>
      </c>
      <c r="R1589" s="4" t="s">
        <v>255</v>
      </c>
      <c r="V1589" s="4">
        <v>1</v>
      </c>
      <c r="X1589" s="4">
        <v>1</v>
      </c>
      <c r="AD1589" s="4">
        <v>2</v>
      </c>
      <c r="AF1589" s="27"/>
    </row>
    <row r="1590" spans="1:32" x14ac:dyDescent="0.25">
      <c r="A1590" s="4" t="str">
        <f>_xlfn.XLOOKUP(O1590,Mapping!D:D,Mapping!F:F)</f>
        <v>Equipment (Transformer)</v>
      </c>
      <c r="B1590" s="4" t="str">
        <f t="shared" si="168"/>
        <v>None</v>
      </c>
      <c r="C1590" s="25">
        <f>IFERROR(VLOOKUP(B1590,Mapping!$A$3:$B$11,2,FALSE),0)</f>
        <v>0</v>
      </c>
      <c r="D1590" s="26">
        <f t="shared" ca="1" si="169"/>
        <v>0</v>
      </c>
      <c r="E1590" s="26">
        <f t="shared" ca="1" si="170"/>
        <v>0</v>
      </c>
      <c r="F1590" s="4" t="str">
        <f t="shared" si="171"/>
        <v>None</v>
      </c>
      <c r="G1590" s="25">
        <f t="shared" si="172"/>
        <v>0</v>
      </c>
      <c r="H1590" s="26">
        <f t="shared" ca="1" si="173"/>
        <v>0</v>
      </c>
      <c r="I1590" s="26">
        <f t="shared" ca="1" si="174"/>
        <v>0</v>
      </c>
      <c r="J1590" s="26" cm="1">
        <f t="array" aca="1" ref="J1590" ca="1">IFERROR(IF(B1590&lt;&gt;"N/A",SUMIFS(OFFSET($T1590,0,0,1,$K$35),OFFSET($T$38,0,0,1,$K$35),"&gt;="&amp;$J$38)/SUMPRODUCT(--(OFFSET($T$38,0,0,1,$K$35)&gt;=$J$38)),0),0)</f>
        <v>0.14285714285714285</v>
      </c>
      <c r="K1590" s="26" cm="1">
        <f t="array" aca="1" ref="K1590" ca="1">IFERROR(IF(B1590&lt;&gt;"N/A",SUMIFS(OFFSET($T1590,0,0,1,$K$35),OFFSET($T$38,0,0,1,$K$35),"&gt;="&amp;$K$38)/SUMPRODUCT(--(OFFSET($T$38,0,0,1,$K$35)&gt;=$K$38)),0),0)</f>
        <v>0.1</v>
      </c>
      <c r="L1590" s="26" cm="1">
        <f t="array" aca="1" ref="L1590" ca="1">IFERROR(IF(B1590&lt;&gt;"N/A",SUMIFS(OFFSET($T1590,0,0,1,$K$35),OFFSET($T$38,0,0,1,$K$35),"&gt;="&amp;$L$38)/SUMPRODUCT(--(OFFSET($T$38,0,0,1,$K$35)&gt;=$L$38)),0),0)</f>
        <v>0</v>
      </c>
      <c r="M1590" s="26" cm="1">
        <f t="array" aca="1" ref="M1590" ca="1">IFERROR(IF(B1590&lt;&gt;"N/A",SUMIFS(OFFSET($T1590,0,0,1,$K$35),OFFSET($T$38,0,0,1,$K$35),"&gt;="&amp;$K$31, OFFSET($T$38,0,0,1,$K$35),"&lt;="&amp;$K$32)/SUMPRODUCT((--(OFFSET($T$38,0,0,1,$K$35)&gt;=$K$31))*(--(OFFSET($T$38,0,0,1,$K$35)&lt;=$K$32))),0),0)</f>
        <v>0.1</v>
      </c>
      <c r="O1590" s="4" t="s">
        <v>1560</v>
      </c>
      <c r="P1590" s="4" t="s">
        <v>1293</v>
      </c>
      <c r="Q1590" s="4" t="s">
        <v>1478</v>
      </c>
      <c r="R1590" s="4" t="s">
        <v>255</v>
      </c>
      <c r="S1590" s="4" t="s">
        <v>124</v>
      </c>
      <c r="X1590" s="4">
        <v>1</v>
      </c>
      <c r="AD1590" s="4">
        <v>1</v>
      </c>
      <c r="AF1590" s="27"/>
    </row>
    <row r="1591" spans="1:32" x14ac:dyDescent="0.25">
      <c r="A1591" s="4" t="str">
        <f>_xlfn.XLOOKUP(O1591,Mapping!D:D,Mapping!F:F)</f>
        <v>Equipment (Transformer)</v>
      </c>
      <c r="B1591" s="4" t="str">
        <f t="shared" si="168"/>
        <v>None</v>
      </c>
      <c r="C1591" s="25">
        <f>IFERROR(VLOOKUP(B1591,Mapping!$A$3:$B$11,2,FALSE),0)</f>
        <v>0</v>
      </c>
      <c r="D1591" s="26">
        <f t="shared" ca="1" si="169"/>
        <v>0</v>
      </c>
      <c r="E1591" s="26">
        <f t="shared" ca="1" si="170"/>
        <v>0</v>
      </c>
      <c r="F1591" s="4" t="str">
        <f t="shared" si="171"/>
        <v>None</v>
      </c>
      <c r="G1591" s="25">
        <f t="shared" si="172"/>
        <v>0</v>
      </c>
      <c r="H1591" s="26">
        <f t="shared" ca="1" si="173"/>
        <v>0</v>
      </c>
      <c r="I1591" s="26">
        <f t="shared" ca="1" si="174"/>
        <v>0</v>
      </c>
      <c r="J1591" s="26" cm="1">
        <f t="array" aca="1" ref="J1591" ca="1">IFERROR(IF(B1591&lt;&gt;"N/A",SUMIFS(OFFSET($T1591,0,0,1,$K$35),OFFSET($T$38,0,0,1,$K$35),"&gt;="&amp;$J$38)/SUMPRODUCT(--(OFFSET($T$38,0,0,1,$K$35)&gt;=$J$38)),0),0)</f>
        <v>0.14285714285714285</v>
      </c>
      <c r="K1591" s="26" cm="1">
        <f t="array" aca="1" ref="K1591" ca="1">IFERROR(IF(B1591&lt;&gt;"N/A",SUMIFS(OFFSET($T1591,0,0,1,$K$35),OFFSET($T$38,0,0,1,$K$35),"&gt;="&amp;$K$38)/SUMPRODUCT(--(OFFSET($T$38,0,0,1,$K$35)&gt;=$K$38)),0),0)</f>
        <v>0.1</v>
      </c>
      <c r="L1591" s="26" cm="1">
        <f t="array" aca="1" ref="L1591" ca="1">IFERROR(IF(B1591&lt;&gt;"N/A",SUMIFS(OFFSET($T1591,0,0,1,$K$35),OFFSET($T$38,0,0,1,$K$35),"&gt;="&amp;$L$38)/SUMPRODUCT(--(OFFSET($T$38,0,0,1,$K$35)&gt;=$L$38)),0),0)</f>
        <v>0.2</v>
      </c>
      <c r="M1591" s="26" cm="1">
        <f t="array" aca="1" ref="M1591" ca="1">IFERROR(IF(B1591&lt;&gt;"N/A",SUMIFS(OFFSET($T1591,0,0,1,$K$35),OFFSET($T$38,0,0,1,$K$35),"&gt;="&amp;$K$31, OFFSET($T$38,0,0,1,$K$35),"&lt;="&amp;$K$32)/SUMPRODUCT((--(OFFSET($T$38,0,0,1,$K$35)&gt;=$K$31))*(--(OFFSET($T$38,0,0,1,$K$35)&lt;=$K$32))),0),0)</f>
        <v>0.1</v>
      </c>
      <c r="O1591" s="4" t="s">
        <v>1561</v>
      </c>
      <c r="P1591" s="4" t="s">
        <v>1291</v>
      </c>
      <c r="Q1591" s="4" t="s">
        <v>1485</v>
      </c>
      <c r="R1591" s="4" t="s">
        <v>262</v>
      </c>
      <c r="S1591" s="4" t="s">
        <v>127</v>
      </c>
      <c r="AC1591" s="4">
        <v>1</v>
      </c>
      <c r="AD1591" s="4">
        <v>1</v>
      </c>
      <c r="AF1591" s="27"/>
    </row>
    <row r="1592" spans="1:32" x14ac:dyDescent="0.25">
      <c r="A1592" s="4" t="str">
        <f>_xlfn.XLOOKUP(O1592,Mapping!D:D,Mapping!F:F)</f>
        <v>Equipment (Transformer)</v>
      </c>
      <c r="B1592" s="4" t="str">
        <f t="shared" si="168"/>
        <v>None</v>
      </c>
      <c r="C1592" s="25">
        <f>IFERROR(VLOOKUP(B1592,Mapping!$A$3:$B$11,2,FALSE),0)</f>
        <v>0</v>
      </c>
      <c r="D1592" s="26">
        <f t="shared" ca="1" si="169"/>
        <v>0</v>
      </c>
      <c r="E1592" s="26">
        <f t="shared" ca="1" si="170"/>
        <v>0</v>
      </c>
      <c r="F1592" s="4" t="str">
        <f t="shared" si="171"/>
        <v>None</v>
      </c>
      <c r="G1592" s="25">
        <f t="shared" si="172"/>
        <v>0</v>
      </c>
      <c r="H1592" s="26">
        <f t="shared" ca="1" si="173"/>
        <v>0</v>
      </c>
      <c r="I1592" s="26">
        <f t="shared" ca="1" si="174"/>
        <v>0</v>
      </c>
      <c r="J1592" s="26" cm="1">
        <f t="array" aca="1" ref="J1592" ca="1">IFERROR(IF(B1592&lt;&gt;"N/A",SUMIFS(OFFSET($T1592,0,0,1,$K$35),OFFSET($T$38,0,0,1,$K$35),"&gt;="&amp;$J$38)/SUMPRODUCT(--(OFFSET($T$38,0,0,1,$K$35)&gt;=$J$38)),0),0)</f>
        <v>0.5714285714285714</v>
      </c>
      <c r="K1592" s="26" cm="1">
        <f t="array" aca="1" ref="K1592" ca="1">IFERROR(IF(B1592&lt;&gt;"N/A",SUMIFS(OFFSET($T1592,0,0,1,$K$35),OFFSET($T$38,0,0,1,$K$35),"&gt;="&amp;$K$38)/SUMPRODUCT(--(OFFSET($T$38,0,0,1,$K$35)&gt;=$K$38)),0),0)</f>
        <v>1.2</v>
      </c>
      <c r="L1592" s="26" cm="1">
        <f t="array" aca="1" ref="L1592" ca="1">IFERROR(IF(B1592&lt;&gt;"N/A",SUMIFS(OFFSET($T1592,0,0,1,$K$35),OFFSET($T$38,0,0,1,$K$35),"&gt;="&amp;$L$38)/SUMPRODUCT(--(OFFSET($T$38,0,0,1,$K$35)&gt;=$L$38)),0),0)</f>
        <v>0.4</v>
      </c>
      <c r="M1592" s="26" cm="1">
        <f t="array" aca="1" ref="M1592" ca="1">IFERROR(IF(B1592&lt;&gt;"N/A",SUMIFS(OFFSET($T1592,0,0,1,$K$35),OFFSET($T$38,0,0,1,$K$35),"&gt;="&amp;$K$31, OFFSET($T$38,0,0,1,$K$35),"&lt;="&amp;$K$32)/SUMPRODUCT((--(OFFSET($T$38,0,0,1,$K$35)&gt;=$K$31))*(--(OFFSET($T$38,0,0,1,$K$35)&lt;=$K$32))),0),0)</f>
        <v>1.2</v>
      </c>
      <c r="O1592" s="4" t="s">
        <v>1561</v>
      </c>
      <c r="P1592" s="4" t="s">
        <v>1293</v>
      </c>
      <c r="Q1592" s="4" t="s">
        <v>1478</v>
      </c>
      <c r="R1592" s="4" t="s">
        <v>255</v>
      </c>
      <c r="S1592" s="4" t="s">
        <v>97</v>
      </c>
      <c r="T1592" s="4">
        <v>3</v>
      </c>
      <c r="U1592" s="4">
        <v>4</v>
      </c>
      <c r="V1592" s="4">
        <v>1</v>
      </c>
      <c r="W1592" s="4">
        <v>2</v>
      </c>
      <c r="AB1592" s="4">
        <v>2</v>
      </c>
      <c r="AD1592" s="4">
        <v>12</v>
      </c>
      <c r="AF1592" s="27"/>
    </row>
    <row r="1593" spans="1:32" x14ac:dyDescent="0.25">
      <c r="A1593" s="4" t="str">
        <f>_xlfn.XLOOKUP(O1593,Mapping!D:D,Mapping!F:F)</f>
        <v>Equipment (Transformer)</v>
      </c>
      <c r="B1593" s="4" t="str">
        <f t="shared" si="168"/>
        <v>None</v>
      </c>
      <c r="C1593" s="25">
        <f>IFERROR(VLOOKUP(B1593,Mapping!$A$3:$B$11,2,FALSE),0)</f>
        <v>0</v>
      </c>
      <c r="D1593" s="26">
        <f t="shared" ca="1" si="169"/>
        <v>0</v>
      </c>
      <c r="E1593" s="26">
        <f t="shared" ca="1" si="170"/>
        <v>0</v>
      </c>
      <c r="F1593" s="4" t="str">
        <f t="shared" si="171"/>
        <v>Medium</v>
      </c>
      <c r="G1593" s="25">
        <f t="shared" si="172"/>
        <v>0.4</v>
      </c>
      <c r="H1593" s="26">
        <f t="shared" ca="1" si="173"/>
        <v>4.0000000000000008E-2</v>
      </c>
      <c r="I1593" s="26">
        <f t="shared" ca="1" si="174"/>
        <v>4.0000000000000008E-2</v>
      </c>
      <c r="J1593" s="26" cm="1">
        <f t="array" aca="1" ref="J1593" ca="1">IFERROR(IF(B1593&lt;&gt;"N/A",SUMIFS(OFFSET($T1593,0,0,1,$K$35),OFFSET($T$38,0,0,1,$K$35),"&gt;="&amp;$J$38)/SUMPRODUCT(--(OFFSET($T$38,0,0,1,$K$35)&gt;=$J$38)),0),0)</f>
        <v>0.14285714285714285</v>
      </c>
      <c r="K1593" s="26" cm="1">
        <f t="array" aca="1" ref="K1593" ca="1">IFERROR(IF(B1593&lt;&gt;"N/A",SUMIFS(OFFSET($T1593,0,0,1,$K$35),OFFSET($T$38,0,0,1,$K$35),"&gt;="&amp;$K$38)/SUMPRODUCT(--(OFFSET($T$38,0,0,1,$K$35)&gt;=$K$38)),0),0)</f>
        <v>0.1</v>
      </c>
      <c r="L1593" s="26" cm="1">
        <f t="array" aca="1" ref="L1593" ca="1">IFERROR(IF(B1593&lt;&gt;"N/A",SUMIFS(OFFSET($T1593,0,0,1,$K$35),OFFSET($T$38,0,0,1,$K$35),"&gt;="&amp;$L$38)/SUMPRODUCT(--(OFFSET($T$38,0,0,1,$K$35)&gt;=$L$38)),0),0)</f>
        <v>0.2</v>
      </c>
      <c r="M1593" s="26" cm="1">
        <f t="array" aca="1" ref="M1593" ca="1">IFERROR(IF(B1593&lt;&gt;"N/A",SUMIFS(OFFSET($T1593,0,0,1,$K$35),OFFSET($T$38,0,0,1,$K$35),"&gt;="&amp;$K$31, OFFSET($T$38,0,0,1,$K$35),"&lt;="&amp;$K$32)/SUMPRODUCT((--(OFFSET($T$38,0,0,1,$K$35)&gt;=$K$31))*(--(OFFSET($T$38,0,0,1,$K$35)&lt;=$K$32))),0),0)</f>
        <v>0.1</v>
      </c>
      <c r="O1593" s="4" t="s">
        <v>1562</v>
      </c>
      <c r="P1593" s="4" t="s">
        <v>1293</v>
      </c>
      <c r="Q1593" s="4" t="s">
        <v>1478</v>
      </c>
      <c r="R1593" s="4" t="s">
        <v>255</v>
      </c>
      <c r="S1593" s="4" t="s">
        <v>72</v>
      </c>
      <c r="AB1593" s="4">
        <v>1</v>
      </c>
      <c r="AD1593" s="4">
        <v>1</v>
      </c>
      <c r="AF1593" s="27"/>
    </row>
    <row r="1594" spans="1:32" x14ac:dyDescent="0.25">
      <c r="A1594" s="4" t="str">
        <f>_xlfn.XLOOKUP(O1594,Mapping!D:D,Mapping!F:F)</f>
        <v>Equipment (Transformer)</v>
      </c>
      <c r="B1594" s="4" t="str">
        <f t="shared" si="168"/>
        <v>None</v>
      </c>
      <c r="C1594" s="25">
        <f>IFERROR(VLOOKUP(B1594,Mapping!$A$3:$B$11,2,FALSE),0)</f>
        <v>0</v>
      </c>
      <c r="D1594" s="26">
        <f t="shared" ca="1" si="169"/>
        <v>0</v>
      </c>
      <c r="E1594" s="26">
        <f t="shared" ca="1" si="170"/>
        <v>0</v>
      </c>
      <c r="F1594" s="4" t="str">
        <f t="shared" si="171"/>
        <v>None</v>
      </c>
      <c r="G1594" s="25">
        <f t="shared" si="172"/>
        <v>0</v>
      </c>
      <c r="H1594" s="26">
        <f t="shared" ca="1" si="173"/>
        <v>0</v>
      </c>
      <c r="I1594" s="26">
        <f t="shared" ca="1" si="174"/>
        <v>0</v>
      </c>
      <c r="J1594" s="26" cm="1">
        <f t="array" aca="1" ref="J1594" ca="1">IFERROR(IF(B1594&lt;&gt;"N/A",SUMIFS(OFFSET($T1594,0,0,1,$K$35),OFFSET($T$38,0,0,1,$K$35),"&gt;="&amp;$J$38)/SUMPRODUCT(--(OFFSET($T$38,0,0,1,$K$35)&gt;=$J$38)),0),0)</f>
        <v>0.5714285714285714</v>
      </c>
      <c r="K1594" s="26" cm="1">
        <f t="array" aca="1" ref="K1594" ca="1">IFERROR(IF(B1594&lt;&gt;"N/A",SUMIFS(OFFSET($T1594,0,0,1,$K$35),OFFSET($T$38,0,0,1,$K$35),"&gt;="&amp;$K$38)/SUMPRODUCT(--(OFFSET($T$38,0,0,1,$K$35)&gt;=$K$38)),0),0)</f>
        <v>0.4</v>
      </c>
      <c r="L1594" s="26" cm="1">
        <f t="array" aca="1" ref="L1594" ca="1">IFERROR(IF(B1594&lt;&gt;"N/A",SUMIFS(OFFSET($T1594,0,0,1,$K$35),OFFSET($T$38,0,0,1,$K$35),"&gt;="&amp;$L$38)/SUMPRODUCT(--(OFFSET($T$38,0,0,1,$K$35)&gt;=$L$38)),0),0)</f>
        <v>0.8</v>
      </c>
      <c r="M1594" s="26" cm="1">
        <f t="array" aca="1" ref="M1594" ca="1">IFERROR(IF(B1594&lt;&gt;"N/A",SUMIFS(OFFSET($T1594,0,0,1,$K$35),OFFSET($T$38,0,0,1,$K$35),"&gt;="&amp;$K$31, OFFSET($T$38,0,0,1,$K$35),"&lt;="&amp;$K$32)/SUMPRODUCT((--(OFFSET($T$38,0,0,1,$K$35)&gt;=$K$31))*(--(OFFSET($T$38,0,0,1,$K$35)&lt;=$K$32))),0),0)</f>
        <v>0.4</v>
      </c>
      <c r="O1594" s="4" t="s">
        <v>1563</v>
      </c>
      <c r="P1594" s="4" t="s">
        <v>1291</v>
      </c>
      <c r="Q1594" s="4" t="s">
        <v>1485</v>
      </c>
      <c r="R1594" s="4" t="s">
        <v>262</v>
      </c>
      <c r="S1594" s="4" t="s">
        <v>231</v>
      </c>
      <c r="AC1594" s="4">
        <v>4</v>
      </c>
      <c r="AD1594" s="4">
        <v>4</v>
      </c>
      <c r="AF1594" s="27"/>
    </row>
    <row r="1595" spans="1:32" x14ac:dyDescent="0.25">
      <c r="A1595" s="4" t="str">
        <f>_xlfn.XLOOKUP(O1595,Mapping!D:D,Mapping!F:F)</f>
        <v>Equipment (Transformer)</v>
      </c>
      <c r="B1595" s="4" t="str">
        <f t="shared" si="168"/>
        <v>None</v>
      </c>
      <c r="C1595" s="25">
        <f>IFERROR(VLOOKUP(B1595,Mapping!$A$3:$B$11,2,FALSE),0)</f>
        <v>0</v>
      </c>
      <c r="D1595" s="26">
        <f t="shared" ca="1" si="169"/>
        <v>0</v>
      </c>
      <c r="E1595" s="26">
        <f t="shared" ca="1" si="170"/>
        <v>0</v>
      </c>
      <c r="F1595" s="4" t="str">
        <f t="shared" si="171"/>
        <v>None</v>
      </c>
      <c r="G1595" s="25">
        <f t="shared" si="172"/>
        <v>0</v>
      </c>
      <c r="H1595" s="26">
        <f t="shared" ca="1" si="173"/>
        <v>0</v>
      </c>
      <c r="I1595" s="26">
        <f t="shared" ca="1" si="174"/>
        <v>0</v>
      </c>
      <c r="J1595" s="26" cm="1">
        <f t="array" aca="1" ref="J1595" ca="1">IFERROR(IF(B1595&lt;&gt;"N/A",SUMIFS(OFFSET($T1595,0,0,1,$K$35),OFFSET($T$38,0,0,1,$K$35),"&gt;="&amp;$J$38)/SUMPRODUCT(--(OFFSET($T$38,0,0,1,$K$35)&gt;=$J$38)),0),0)</f>
        <v>0.8571428571428571</v>
      </c>
      <c r="K1595" s="26" cm="1">
        <f t="array" aca="1" ref="K1595" ca="1">IFERROR(IF(B1595&lt;&gt;"N/A",SUMIFS(OFFSET($T1595,0,0,1,$K$35),OFFSET($T$38,0,0,1,$K$35),"&gt;="&amp;$K$38)/SUMPRODUCT(--(OFFSET($T$38,0,0,1,$K$35)&gt;=$K$38)),0),0)</f>
        <v>1.8</v>
      </c>
      <c r="L1595" s="26" cm="1">
        <f t="array" aca="1" ref="L1595" ca="1">IFERROR(IF(B1595&lt;&gt;"N/A",SUMIFS(OFFSET($T1595,0,0,1,$K$35),OFFSET($T$38,0,0,1,$K$35),"&gt;="&amp;$L$38)/SUMPRODUCT(--(OFFSET($T$38,0,0,1,$K$35)&gt;=$L$38)),0),0)</f>
        <v>0.8</v>
      </c>
      <c r="M1595" s="26" cm="1">
        <f t="array" aca="1" ref="M1595" ca="1">IFERROR(IF(B1595&lt;&gt;"N/A",SUMIFS(OFFSET($T1595,0,0,1,$K$35),OFFSET($T$38,0,0,1,$K$35),"&gt;="&amp;$K$31, OFFSET($T$38,0,0,1,$K$35),"&lt;="&amp;$K$32)/SUMPRODUCT((--(OFFSET($T$38,0,0,1,$K$35)&gt;=$K$31))*(--(OFFSET($T$38,0,0,1,$K$35)&lt;=$K$32))),0),0)</f>
        <v>1.8</v>
      </c>
      <c r="O1595" s="4" t="s">
        <v>1563</v>
      </c>
      <c r="P1595" s="4" t="s">
        <v>1293</v>
      </c>
      <c r="Q1595" s="4" t="s">
        <v>1478</v>
      </c>
      <c r="R1595" s="4" t="s">
        <v>255</v>
      </c>
      <c r="S1595" s="4" t="s">
        <v>90</v>
      </c>
      <c r="T1595" s="4">
        <v>6</v>
      </c>
      <c r="U1595" s="4">
        <v>6</v>
      </c>
      <c r="X1595" s="4">
        <v>2</v>
      </c>
      <c r="Y1595" s="4">
        <v>1</v>
      </c>
      <c r="Z1595" s="4">
        <v>2</v>
      </c>
      <c r="AB1595" s="4">
        <v>1</v>
      </c>
      <c r="AD1595" s="4">
        <v>18</v>
      </c>
      <c r="AF1595" s="27"/>
    </row>
    <row r="1596" spans="1:32" x14ac:dyDescent="0.25">
      <c r="A1596" s="4" t="str">
        <f>_xlfn.XLOOKUP(O1596,Mapping!D:D,Mapping!F:F)</f>
        <v>Equipment (Transformer)</v>
      </c>
      <c r="B1596" s="4" t="str">
        <f t="shared" si="168"/>
        <v>None</v>
      </c>
      <c r="C1596" s="25">
        <f>IFERROR(VLOOKUP(B1596,Mapping!$A$3:$B$11,2,FALSE),0)</f>
        <v>0</v>
      </c>
      <c r="D1596" s="26">
        <f t="shared" ca="1" si="169"/>
        <v>0</v>
      </c>
      <c r="E1596" s="26">
        <f t="shared" ca="1" si="170"/>
        <v>0</v>
      </c>
      <c r="F1596" s="4" t="str">
        <f t="shared" si="171"/>
        <v>None</v>
      </c>
      <c r="G1596" s="25">
        <f t="shared" si="172"/>
        <v>0</v>
      </c>
      <c r="H1596" s="26">
        <f t="shared" ca="1" si="173"/>
        <v>0</v>
      </c>
      <c r="I1596" s="26">
        <f t="shared" ca="1" si="174"/>
        <v>0</v>
      </c>
      <c r="J1596" s="26" cm="1">
        <f t="array" aca="1" ref="J1596" ca="1">IFERROR(IF(B1596&lt;&gt;"N/A",SUMIFS(OFFSET($T1596,0,0,1,$K$35),OFFSET($T$38,0,0,1,$K$35),"&gt;="&amp;$J$38)/SUMPRODUCT(--(OFFSET($T$38,0,0,1,$K$35)&gt;=$J$38)),0),0)</f>
        <v>0</v>
      </c>
      <c r="K1596" s="26" cm="1">
        <f t="array" aca="1" ref="K1596" ca="1">IFERROR(IF(B1596&lt;&gt;"N/A",SUMIFS(OFFSET($T1596,0,0,1,$K$35),OFFSET($T$38,0,0,1,$K$35),"&gt;="&amp;$K$38)/SUMPRODUCT(--(OFFSET($T$38,0,0,1,$K$35)&gt;=$K$38)),0),0)</f>
        <v>0.1</v>
      </c>
      <c r="L1596" s="26" cm="1">
        <f t="array" aca="1" ref="L1596" ca="1">IFERROR(IF(B1596&lt;&gt;"N/A",SUMIFS(OFFSET($T1596,0,0,1,$K$35),OFFSET($T$38,0,0,1,$K$35),"&gt;="&amp;$L$38)/SUMPRODUCT(--(OFFSET($T$38,0,0,1,$K$35)&gt;=$L$38)),0),0)</f>
        <v>0</v>
      </c>
      <c r="M1596" s="26" cm="1">
        <f t="array" aca="1" ref="M1596" ca="1">IFERROR(IF(B1596&lt;&gt;"N/A",SUMIFS(OFFSET($T1596,0,0,1,$K$35),OFFSET($T$38,0,0,1,$K$35),"&gt;="&amp;$K$31, OFFSET($T$38,0,0,1,$K$35),"&lt;="&amp;$K$32)/SUMPRODUCT((--(OFFSET($T$38,0,0,1,$K$35)&gt;=$K$31))*(--(OFFSET($T$38,0,0,1,$K$35)&lt;=$K$32))),0),0)</f>
        <v>0.1</v>
      </c>
      <c r="O1596" s="4" t="s">
        <v>1564</v>
      </c>
      <c r="P1596" s="4" t="s">
        <v>1293</v>
      </c>
      <c r="Q1596" s="4" t="s">
        <v>1478</v>
      </c>
      <c r="R1596" s="4" t="s">
        <v>255</v>
      </c>
      <c r="S1596" s="4" t="s">
        <v>202</v>
      </c>
      <c r="T1596" s="4">
        <v>1</v>
      </c>
      <c r="AD1596" s="4">
        <v>1</v>
      </c>
      <c r="AF1596" s="27"/>
    </row>
    <row r="1597" spans="1:32" x14ac:dyDescent="0.25">
      <c r="A1597" s="4" t="str">
        <f>_xlfn.XLOOKUP(O1597,Mapping!D:D,Mapping!F:F)</f>
        <v>Equipment (Transformer)</v>
      </c>
      <c r="B1597" s="4" t="str">
        <f t="shared" si="168"/>
        <v>None</v>
      </c>
      <c r="C1597" s="25">
        <f>IFERROR(VLOOKUP(B1597,Mapping!$A$3:$B$11,2,FALSE),0)</f>
        <v>0</v>
      </c>
      <c r="D1597" s="26">
        <f t="shared" ca="1" si="169"/>
        <v>0</v>
      </c>
      <c r="E1597" s="26">
        <f t="shared" ca="1" si="170"/>
        <v>0</v>
      </c>
      <c r="F1597" s="4" t="str">
        <f t="shared" si="171"/>
        <v>None</v>
      </c>
      <c r="G1597" s="25">
        <f t="shared" si="172"/>
        <v>0</v>
      </c>
      <c r="H1597" s="26">
        <f t="shared" ca="1" si="173"/>
        <v>0</v>
      </c>
      <c r="I1597" s="26">
        <f t="shared" ca="1" si="174"/>
        <v>0</v>
      </c>
      <c r="J1597" s="26" cm="1">
        <f t="array" aca="1" ref="J1597" ca="1">IFERROR(IF(B1597&lt;&gt;"N/A",SUMIFS(OFFSET($T1597,0,0,1,$K$35),OFFSET($T$38,0,0,1,$K$35),"&gt;="&amp;$J$38)/SUMPRODUCT(--(OFFSET($T$38,0,0,1,$K$35)&gt;=$J$38)),0),0)</f>
        <v>0</v>
      </c>
      <c r="K1597" s="26" cm="1">
        <f t="array" aca="1" ref="K1597" ca="1">IFERROR(IF(B1597&lt;&gt;"N/A",SUMIFS(OFFSET($T1597,0,0,1,$K$35),OFFSET($T$38,0,0,1,$K$35),"&gt;="&amp;$K$38)/SUMPRODUCT(--(OFFSET($T$38,0,0,1,$K$35)&gt;=$K$38)),0),0)</f>
        <v>0.2</v>
      </c>
      <c r="L1597" s="26" cm="1">
        <f t="array" aca="1" ref="L1597" ca="1">IFERROR(IF(B1597&lt;&gt;"N/A",SUMIFS(OFFSET($T1597,0,0,1,$K$35),OFFSET($T$38,0,0,1,$K$35),"&gt;="&amp;$L$38)/SUMPRODUCT(--(OFFSET($T$38,0,0,1,$K$35)&gt;=$L$38)),0),0)</f>
        <v>0</v>
      </c>
      <c r="M1597" s="26" cm="1">
        <f t="array" aca="1" ref="M1597" ca="1">IFERROR(IF(B1597&lt;&gt;"N/A",SUMIFS(OFFSET($T1597,0,0,1,$K$35),OFFSET($T$38,0,0,1,$K$35),"&gt;="&amp;$K$31, OFFSET($T$38,0,0,1,$K$35),"&lt;="&amp;$K$32)/SUMPRODUCT((--(OFFSET($T$38,0,0,1,$K$35)&gt;=$K$31))*(--(OFFSET($T$38,0,0,1,$K$35)&lt;=$K$32))),0),0)</f>
        <v>0.2</v>
      </c>
      <c r="O1597" s="4" t="s">
        <v>1565</v>
      </c>
      <c r="P1597" s="4" t="s">
        <v>1293</v>
      </c>
      <c r="Q1597" s="4" t="s">
        <v>1478</v>
      </c>
      <c r="R1597" s="4" t="s">
        <v>255</v>
      </c>
      <c r="S1597" s="4" t="s">
        <v>137</v>
      </c>
      <c r="T1597" s="4">
        <v>2</v>
      </c>
      <c r="AD1597" s="4">
        <v>2</v>
      </c>
      <c r="AF1597" s="27"/>
    </row>
    <row r="1598" spans="1:32" x14ac:dyDescent="0.25">
      <c r="A1598" s="4" t="str">
        <f>_xlfn.XLOOKUP(O1598,Mapping!D:D,Mapping!F:F)</f>
        <v>Equipment (Transformer)</v>
      </c>
      <c r="B1598" s="4" t="str">
        <f t="shared" si="168"/>
        <v>None</v>
      </c>
      <c r="C1598" s="25">
        <f>IFERROR(VLOOKUP(B1598,Mapping!$A$3:$B$11,2,FALSE),0)</f>
        <v>0</v>
      </c>
      <c r="D1598" s="26">
        <f t="shared" ca="1" si="169"/>
        <v>0</v>
      </c>
      <c r="E1598" s="26">
        <f t="shared" ca="1" si="170"/>
        <v>0</v>
      </c>
      <c r="F1598" s="4" t="str">
        <f t="shared" si="171"/>
        <v>None</v>
      </c>
      <c r="G1598" s="25">
        <f t="shared" si="172"/>
        <v>0</v>
      </c>
      <c r="H1598" s="26">
        <f t="shared" ca="1" si="173"/>
        <v>0</v>
      </c>
      <c r="I1598" s="26">
        <f t="shared" ca="1" si="174"/>
        <v>0</v>
      </c>
      <c r="J1598" s="26" cm="1">
        <f t="array" aca="1" ref="J1598" ca="1">IFERROR(IF(B1598&lt;&gt;"N/A",SUMIFS(OFFSET($T1598,0,0,1,$K$35),OFFSET($T$38,0,0,1,$K$35),"&gt;="&amp;$J$38)/SUMPRODUCT(--(OFFSET($T$38,0,0,1,$K$35)&gt;=$J$38)),0),0)</f>
        <v>1.5714285714285714</v>
      </c>
      <c r="K1598" s="26" cm="1">
        <f t="array" aca="1" ref="K1598" ca="1">IFERROR(IF(B1598&lt;&gt;"N/A",SUMIFS(OFFSET($T1598,0,0,1,$K$35),OFFSET($T$38,0,0,1,$K$35),"&gt;="&amp;$K$38)/SUMPRODUCT(--(OFFSET($T$38,0,0,1,$K$35)&gt;=$K$38)),0),0)</f>
        <v>1.1000000000000001</v>
      </c>
      <c r="L1598" s="26" cm="1">
        <f t="array" aca="1" ref="L1598" ca="1">IFERROR(IF(B1598&lt;&gt;"N/A",SUMIFS(OFFSET($T1598,0,0,1,$K$35),OFFSET($T$38,0,0,1,$K$35),"&gt;="&amp;$L$38)/SUMPRODUCT(--(OFFSET($T$38,0,0,1,$K$35)&gt;=$L$38)),0),0)</f>
        <v>2.2000000000000002</v>
      </c>
      <c r="M1598" s="26" cm="1">
        <f t="array" aca="1" ref="M1598" ca="1">IFERROR(IF(B1598&lt;&gt;"N/A",SUMIFS(OFFSET($T1598,0,0,1,$K$35),OFFSET($T$38,0,0,1,$K$35),"&gt;="&amp;$K$31, OFFSET($T$38,0,0,1,$K$35),"&lt;="&amp;$K$32)/SUMPRODUCT((--(OFFSET($T$38,0,0,1,$K$35)&gt;=$K$31))*(--(OFFSET($T$38,0,0,1,$K$35)&lt;=$K$32))),0),0)</f>
        <v>1.1000000000000001</v>
      </c>
      <c r="O1598" s="4" t="s">
        <v>1566</v>
      </c>
      <c r="P1598" s="4" t="s">
        <v>1291</v>
      </c>
      <c r="Q1598" s="4" t="s">
        <v>1485</v>
      </c>
      <c r="R1598" s="4" t="s">
        <v>262</v>
      </c>
      <c r="S1598" s="4" t="s">
        <v>159</v>
      </c>
      <c r="AC1598" s="4">
        <v>11</v>
      </c>
      <c r="AD1598" s="4">
        <v>11</v>
      </c>
      <c r="AF1598" s="27"/>
    </row>
    <row r="1599" spans="1:32" x14ac:dyDescent="0.25">
      <c r="A1599" s="4" t="str">
        <f>_xlfn.XLOOKUP(O1599,Mapping!D:D,Mapping!F:F)</f>
        <v>Equipment (Transformer)</v>
      </c>
      <c r="B1599" s="4" t="str">
        <f t="shared" si="168"/>
        <v>None</v>
      </c>
      <c r="C1599" s="25">
        <f>IFERROR(VLOOKUP(B1599,Mapping!$A$3:$B$11,2,FALSE),0)</f>
        <v>0</v>
      </c>
      <c r="D1599" s="26">
        <f t="shared" ca="1" si="169"/>
        <v>0</v>
      </c>
      <c r="E1599" s="26">
        <f t="shared" ca="1" si="170"/>
        <v>0</v>
      </c>
      <c r="F1599" s="4" t="str">
        <f t="shared" si="171"/>
        <v>None</v>
      </c>
      <c r="G1599" s="25">
        <f t="shared" si="172"/>
        <v>0</v>
      </c>
      <c r="H1599" s="26">
        <f t="shared" ca="1" si="173"/>
        <v>0</v>
      </c>
      <c r="I1599" s="26">
        <f t="shared" ca="1" si="174"/>
        <v>0</v>
      </c>
      <c r="J1599" s="26" cm="1">
        <f t="array" aca="1" ref="J1599" ca="1">IFERROR(IF(B1599&lt;&gt;"N/A",SUMIFS(OFFSET($T1599,0,0,1,$K$35),OFFSET($T$38,0,0,1,$K$35),"&gt;="&amp;$J$38)/SUMPRODUCT(--(OFFSET($T$38,0,0,1,$K$35)&gt;=$J$38)),0),0)</f>
        <v>49.714285714285715</v>
      </c>
      <c r="K1599" s="26" cm="1">
        <f t="array" aca="1" ref="K1599" ca="1">IFERROR(IF(B1599&lt;&gt;"N/A",SUMIFS(OFFSET($T1599,0,0,1,$K$35),OFFSET($T$38,0,0,1,$K$35),"&gt;="&amp;$K$38)/SUMPRODUCT(--(OFFSET($T$38,0,0,1,$K$35)&gt;=$K$38)),0),0)</f>
        <v>66.5</v>
      </c>
      <c r="L1599" s="26" cm="1">
        <f t="array" aca="1" ref="L1599" ca="1">IFERROR(IF(B1599&lt;&gt;"N/A",SUMIFS(OFFSET($T1599,0,0,1,$K$35),OFFSET($T$38,0,0,1,$K$35),"&gt;="&amp;$L$38)/SUMPRODUCT(--(OFFSET($T$38,0,0,1,$K$35)&gt;=$L$38)),0),0)</f>
        <v>29</v>
      </c>
      <c r="M1599" s="26" cm="1">
        <f t="array" aca="1" ref="M1599" ca="1">IFERROR(IF(B1599&lt;&gt;"N/A",SUMIFS(OFFSET($T1599,0,0,1,$K$35),OFFSET($T$38,0,0,1,$K$35),"&gt;="&amp;$K$31, OFFSET($T$38,0,0,1,$K$35),"&lt;="&amp;$K$32)/SUMPRODUCT((--(OFFSET($T$38,0,0,1,$K$35)&gt;=$K$31))*(--(OFFSET($T$38,0,0,1,$K$35)&lt;=$K$32))),0),0)</f>
        <v>66.5</v>
      </c>
      <c r="O1599" s="4" t="s">
        <v>1566</v>
      </c>
      <c r="P1599" s="4" t="s">
        <v>1293</v>
      </c>
      <c r="Q1599" s="4" t="s">
        <v>1478</v>
      </c>
      <c r="R1599" s="4" t="s">
        <v>255</v>
      </c>
      <c r="S1599" s="4" t="s">
        <v>104</v>
      </c>
      <c r="T1599" s="4">
        <v>137</v>
      </c>
      <c r="U1599" s="4">
        <v>71</v>
      </c>
      <c r="V1599" s="4">
        <v>109</v>
      </c>
      <c r="W1599" s="4">
        <v>46</v>
      </c>
      <c r="X1599" s="4">
        <v>157</v>
      </c>
      <c r="Y1599" s="4">
        <v>79</v>
      </c>
      <c r="Z1599" s="4">
        <v>22</v>
      </c>
      <c r="AA1599" s="4">
        <v>3</v>
      </c>
      <c r="AB1599" s="4">
        <v>41</v>
      </c>
      <c r="AD1599" s="4">
        <v>665</v>
      </c>
      <c r="AF1599" s="27"/>
    </row>
    <row r="1600" spans="1:32" x14ac:dyDescent="0.25">
      <c r="A1600" s="4" t="str">
        <f>_xlfn.XLOOKUP(O1600,Mapping!D:D,Mapping!F:F)</f>
        <v>Equipment (Transformer)</v>
      </c>
      <c r="B1600" s="4" t="str">
        <f t="shared" si="168"/>
        <v>None</v>
      </c>
      <c r="C1600" s="25">
        <f>IFERROR(VLOOKUP(B1600,Mapping!$A$3:$B$11,2,FALSE),0)</f>
        <v>0</v>
      </c>
      <c r="D1600" s="26">
        <f t="shared" ca="1" si="169"/>
        <v>0</v>
      </c>
      <c r="E1600" s="26">
        <f t="shared" ca="1" si="170"/>
        <v>0</v>
      </c>
      <c r="F1600" s="4" t="str">
        <f t="shared" si="171"/>
        <v>None</v>
      </c>
      <c r="G1600" s="25">
        <f t="shared" si="172"/>
        <v>0</v>
      </c>
      <c r="H1600" s="26">
        <f t="shared" ca="1" si="173"/>
        <v>0</v>
      </c>
      <c r="I1600" s="26">
        <f t="shared" ca="1" si="174"/>
        <v>0</v>
      </c>
      <c r="J1600" s="26" cm="1">
        <f t="array" aca="1" ref="J1600" ca="1">IFERROR(IF(B1600&lt;&gt;"N/A",SUMIFS(OFFSET($T1600,0,0,1,$K$35),OFFSET($T$38,0,0,1,$K$35),"&gt;="&amp;$J$38)/SUMPRODUCT(--(OFFSET($T$38,0,0,1,$K$35)&gt;=$J$38)),0),0)</f>
        <v>0.2857142857142857</v>
      </c>
      <c r="K1600" s="26" cm="1">
        <f t="array" aca="1" ref="K1600" ca="1">IFERROR(IF(B1600&lt;&gt;"N/A",SUMIFS(OFFSET($T1600,0,0,1,$K$35),OFFSET($T$38,0,0,1,$K$35),"&gt;="&amp;$K$38)/SUMPRODUCT(--(OFFSET($T$38,0,0,1,$K$35)&gt;=$K$38)),0),0)</f>
        <v>0.2</v>
      </c>
      <c r="L1600" s="26" cm="1">
        <f t="array" aca="1" ref="L1600" ca="1">IFERROR(IF(B1600&lt;&gt;"N/A",SUMIFS(OFFSET($T1600,0,0,1,$K$35),OFFSET($T$38,0,0,1,$K$35),"&gt;="&amp;$L$38)/SUMPRODUCT(--(OFFSET($T$38,0,0,1,$K$35)&gt;=$L$38)),0),0)</f>
        <v>0.4</v>
      </c>
      <c r="M1600" s="26" cm="1">
        <f t="array" aca="1" ref="M1600" ca="1">IFERROR(IF(B1600&lt;&gt;"N/A",SUMIFS(OFFSET($T1600,0,0,1,$K$35),OFFSET($T$38,0,0,1,$K$35),"&gt;="&amp;$K$31, OFFSET($T$38,0,0,1,$K$35),"&lt;="&amp;$K$32)/SUMPRODUCT((--(OFFSET($T$38,0,0,1,$K$35)&gt;=$K$31))*(--(OFFSET($T$38,0,0,1,$K$35)&lt;=$K$32))),0),0)</f>
        <v>0.2</v>
      </c>
      <c r="O1600" s="4" t="s">
        <v>1567</v>
      </c>
      <c r="P1600" s="4" t="s">
        <v>1293</v>
      </c>
      <c r="Q1600" s="4" t="s">
        <v>1478</v>
      </c>
      <c r="R1600" s="4" t="s">
        <v>255</v>
      </c>
      <c r="S1600" s="4" t="s">
        <v>290</v>
      </c>
      <c r="AA1600" s="4">
        <v>1</v>
      </c>
      <c r="AB1600" s="4">
        <v>1</v>
      </c>
      <c r="AD1600" s="4">
        <v>2</v>
      </c>
      <c r="AF1600" s="27"/>
    </row>
    <row r="1601" spans="1:32" x14ac:dyDescent="0.25">
      <c r="A1601" s="4" t="str">
        <f>_xlfn.XLOOKUP(O1601,Mapping!D:D,Mapping!F:F)</f>
        <v>Equipment (Transformer)</v>
      </c>
      <c r="B1601" s="4" t="str">
        <f t="shared" si="168"/>
        <v>None</v>
      </c>
      <c r="C1601" s="25">
        <f>IFERROR(VLOOKUP(B1601,Mapping!$A$3:$B$11,2,FALSE),0)</f>
        <v>0</v>
      </c>
      <c r="D1601" s="26">
        <f t="shared" ca="1" si="169"/>
        <v>0</v>
      </c>
      <c r="E1601" s="26">
        <f t="shared" ca="1" si="170"/>
        <v>0</v>
      </c>
      <c r="F1601" s="4" t="str">
        <f t="shared" si="171"/>
        <v>None</v>
      </c>
      <c r="G1601" s="25">
        <f t="shared" si="172"/>
        <v>0</v>
      </c>
      <c r="H1601" s="26">
        <f t="shared" ca="1" si="173"/>
        <v>0</v>
      </c>
      <c r="I1601" s="26">
        <f t="shared" ca="1" si="174"/>
        <v>0</v>
      </c>
      <c r="J1601" s="26" cm="1">
        <f t="array" aca="1" ref="J1601" ca="1">IFERROR(IF(B1601&lt;&gt;"N/A",SUMIFS(OFFSET($T1601,0,0,1,$K$35),OFFSET($T$38,0,0,1,$K$35),"&gt;="&amp;$J$38)/SUMPRODUCT(--(OFFSET($T$38,0,0,1,$K$35)&gt;=$J$38)),0),0)</f>
        <v>0.14285714285714285</v>
      </c>
      <c r="K1601" s="26" cm="1">
        <f t="array" aca="1" ref="K1601" ca="1">IFERROR(IF(B1601&lt;&gt;"N/A",SUMIFS(OFFSET($T1601,0,0,1,$K$35),OFFSET($T$38,0,0,1,$K$35),"&gt;="&amp;$K$38)/SUMPRODUCT(--(OFFSET($T$38,0,0,1,$K$35)&gt;=$K$38)),0),0)</f>
        <v>0.1</v>
      </c>
      <c r="L1601" s="26" cm="1">
        <f t="array" aca="1" ref="L1601" ca="1">IFERROR(IF(B1601&lt;&gt;"N/A",SUMIFS(OFFSET($T1601,0,0,1,$K$35),OFFSET($T$38,0,0,1,$K$35),"&gt;="&amp;$L$38)/SUMPRODUCT(--(OFFSET($T$38,0,0,1,$K$35)&gt;=$L$38)),0),0)</f>
        <v>0.2</v>
      </c>
      <c r="M1601" s="26" cm="1">
        <f t="array" aca="1" ref="M1601" ca="1">IFERROR(IF(B1601&lt;&gt;"N/A",SUMIFS(OFFSET($T1601,0,0,1,$K$35),OFFSET($T$38,0,0,1,$K$35),"&gt;="&amp;$K$31, OFFSET($T$38,0,0,1,$K$35),"&lt;="&amp;$K$32)/SUMPRODUCT((--(OFFSET($T$38,0,0,1,$K$35)&gt;=$K$31))*(--(OFFSET($T$38,0,0,1,$K$35)&lt;=$K$32))),0),0)</f>
        <v>0.1</v>
      </c>
      <c r="O1601" s="4" t="s">
        <v>1568</v>
      </c>
      <c r="P1601" s="4" t="s">
        <v>1291</v>
      </c>
      <c r="Q1601" s="4" t="s">
        <v>1485</v>
      </c>
      <c r="R1601" s="4" t="s">
        <v>262</v>
      </c>
      <c r="S1601" s="4" t="s">
        <v>130</v>
      </c>
      <c r="AC1601" s="4">
        <v>1</v>
      </c>
      <c r="AD1601" s="4">
        <v>1</v>
      </c>
      <c r="AF1601" s="27"/>
    </row>
    <row r="1602" spans="1:32" x14ac:dyDescent="0.25">
      <c r="A1602" s="4" t="str">
        <f>_xlfn.XLOOKUP(O1602,Mapping!D:D,Mapping!F:F)</f>
        <v>Equipment (Transformer)</v>
      </c>
      <c r="B1602" s="4" t="str">
        <f t="shared" si="168"/>
        <v>None</v>
      </c>
      <c r="C1602" s="25">
        <f>IFERROR(VLOOKUP(B1602,Mapping!$A$3:$B$11,2,FALSE),0)</f>
        <v>0</v>
      </c>
      <c r="D1602" s="26">
        <f t="shared" ca="1" si="169"/>
        <v>0</v>
      </c>
      <c r="E1602" s="26">
        <f t="shared" ca="1" si="170"/>
        <v>0</v>
      </c>
      <c r="F1602" s="4" t="str">
        <f t="shared" si="171"/>
        <v>None</v>
      </c>
      <c r="G1602" s="25">
        <f t="shared" si="172"/>
        <v>0</v>
      </c>
      <c r="H1602" s="26">
        <f t="shared" ca="1" si="173"/>
        <v>0</v>
      </c>
      <c r="I1602" s="26">
        <f t="shared" ca="1" si="174"/>
        <v>0</v>
      </c>
      <c r="J1602" s="26" cm="1">
        <f t="array" aca="1" ref="J1602" ca="1">IFERROR(IF(B1602&lt;&gt;"N/A",SUMIFS(OFFSET($T1602,0,0,1,$K$35),OFFSET($T$38,0,0,1,$K$35),"&gt;="&amp;$J$38)/SUMPRODUCT(--(OFFSET($T$38,0,0,1,$K$35)&gt;=$J$38)),0),0)</f>
        <v>0.5714285714285714</v>
      </c>
      <c r="K1602" s="26" cm="1">
        <f t="array" aca="1" ref="K1602" ca="1">IFERROR(IF(B1602&lt;&gt;"N/A",SUMIFS(OFFSET($T1602,0,0,1,$K$35),OFFSET($T$38,0,0,1,$K$35),"&gt;="&amp;$K$38)/SUMPRODUCT(--(OFFSET($T$38,0,0,1,$K$35)&gt;=$K$38)),0),0)</f>
        <v>0.4</v>
      </c>
      <c r="L1602" s="26" cm="1">
        <f t="array" aca="1" ref="L1602" ca="1">IFERROR(IF(B1602&lt;&gt;"N/A",SUMIFS(OFFSET($T1602,0,0,1,$K$35),OFFSET($T$38,0,0,1,$K$35),"&gt;="&amp;$L$38)/SUMPRODUCT(--(OFFSET($T$38,0,0,1,$K$35)&gt;=$L$38)),0),0)</f>
        <v>0.8</v>
      </c>
      <c r="M1602" s="26" cm="1">
        <f t="array" aca="1" ref="M1602" ca="1">IFERROR(IF(B1602&lt;&gt;"N/A",SUMIFS(OFFSET($T1602,0,0,1,$K$35),OFFSET($T$38,0,0,1,$K$35),"&gt;="&amp;$K$31, OFFSET($T$38,0,0,1,$K$35),"&lt;="&amp;$K$32)/SUMPRODUCT((--(OFFSET($T$38,0,0,1,$K$35)&gt;=$K$31))*(--(OFFSET($T$38,0,0,1,$K$35)&lt;=$K$32))),0),0)</f>
        <v>0.4</v>
      </c>
      <c r="O1602" s="4" t="s">
        <v>1568</v>
      </c>
      <c r="P1602" s="4" t="s">
        <v>1293</v>
      </c>
      <c r="Q1602" s="4" t="s">
        <v>1478</v>
      </c>
      <c r="R1602" s="4" t="s">
        <v>255</v>
      </c>
      <c r="S1602" s="4" t="s">
        <v>131</v>
      </c>
      <c r="Z1602" s="4">
        <v>1</v>
      </c>
      <c r="AB1602" s="4">
        <v>3</v>
      </c>
      <c r="AD1602" s="4">
        <v>4</v>
      </c>
      <c r="AF1602" s="27"/>
    </row>
    <row r="1603" spans="1:32" x14ac:dyDescent="0.25">
      <c r="A1603" s="4" t="str">
        <f>_xlfn.XLOOKUP(O1603,Mapping!D:D,Mapping!F:F)</f>
        <v>Equipment (Transformer)</v>
      </c>
      <c r="B1603" s="4" t="str">
        <f t="shared" si="168"/>
        <v>None</v>
      </c>
      <c r="C1603" s="25">
        <f>IFERROR(VLOOKUP(B1603,Mapping!$A$3:$B$11,2,FALSE),0)</f>
        <v>0</v>
      </c>
      <c r="D1603" s="26">
        <f t="shared" ca="1" si="169"/>
        <v>0</v>
      </c>
      <c r="E1603" s="26">
        <f t="shared" ca="1" si="170"/>
        <v>0</v>
      </c>
      <c r="F1603" s="4" t="str">
        <f t="shared" si="171"/>
        <v>None</v>
      </c>
      <c r="G1603" s="25">
        <f t="shared" si="172"/>
        <v>0</v>
      </c>
      <c r="H1603" s="26">
        <f t="shared" ca="1" si="173"/>
        <v>0</v>
      </c>
      <c r="I1603" s="26">
        <f t="shared" ca="1" si="174"/>
        <v>0</v>
      </c>
      <c r="J1603" s="26" cm="1">
        <f t="array" aca="1" ref="J1603" ca="1">IFERROR(IF(B1603&lt;&gt;"N/A",SUMIFS(OFFSET($T1603,0,0,1,$K$35),OFFSET($T$38,0,0,1,$K$35),"&gt;="&amp;$J$38)/SUMPRODUCT(--(OFFSET($T$38,0,0,1,$K$35)&gt;=$J$38)),0),0)</f>
        <v>0</v>
      </c>
      <c r="K1603" s="26" cm="1">
        <f t="array" aca="1" ref="K1603" ca="1">IFERROR(IF(B1603&lt;&gt;"N/A",SUMIFS(OFFSET($T1603,0,0,1,$K$35),OFFSET($T$38,0,0,1,$K$35),"&gt;="&amp;$K$38)/SUMPRODUCT(--(OFFSET($T$38,0,0,1,$K$35)&gt;=$K$38)),0),0)</f>
        <v>0.1</v>
      </c>
      <c r="L1603" s="26" cm="1">
        <f t="array" aca="1" ref="L1603" ca="1">IFERROR(IF(B1603&lt;&gt;"N/A",SUMIFS(OFFSET($T1603,0,0,1,$K$35),OFFSET($T$38,0,0,1,$K$35),"&gt;="&amp;$L$38)/SUMPRODUCT(--(OFFSET($T$38,0,0,1,$K$35)&gt;=$L$38)),0),0)</f>
        <v>0</v>
      </c>
      <c r="M1603" s="26" cm="1">
        <f t="array" aca="1" ref="M1603" ca="1">IFERROR(IF(B1603&lt;&gt;"N/A",SUMIFS(OFFSET($T1603,0,0,1,$K$35),OFFSET($T$38,0,0,1,$K$35),"&gt;="&amp;$K$31, OFFSET($T$38,0,0,1,$K$35),"&lt;="&amp;$K$32)/SUMPRODUCT((--(OFFSET($T$38,0,0,1,$K$35)&gt;=$K$31))*(--(OFFSET($T$38,0,0,1,$K$35)&lt;=$K$32))),0),0)</f>
        <v>0.1</v>
      </c>
      <c r="O1603" s="4" t="s">
        <v>1569</v>
      </c>
      <c r="P1603" s="4" t="s">
        <v>1293</v>
      </c>
      <c r="Q1603" s="4" t="s">
        <v>1478</v>
      </c>
      <c r="R1603" s="4" t="s">
        <v>255</v>
      </c>
      <c r="S1603" s="4" t="s">
        <v>78</v>
      </c>
      <c r="T1603" s="4">
        <v>1</v>
      </c>
      <c r="AD1603" s="4">
        <v>1</v>
      </c>
      <c r="AF1603" s="27"/>
    </row>
    <row r="1604" spans="1:32" x14ac:dyDescent="0.25">
      <c r="A1604" s="4" t="str">
        <f>_xlfn.XLOOKUP(O1604,Mapping!D:D,Mapping!F:F)</f>
        <v>Primary Conductor - Wire Down</v>
      </c>
      <c r="B1604" s="4" t="str">
        <f t="shared" si="168"/>
        <v>None</v>
      </c>
      <c r="C1604" s="25">
        <f>IFERROR(VLOOKUP(B1604,Mapping!$A$3:$B$11,2,FALSE),0)</f>
        <v>0</v>
      </c>
      <c r="D1604" s="26">
        <f t="shared" ca="1" si="169"/>
        <v>0</v>
      </c>
      <c r="E1604" s="26">
        <f t="shared" ca="1" si="170"/>
        <v>0</v>
      </c>
      <c r="F1604" s="4" t="str">
        <f t="shared" si="171"/>
        <v>None</v>
      </c>
      <c r="G1604" s="25">
        <f t="shared" si="172"/>
        <v>0</v>
      </c>
      <c r="H1604" s="26">
        <f t="shared" ca="1" si="173"/>
        <v>0</v>
      </c>
      <c r="I1604" s="26">
        <f t="shared" ca="1" si="174"/>
        <v>0</v>
      </c>
      <c r="J1604" s="26" cm="1">
        <f t="array" aca="1" ref="J1604" ca="1">IFERROR(IF(B1604&lt;&gt;"N/A",SUMIFS(OFFSET($T1604,0,0,1,$K$35),OFFSET($T$38,0,0,1,$K$35),"&gt;="&amp;$J$38)/SUMPRODUCT(--(OFFSET($T$38,0,0,1,$K$35)&gt;=$J$38)),0),0)</f>
        <v>0.14285714285714285</v>
      </c>
      <c r="K1604" s="26" cm="1">
        <f t="array" aca="1" ref="K1604" ca="1">IFERROR(IF(B1604&lt;&gt;"N/A",SUMIFS(OFFSET($T1604,0,0,1,$K$35),OFFSET($T$38,0,0,1,$K$35),"&gt;="&amp;$K$38)/SUMPRODUCT(--(OFFSET($T$38,0,0,1,$K$35)&gt;=$K$38)),0),0)</f>
        <v>0.2</v>
      </c>
      <c r="L1604" s="26" cm="1">
        <f t="array" aca="1" ref="L1604" ca="1">IFERROR(IF(B1604&lt;&gt;"N/A",SUMIFS(OFFSET($T1604,0,0,1,$K$35),OFFSET($T$38,0,0,1,$K$35),"&gt;="&amp;$L$38)/SUMPRODUCT(--(OFFSET($T$38,0,0,1,$K$35)&gt;=$L$38)),0),0)</f>
        <v>0.2</v>
      </c>
      <c r="M1604" s="26" cm="1">
        <f t="array" aca="1" ref="M1604" ca="1">IFERROR(IF(B1604&lt;&gt;"N/A",SUMIFS(OFFSET($T1604,0,0,1,$K$35),OFFSET($T$38,0,0,1,$K$35),"&gt;="&amp;$K$31, OFFSET($T$38,0,0,1,$K$35),"&lt;="&amp;$K$32)/SUMPRODUCT((--(OFFSET($T$38,0,0,1,$K$35)&gt;=$K$31))*(--(OFFSET($T$38,0,0,1,$K$35)&lt;=$K$32))),0),0)</f>
        <v>0.2</v>
      </c>
      <c r="O1604" s="4" t="s">
        <v>1570</v>
      </c>
      <c r="P1604" s="4" t="s">
        <v>1293</v>
      </c>
      <c r="Q1604" s="4" t="s">
        <v>1571</v>
      </c>
      <c r="R1604" s="4" t="s">
        <v>71</v>
      </c>
      <c r="S1604" s="4" t="s">
        <v>72</v>
      </c>
      <c r="V1604" s="4">
        <v>1</v>
      </c>
      <c r="Z1604" s="4">
        <v>1</v>
      </c>
      <c r="AD1604" s="4">
        <v>2</v>
      </c>
      <c r="AF1604" s="27"/>
    </row>
    <row r="1605" spans="1:32" x14ac:dyDescent="0.25">
      <c r="A1605" s="4" t="str">
        <f>_xlfn.XLOOKUP(O1605,Mapping!D:D,Mapping!F:F)</f>
        <v>Primary Conductor - Wire Down</v>
      </c>
      <c r="B1605" s="4" t="str">
        <f t="shared" si="168"/>
        <v>None</v>
      </c>
      <c r="C1605" s="25">
        <f>IFERROR(VLOOKUP(B1605,Mapping!$A$3:$B$11,2,FALSE),0)</f>
        <v>0</v>
      </c>
      <c r="D1605" s="26">
        <f t="shared" ca="1" si="169"/>
        <v>0</v>
      </c>
      <c r="E1605" s="26">
        <f t="shared" ca="1" si="170"/>
        <v>0</v>
      </c>
      <c r="F1605" s="4" t="str">
        <f t="shared" si="171"/>
        <v>None</v>
      </c>
      <c r="G1605" s="25">
        <f t="shared" si="172"/>
        <v>0</v>
      </c>
      <c r="H1605" s="26">
        <f t="shared" ca="1" si="173"/>
        <v>0</v>
      </c>
      <c r="I1605" s="26">
        <f t="shared" ca="1" si="174"/>
        <v>0</v>
      </c>
      <c r="J1605" s="26" cm="1">
        <f t="array" aca="1" ref="J1605" ca="1">IFERROR(IF(B1605&lt;&gt;"N/A",SUMIFS(OFFSET($T1605,0,0,1,$K$35),OFFSET($T$38,0,0,1,$K$35),"&gt;="&amp;$J$38)/SUMPRODUCT(--(OFFSET($T$38,0,0,1,$K$35)&gt;=$J$38)),0),0)</f>
        <v>0.14285714285714285</v>
      </c>
      <c r="K1605" s="26" cm="1">
        <f t="array" aca="1" ref="K1605" ca="1">IFERROR(IF(B1605&lt;&gt;"N/A",SUMIFS(OFFSET($T1605,0,0,1,$K$35),OFFSET($T$38,0,0,1,$K$35),"&gt;="&amp;$K$38)/SUMPRODUCT(--(OFFSET($T$38,0,0,1,$K$35)&gt;=$K$38)),0),0)</f>
        <v>0.1</v>
      </c>
      <c r="L1605" s="26" cm="1">
        <f t="array" aca="1" ref="L1605" ca="1">IFERROR(IF(B1605&lt;&gt;"N/A",SUMIFS(OFFSET($T1605,0,0,1,$K$35),OFFSET($T$38,0,0,1,$K$35),"&gt;="&amp;$L$38)/SUMPRODUCT(--(OFFSET($T$38,0,0,1,$K$35)&gt;=$L$38)),0),0)</f>
        <v>0.2</v>
      </c>
      <c r="M1605" s="26" cm="1">
        <f t="array" aca="1" ref="M1605" ca="1">IFERROR(IF(B1605&lt;&gt;"N/A",SUMIFS(OFFSET($T1605,0,0,1,$K$35),OFFSET($T$38,0,0,1,$K$35),"&gt;="&amp;$K$31, OFFSET($T$38,0,0,1,$K$35),"&lt;="&amp;$K$32)/SUMPRODUCT((--(OFFSET($T$38,0,0,1,$K$35)&gt;=$K$31))*(--(OFFSET($T$38,0,0,1,$K$35)&lt;=$K$32))),0),0)</f>
        <v>0.1</v>
      </c>
      <c r="O1605" s="4" t="s">
        <v>1572</v>
      </c>
      <c r="P1605" s="4" t="s">
        <v>1293</v>
      </c>
      <c r="Q1605" s="4" t="s">
        <v>1571</v>
      </c>
      <c r="R1605" s="4" t="s">
        <v>71</v>
      </c>
      <c r="S1605" s="4" t="s">
        <v>80</v>
      </c>
      <c r="Z1605" s="4">
        <v>1</v>
      </c>
      <c r="AD1605" s="4">
        <v>1</v>
      </c>
      <c r="AF1605" s="27"/>
    </row>
    <row r="1606" spans="1:32" x14ac:dyDescent="0.25">
      <c r="A1606" s="4" t="str">
        <f>_xlfn.XLOOKUP(O1606,Mapping!D:D,Mapping!F:F)</f>
        <v>Primary Conductor - Other</v>
      </c>
      <c r="B1606" s="4" t="str">
        <f t="shared" si="168"/>
        <v>None</v>
      </c>
      <c r="C1606" s="25">
        <f>IFERROR(VLOOKUP(B1606,Mapping!$A$3:$B$11,2,FALSE),0)</f>
        <v>0</v>
      </c>
      <c r="D1606" s="26">
        <f t="shared" ca="1" si="169"/>
        <v>0</v>
      </c>
      <c r="E1606" s="26">
        <f t="shared" ca="1" si="170"/>
        <v>0</v>
      </c>
      <c r="F1606" s="4" t="str">
        <f t="shared" si="171"/>
        <v>None</v>
      </c>
      <c r="G1606" s="25">
        <f t="shared" si="172"/>
        <v>0</v>
      </c>
      <c r="H1606" s="26">
        <f t="shared" ca="1" si="173"/>
        <v>0</v>
      </c>
      <c r="I1606" s="26">
        <f t="shared" ca="1" si="174"/>
        <v>0</v>
      </c>
      <c r="J1606" s="26" cm="1">
        <f t="array" aca="1" ref="J1606" ca="1">IFERROR(IF(B1606&lt;&gt;"N/A",SUMIFS(OFFSET($T1606,0,0,1,$K$35),OFFSET($T$38,0,0,1,$K$35),"&gt;="&amp;$J$38)/SUMPRODUCT(--(OFFSET($T$38,0,0,1,$K$35)&gt;=$J$38)),0),0)</f>
        <v>0.14285714285714285</v>
      </c>
      <c r="K1606" s="26" cm="1">
        <f t="array" aca="1" ref="K1606" ca="1">IFERROR(IF(B1606&lt;&gt;"N/A",SUMIFS(OFFSET($T1606,0,0,1,$K$35),OFFSET($T$38,0,0,1,$K$35),"&gt;="&amp;$K$38)/SUMPRODUCT(--(OFFSET($T$38,0,0,1,$K$35)&gt;=$K$38)),0),0)</f>
        <v>0.1</v>
      </c>
      <c r="L1606" s="26" cm="1">
        <f t="array" aca="1" ref="L1606" ca="1">IFERROR(IF(B1606&lt;&gt;"N/A",SUMIFS(OFFSET($T1606,0,0,1,$K$35),OFFSET($T$38,0,0,1,$K$35),"&gt;="&amp;$L$38)/SUMPRODUCT(--(OFFSET($T$38,0,0,1,$K$35)&gt;=$L$38)),0),0)</f>
        <v>0.2</v>
      </c>
      <c r="M1606" s="26" cm="1">
        <f t="array" aca="1" ref="M1606" ca="1">IFERROR(IF(B1606&lt;&gt;"N/A",SUMIFS(OFFSET($T1606,0,0,1,$K$35),OFFSET($T$38,0,0,1,$K$35),"&gt;="&amp;$K$31, OFFSET($T$38,0,0,1,$K$35),"&lt;="&amp;$K$32)/SUMPRODUCT((--(OFFSET($T$38,0,0,1,$K$35)&gt;=$K$31))*(--(OFFSET($T$38,0,0,1,$K$35)&lt;=$K$32))),0),0)</f>
        <v>0.1</v>
      </c>
      <c r="O1606" s="4" t="s">
        <v>1573</v>
      </c>
      <c r="P1606" s="4" t="s">
        <v>1293</v>
      </c>
      <c r="Q1606" s="4" t="s">
        <v>1571</v>
      </c>
      <c r="R1606" s="4" t="s">
        <v>96</v>
      </c>
      <c r="S1606" s="4" t="s">
        <v>137</v>
      </c>
      <c r="Y1606" s="4">
        <v>1</v>
      </c>
      <c r="AD1606" s="4">
        <v>1</v>
      </c>
      <c r="AF1606" s="27"/>
    </row>
    <row r="1607" spans="1:32" x14ac:dyDescent="0.25">
      <c r="A1607" s="4" t="str">
        <f>_xlfn.XLOOKUP(O1607,Mapping!D:D,Mapping!F:F)</f>
        <v>Primary Conductor - Other</v>
      </c>
      <c r="B1607" s="4" t="str">
        <f t="shared" si="168"/>
        <v>None</v>
      </c>
      <c r="C1607" s="25">
        <f>IFERROR(VLOOKUP(B1607,Mapping!$A$3:$B$11,2,FALSE),0)</f>
        <v>0</v>
      </c>
      <c r="D1607" s="26">
        <f t="shared" ca="1" si="169"/>
        <v>0</v>
      </c>
      <c r="E1607" s="26">
        <f t="shared" ca="1" si="170"/>
        <v>0</v>
      </c>
      <c r="F1607" s="4" t="str">
        <f t="shared" si="171"/>
        <v>None</v>
      </c>
      <c r="G1607" s="25">
        <f t="shared" si="172"/>
        <v>0</v>
      </c>
      <c r="H1607" s="26">
        <f t="shared" ca="1" si="173"/>
        <v>0</v>
      </c>
      <c r="I1607" s="26">
        <f t="shared" ca="1" si="174"/>
        <v>0</v>
      </c>
      <c r="J1607" s="26" cm="1">
        <f t="array" aca="1" ref="J1607" ca="1">IFERROR(IF(B1607&lt;&gt;"N/A",SUMIFS(OFFSET($T1607,0,0,1,$K$35),OFFSET($T$38,0,0,1,$K$35),"&gt;="&amp;$J$38)/SUMPRODUCT(--(OFFSET($T$38,0,0,1,$K$35)&gt;=$J$38)),0),0)</f>
        <v>0.14285714285714285</v>
      </c>
      <c r="K1607" s="26" cm="1">
        <f t="array" aca="1" ref="K1607" ca="1">IFERROR(IF(B1607&lt;&gt;"N/A",SUMIFS(OFFSET($T1607,0,0,1,$K$35),OFFSET($T$38,0,0,1,$K$35),"&gt;="&amp;$K$38)/SUMPRODUCT(--(OFFSET($T$38,0,0,1,$K$35)&gt;=$K$38)),0),0)</f>
        <v>0.1</v>
      </c>
      <c r="L1607" s="26" cm="1">
        <f t="array" aca="1" ref="L1607" ca="1">IFERROR(IF(B1607&lt;&gt;"N/A",SUMIFS(OFFSET($T1607,0,0,1,$K$35),OFFSET($T$38,0,0,1,$K$35),"&gt;="&amp;$L$38)/SUMPRODUCT(--(OFFSET($T$38,0,0,1,$K$35)&gt;=$L$38)),0),0)</f>
        <v>0.2</v>
      </c>
      <c r="M1607" s="26" cm="1">
        <f t="array" aca="1" ref="M1607" ca="1">IFERROR(IF(B1607&lt;&gt;"N/A",SUMIFS(OFFSET($T1607,0,0,1,$K$35),OFFSET($T$38,0,0,1,$K$35),"&gt;="&amp;$K$31, OFFSET($T$38,0,0,1,$K$35),"&lt;="&amp;$K$32)/SUMPRODUCT((--(OFFSET($T$38,0,0,1,$K$35)&gt;=$K$31))*(--(OFFSET($T$38,0,0,1,$K$35)&lt;=$K$32))),0),0)</f>
        <v>0.1</v>
      </c>
      <c r="O1607" s="4" t="s">
        <v>1574</v>
      </c>
      <c r="P1607" s="4" t="s">
        <v>1293</v>
      </c>
      <c r="Q1607" s="4" t="s">
        <v>1571</v>
      </c>
      <c r="R1607" s="4" t="s">
        <v>152</v>
      </c>
      <c r="S1607" s="4" t="s">
        <v>78</v>
      </c>
      <c r="AA1607" s="4">
        <v>1</v>
      </c>
      <c r="AD1607" s="4">
        <v>1</v>
      </c>
      <c r="AF1607" s="27"/>
    </row>
    <row r="1608" spans="1:32" x14ac:dyDescent="0.25">
      <c r="A1608" s="4" t="str">
        <f>_xlfn.XLOOKUP(O1608,Mapping!D:D,Mapping!F:F)</f>
        <v>Equipment (Support Structure)</v>
      </c>
      <c r="B1608" s="4" t="str">
        <f t="shared" si="168"/>
        <v>None</v>
      </c>
      <c r="C1608" s="25">
        <f>IFERROR(VLOOKUP(B1608,Mapping!$A$3:$B$11,2,FALSE),0)</f>
        <v>0</v>
      </c>
      <c r="D1608" s="26">
        <f t="shared" ca="1" si="169"/>
        <v>0</v>
      </c>
      <c r="E1608" s="26">
        <f t="shared" ca="1" si="170"/>
        <v>0</v>
      </c>
      <c r="F1608" s="4" t="str">
        <f t="shared" si="171"/>
        <v>None</v>
      </c>
      <c r="G1608" s="25">
        <f t="shared" si="172"/>
        <v>0</v>
      </c>
      <c r="H1608" s="26">
        <f t="shared" ca="1" si="173"/>
        <v>0</v>
      </c>
      <c r="I1608" s="26">
        <f t="shared" ca="1" si="174"/>
        <v>0</v>
      </c>
      <c r="J1608" s="26" cm="1">
        <f t="array" aca="1" ref="J1608" ca="1">IFERROR(IF(B1608&lt;&gt;"N/A",SUMIFS(OFFSET($T1608,0,0,1,$K$35),OFFSET($T$38,0,0,1,$K$35),"&gt;="&amp;$J$38)/SUMPRODUCT(--(OFFSET($T$38,0,0,1,$K$35)&gt;=$J$38)),0),0)</f>
        <v>0.14285714285714285</v>
      </c>
      <c r="K1608" s="26" cm="1">
        <f t="array" aca="1" ref="K1608" ca="1">IFERROR(IF(B1608&lt;&gt;"N/A",SUMIFS(OFFSET($T1608,0,0,1,$K$35),OFFSET($T$38,0,0,1,$K$35),"&gt;="&amp;$K$38)/SUMPRODUCT(--(OFFSET($T$38,0,0,1,$K$35)&gt;=$K$38)),0),0)</f>
        <v>0.1</v>
      </c>
      <c r="L1608" s="26" cm="1">
        <f t="array" aca="1" ref="L1608" ca="1">IFERROR(IF(B1608&lt;&gt;"N/A",SUMIFS(OFFSET($T1608,0,0,1,$K$35),OFFSET($T$38,0,0,1,$K$35),"&gt;="&amp;$L$38)/SUMPRODUCT(--(OFFSET($T$38,0,0,1,$K$35)&gt;=$L$38)),0),0)</f>
        <v>0.2</v>
      </c>
      <c r="M1608" s="26" cm="1">
        <f t="array" aca="1" ref="M1608" ca="1">IFERROR(IF(B1608&lt;&gt;"N/A",SUMIFS(OFFSET($T1608,0,0,1,$K$35),OFFSET($T$38,0,0,1,$K$35),"&gt;="&amp;$K$31, OFFSET($T$38,0,0,1,$K$35),"&lt;="&amp;$K$32)/SUMPRODUCT((--(OFFSET($T$38,0,0,1,$K$35)&gt;=$K$31))*(--(OFFSET($T$38,0,0,1,$K$35)&lt;=$K$32))),0),0)</f>
        <v>0.1</v>
      </c>
      <c r="O1608" s="4" t="s">
        <v>1575</v>
      </c>
      <c r="P1608" s="4" t="s">
        <v>1293</v>
      </c>
      <c r="Q1608" s="4" t="s">
        <v>1571</v>
      </c>
      <c r="R1608" s="4" t="s">
        <v>99</v>
      </c>
      <c r="S1608" s="4" t="s">
        <v>97</v>
      </c>
      <c r="AA1608" s="4">
        <v>1</v>
      </c>
      <c r="AD1608" s="4">
        <v>1</v>
      </c>
      <c r="AF1608" s="27"/>
    </row>
    <row r="1609" spans="1:32" x14ac:dyDescent="0.25">
      <c r="A1609" s="4" t="str">
        <f>_xlfn.XLOOKUP(O1609,Mapping!D:D,Mapping!F:F)</f>
        <v>Equipment (Support Structure)</v>
      </c>
      <c r="B1609" s="4" t="str">
        <f t="shared" si="168"/>
        <v>None</v>
      </c>
      <c r="C1609" s="25">
        <f>IFERROR(VLOOKUP(B1609,Mapping!$A$3:$B$11,2,FALSE),0)</f>
        <v>0</v>
      </c>
      <c r="D1609" s="26">
        <f t="shared" ca="1" si="169"/>
        <v>0</v>
      </c>
      <c r="E1609" s="26">
        <f t="shared" ca="1" si="170"/>
        <v>0</v>
      </c>
      <c r="F1609" s="4" t="str">
        <f t="shared" si="171"/>
        <v>None</v>
      </c>
      <c r="G1609" s="25">
        <f t="shared" si="172"/>
        <v>0</v>
      </c>
      <c r="H1609" s="26">
        <f t="shared" ca="1" si="173"/>
        <v>0</v>
      </c>
      <c r="I1609" s="26">
        <f t="shared" ca="1" si="174"/>
        <v>0</v>
      </c>
      <c r="J1609" s="26" cm="1">
        <f t="array" aca="1" ref="J1609" ca="1">IFERROR(IF(B1609&lt;&gt;"N/A",SUMIFS(OFFSET($T1609,0,0,1,$K$35),OFFSET($T$38,0,0,1,$K$35),"&gt;="&amp;$J$38)/SUMPRODUCT(--(OFFSET($T$38,0,0,1,$K$35)&gt;=$J$38)),0),0)</f>
        <v>0.14285714285714285</v>
      </c>
      <c r="K1609" s="26" cm="1">
        <f t="array" aca="1" ref="K1609" ca="1">IFERROR(IF(B1609&lt;&gt;"N/A",SUMIFS(OFFSET($T1609,0,0,1,$K$35),OFFSET($T$38,0,0,1,$K$35),"&gt;="&amp;$K$38)/SUMPRODUCT(--(OFFSET($T$38,0,0,1,$K$35)&gt;=$K$38)),0),0)</f>
        <v>0.1</v>
      </c>
      <c r="L1609" s="26" cm="1">
        <f t="array" aca="1" ref="L1609" ca="1">IFERROR(IF(B1609&lt;&gt;"N/A",SUMIFS(OFFSET($T1609,0,0,1,$K$35),OFFSET($T$38,0,0,1,$K$35),"&gt;="&amp;$L$38)/SUMPRODUCT(--(OFFSET($T$38,0,0,1,$K$35)&gt;=$L$38)),0),0)</f>
        <v>0.2</v>
      </c>
      <c r="M1609" s="26" cm="1">
        <f t="array" aca="1" ref="M1609" ca="1">IFERROR(IF(B1609&lt;&gt;"N/A",SUMIFS(OFFSET($T1609,0,0,1,$K$35),OFFSET($T$38,0,0,1,$K$35),"&gt;="&amp;$K$31, OFFSET($T$38,0,0,1,$K$35),"&lt;="&amp;$K$32)/SUMPRODUCT((--(OFFSET($T$38,0,0,1,$K$35)&gt;=$K$31))*(--(OFFSET($T$38,0,0,1,$K$35)&lt;=$K$32))),0),0)</f>
        <v>0.1</v>
      </c>
      <c r="O1609" s="4" t="s">
        <v>1576</v>
      </c>
      <c r="P1609" s="4" t="s">
        <v>1293</v>
      </c>
      <c r="Q1609" s="4" t="s">
        <v>1571</v>
      </c>
      <c r="R1609" s="4" t="s">
        <v>99</v>
      </c>
      <c r="S1609" s="4" t="s">
        <v>90</v>
      </c>
      <c r="Z1609" s="4">
        <v>1</v>
      </c>
      <c r="AD1609" s="4">
        <v>1</v>
      </c>
      <c r="AF1609" s="27"/>
    </row>
    <row r="1610" spans="1:32" x14ac:dyDescent="0.25">
      <c r="A1610" s="4" t="str">
        <f>_xlfn.XLOOKUP(O1610,Mapping!D:D,Mapping!F:F)</f>
        <v>Equipment (Fuse)</v>
      </c>
      <c r="B1610" s="4" t="str">
        <f t="shared" si="168"/>
        <v>None</v>
      </c>
      <c r="C1610" s="25">
        <f>IFERROR(VLOOKUP(B1610,Mapping!$A$3:$B$11,2,FALSE),0)</f>
        <v>0</v>
      </c>
      <c r="D1610" s="26">
        <f t="shared" ca="1" si="169"/>
        <v>0</v>
      </c>
      <c r="E1610" s="26">
        <f t="shared" ca="1" si="170"/>
        <v>0</v>
      </c>
      <c r="F1610" s="4" t="str">
        <f t="shared" si="171"/>
        <v>None</v>
      </c>
      <c r="G1610" s="25">
        <f t="shared" si="172"/>
        <v>0</v>
      </c>
      <c r="H1610" s="26">
        <f t="shared" ca="1" si="173"/>
        <v>0</v>
      </c>
      <c r="I1610" s="26">
        <f t="shared" ca="1" si="174"/>
        <v>0</v>
      </c>
      <c r="J1610" s="26" cm="1">
        <f t="array" aca="1" ref="J1610" ca="1">IFERROR(IF(B1610&lt;&gt;"N/A",SUMIFS(OFFSET($T1610,0,0,1,$K$35),OFFSET($T$38,0,0,1,$K$35),"&gt;="&amp;$J$38)/SUMPRODUCT(--(OFFSET($T$38,0,0,1,$K$35)&gt;=$J$38)),0),0)</f>
        <v>0</v>
      </c>
      <c r="K1610" s="26" cm="1">
        <f t="array" aca="1" ref="K1610" ca="1">IFERROR(IF(B1610&lt;&gt;"N/A",SUMIFS(OFFSET($T1610,0,0,1,$K$35),OFFSET($T$38,0,0,1,$K$35),"&gt;="&amp;$K$38)/SUMPRODUCT(--(OFFSET($T$38,0,0,1,$K$35)&gt;=$K$38)),0),0)</f>
        <v>0.1</v>
      </c>
      <c r="L1610" s="26" cm="1">
        <f t="array" aca="1" ref="L1610" ca="1">IFERROR(IF(B1610&lt;&gt;"N/A",SUMIFS(OFFSET($T1610,0,0,1,$K$35),OFFSET($T$38,0,0,1,$K$35),"&gt;="&amp;$L$38)/SUMPRODUCT(--(OFFSET($T$38,0,0,1,$K$35)&gt;=$L$38)),0),0)</f>
        <v>0</v>
      </c>
      <c r="M1610" s="26" cm="1">
        <f t="array" aca="1" ref="M1610" ca="1">IFERROR(IF(B1610&lt;&gt;"N/A",SUMIFS(OFFSET($T1610,0,0,1,$K$35),OFFSET($T$38,0,0,1,$K$35),"&gt;="&amp;$K$31, OFFSET($T$38,0,0,1,$K$35),"&lt;="&amp;$K$32)/SUMPRODUCT((--(OFFSET($T$38,0,0,1,$K$35)&gt;=$K$31))*(--(OFFSET($T$38,0,0,1,$K$35)&lt;=$K$32))),0),0)</f>
        <v>0.1</v>
      </c>
      <c r="O1610" s="4" t="s">
        <v>1577</v>
      </c>
      <c r="P1610" s="4" t="s">
        <v>1293</v>
      </c>
      <c r="Q1610" s="4" t="s">
        <v>1571</v>
      </c>
      <c r="R1610" s="4" t="s">
        <v>103</v>
      </c>
      <c r="S1610" s="4" t="s">
        <v>104</v>
      </c>
      <c r="U1610" s="4">
        <v>1</v>
      </c>
      <c r="AD1610" s="4">
        <v>1</v>
      </c>
      <c r="AF1610" s="27"/>
    </row>
    <row r="1611" spans="1:32" x14ac:dyDescent="0.25">
      <c r="A1611" s="4" t="str">
        <f>_xlfn.XLOOKUP(O1611,Mapping!D:D,Mapping!F:F)</f>
        <v>Equipment (other)</v>
      </c>
      <c r="B1611" s="4" t="str">
        <f t="shared" si="168"/>
        <v>None</v>
      </c>
      <c r="C1611" s="25">
        <f>IFERROR(VLOOKUP(B1611,Mapping!$A$3:$B$11,2,FALSE),0)</f>
        <v>0</v>
      </c>
      <c r="D1611" s="26">
        <f t="shared" ca="1" si="169"/>
        <v>0</v>
      </c>
      <c r="E1611" s="26">
        <f t="shared" ca="1" si="170"/>
        <v>0</v>
      </c>
      <c r="F1611" s="4" t="str">
        <f t="shared" si="171"/>
        <v>N/A</v>
      </c>
      <c r="G1611" s="25">
        <f t="shared" si="172"/>
        <v>0</v>
      </c>
      <c r="H1611" s="26">
        <f t="shared" ca="1" si="173"/>
        <v>0</v>
      </c>
      <c r="I1611" s="26">
        <f t="shared" ca="1" si="174"/>
        <v>0</v>
      </c>
      <c r="J1611" s="26" cm="1">
        <f t="array" aca="1" ref="J1611" ca="1">IFERROR(IF(B1611&lt;&gt;"N/A",SUMIFS(OFFSET($T1611,0,0,1,$K$35),OFFSET($T$38,0,0,1,$K$35),"&gt;="&amp;$J$38)/SUMPRODUCT(--(OFFSET($T$38,0,0,1,$K$35)&gt;=$J$38)),0),0)</f>
        <v>0.14285714285714285</v>
      </c>
      <c r="K1611" s="26" cm="1">
        <f t="array" aca="1" ref="K1611" ca="1">IFERROR(IF(B1611&lt;&gt;"N/A",SUMIFS(OFFSET($T1611,0,0,1,$K$35),OFFSET($T$38,0,0,1,$K$35),"&gt;="&amp;$K$38)/SUMPRODUCT(--(OFFSET($T$38,0,0,1,$K$35)&gt;=$K$38)),0),0)</f>
        <v>0.1</v>
      </c>
      <c r="L1611" s="26" cm="1">
        <f t="array" aca="1" ref="L1611" ca="1">IFERROR(IF(B1611&lt;&gt;"N/A",SUMIFS(OFFSET($T1611,0,0,1,$K$35),OFFSET($T$38,0,0,1,$K$35),"&gt;="&amp;$L$38)/SUMPRODUCT(--(OFFSET($T$38,0,0,1,$K$35)&gt;=$L$38)),0),0)</f>
        <v>0.2</v>
      </c>
      <c r="M1611" s="26" cm="1">
        <f t="array" aca="1" ref="M1611" ca="1">IFERROR(IF(B1611&lt;&gt;"N/A",SUMIFS(OFFSET($T1611,0,0,1,$K$35),OFFSET($T$38,0,0,1,$K$35),"&gt;="&amp;$K$31, OFFSET($T$38,0,0,1,$K$35),"&lt;="&amp;$K$32)/SUMPRODUCT((--(OFFSET($T$38,0,0,1,$K$35)&gt;=$K$31))*(--(OFFSET($T$38,0,0,1,$K$35)&lt;=$K$32))),0),0)</f>
        <v>0.1</v>
      </c>
      <c r="O1611" s="4" t="s">
        <v>1578</v>
      </c>
      <c r="P1611" s="4" t="s">
        <v>1293</v>
      </c>
      <c r="Q1611" s="4" t="s">
        <v>1571</v>
      </c>
      <c r="R1611" s="4" t="s">
        <v>199</v>
      </c>
      <c r="S1611" s="4" t="s">
        <v>78</v>
      </c>
      <c r="Z1611" s="4">
        <v>1</v>
      </c>
      <c r="AD1611" s="4">
        <v>1</v>
      </c>
      <c r="AF1611" s="27"/>
    </row>
    <row r="1612" spans="1:32" x14ac:dyDescent="0.25">
      <c r="A1612" s="4" t="str">
        <f>_xlfn.XLOOKUP(O1612,Mapping!D:D,Mapping!F:F)</f>
        <v>Equipment (Support Structure)</v>
      </c>
      <c r="B1612" s="4" t="str">
        <f t="shared" si="168"/>
        <v>N/A</v>
      </c>
      <c r="C1612" s="25">
        <f>IFERROR(VLOOKUP(B1612,Mapping!$A$3:$B$11,2,FALSE),0)</f>
        <v>0</v>
      </c>
      <c r="D1612" s="26">
        <f t="shared" ca="1" si="169"/>
        <v>0</v>
      </c>
      <c r="E1612" s="26">
        <f t="shared" ca="1" si="170"/>
        <v>0</v>
      </c>
      <c r="F1612" s="4" t="str">
        <f t="shared" si="171"/>
        <v>N/A</v>
      </c>
      <c r="G1612" s="25">
        <f t="shared" si="172"/>
        <v>0</v>
      </c>
      <c r="H1612" s="26">
        <f t="shared" ca="1" si="173"/>
        <v>0</v>
      </c>
      <c r="I1612" s="26">
        <f t="shared" ca="1" si="174"/>
        <v>0</v>
      </c>
      <c r="J1612" s="26" cm="1">
        <f t="array" aca="1" ref="J1612" ca="1">IFERROR(IF(B1612&lt;&gt;"N/A",SUMIFS(OFFSET($T1612,0,0,1,$K$35),OFFSET($T$38,0,0,1,$K$35),"&gt;="&amp;$J$38)/SUMPRODUCT(--(OFFSET($T$38,0,0,1,$K$35)&gt;=$J$38)),0),0)</f>
        <v>0</v>
      </c>
      <c r="K1612" s="26" cm="1">
        <f t="array" aca="1" ref="K1612" ca="1">IFERROR(IF(B1612&lt;&gt;"N/A",SUMIFS(OFFSET($T1612,0,0,1,$K$35),OFFSET($T$38,0,0,1,$K$35),"&gt;="&amp;$K$38)/SUMPRODUCT(--(OFFSET($T$38,0,0,1,$K$35)&gt;=$K$38)),0),0)</f>
        <v>0</v>
      </c>
      <c r="L1612" s="26" cm="1">
        <f t="array" aca="1" ref="L1612" ca="1">IFERROR(IF(B1612&lt;&gt;"N/A",SUMIFS(OFFSET($T1612,0,0,1,$K$35),OFFSET($T$38,0,0,1,$K$35),"&gt;="&amp;$L$38)/SUMPRODUCT(--(OFFSET($T$38,0,0,1,$K$35)&gt;=$L$38)),0),0)</f>
        <v>0</v>
      </c>
      <c r="M1612" s="26" cm="1">
        <f t="array" aca="1" ref="M1612" ca="1">IFERROR(IF(B1612&lt;&gt;"N/A",SUMIFS(OFFSET($T1612,0,0,1,$K$35),OFFSET($T$38,0,0,1,$K$35),"&gt;="&amp;$K$31, OFFSET($T$38,0,0,1,$K$35),"&lt;="&amp;$K$32)/SUMPRODUCT((--(OFFSET($T$38,0,0,1,$K$35)&gt;=$K$31))*(--(OFFSET($T$38,0,0,1,$K$35)&lt;=$K$32))),0),0)</f>
        <v>0</v>
      </c>
      <c r="O1612" s="4" t="s">
        <v>1579</v>
      </c>
      <c r="P1612" s="4" t="s">
        <v>1293</v>
      </c>
      <c r="Q1612" s="4" t="s">
        <v>1571</v>
      </c>
      <c r="R1612" s="4" t="s">
        <v>82</v>
      </c>
      <c r="S1612" s="4" t="s">
        <v>97</v>
      </c>
      <c r="AB1612" s="4">
        <v>1</v>
      </c>
      <c r="AD1612" s="4">
        <v>1</v>
      </c>
      <c r="AF1612" s="27"/>
    </row>
    <row r="1613" spans="1:32" x14ac:dyDescent="0.25">
      <c r="A1613" s="4" t="str">
        <f>_xlfn.XLOOKUP(O1613,Mapping!D:D,Mapping!F:F)</f>
        <v>Equipment (Support Structure)</v>
      </c>
      <c r="B1613" s="4" t="str">
        <f t="shared" si="168"/>
        <v>None</v>
      </c>
      <c r="C1613" s="25">
        <f>IFERROR(VLOOKUP(B1613,Mapping!$A$3:$B$11,2,FALSE),0)</f>
        <v>0</v>
      </c>
      <c r="D1613" s="26">
        <f t="shared" ca="1" si="169"/>
        <v>0</v>
      </c>
      <c r="E1613" s="26">
        <f t="shared" ca="1" si="170"/>
        <v>0</v>
      </c>
      <c r="F1613" s="4" t="str">
        <f t="shared" si="171"/>
        <v>None</v>
      </c>
      <c r="G1613" s="25">
        <f t="shared" si="172"/>
        <v>0</v>
      </c>
      <c r="H1613" s="26">
        <f t="shared" ca="1" si="173"/>
        <v>0</v>
      </c>
      <c r="I1613" s="26">
        <f t="shared" ca="1" si="174"/>
        <v>0</v>
      </c>
      <c r="J1613" s="26" cm="1">
        <f t="array" aca="1" ref="J1613" ca="1">IFERROR(IF(B1613&lt;&gt;"N/A",SUMIFS(OFFSET($T1613,0,0,1,$K$35),OFFSET($T$38,0,0,1,$K$35),"&gt;="&amp;$J$38)/SUMPRODUCT(--(OFFSET($T$38,0,0,1,$K$35)&gt;=$J$38)),0),0)</f>
        <v>0.2857142857142857</v>
      </c>
      <c r="K1613" s="26" cm="1">
        <f t="array" aca="1" ref="K1613" ca="1">IFERROR(IF(B1613&lt;&gt;"N/A",SUMIFS(OFFSET($T1613,0,0,1,$K$35),OFFSET($T$38,0,0,1,$K$35),"&gt;="&amp;$K$38)/SUMPRODUCT(--(OFFSET($T$38,0,0,1,$K$35)&gt;=$K$38)),0),0)</f>
        <v>0.4</v>
      </c>
      <c r="L1613" s="26" cm="1">
        <f t="array" aca="1" ref="L1613" ca="1">IFERROR(IF(B1613&lt;&gt;"N/A",SUMIFS(OFFSET($T1613,0,0,1,$K$35),OFFSET($T$38,0,0,1,$K$35),"&gt;="&amp;$L$38)/SUMPRODUCT(--(OFFSET($T$38,0,0,1,$K$35)&gt;=$L$38)),0),0)</f>
        <v>0.2</v>
      </c>
      <c r="M1613" s="26" cm="1">
        <f t="array" aca="1" ref="M1613" ca="1">IFERROR(IF(B1613&lt;&gt;"N/A",SUMIFS(OFFSET($T1613,0,0,1,$K$35),OFFSET($T$38,0,0,1,$K$35),"&gt;="&amp;$K$31, OFFSET($T$38,0,0,1,$K$35),"&lt;="&amp;$K$32)/SUMPRODUCT((--(OFFSET($T$38,0,0,1,$K$35)&gt;=$K$31))*(--(OFFSET($T$38,0,0,1,$K$35)&lt;=$K$32))),0),0)</f>
        <v>0.4</v>
      </c>
      <c r="O1613" s="4" t="s">
        <v>1580</v>
      </c>
      <c r="P1613" s="4" t="s">
        <v>1293</v>
      </c>
      <c r="Q1613" s="4" t="s">
        <v>1571</v>
      </c>
      <c r="R1613" s="4" t="s">
        <v>82</v>
      </c>
      <c r="S1613" s="4" t="s">
        <v>72</v>
      </c>
      <c r="V1613" s="4">
        <v>2</v>
      </c>
      <c r="X1613" s="4">
        <v>1</v>
      </c>
      <c r="Z1613" s="4">
        <v>1</v>
      </c>
      <c r="AD1613" s="4">
        <v>4</v>
      </c>
      <c r="AF1613" s="27"/>
    </row>
    <row r="1614" spans="1:32" x14ac:dyDescent="0.25">
      <c r="A1614" s="4" t="str">
        <f>_xlfn.XLOOKUP(O1614,Mapping!D:D,Mapping!F:F)</f>
        <v>Equipment (Support Structure)</v>
      </c>
      <c r="B1614" s="4" t="str">
        <f t="shared" si="168"/>
        <v>None</v>
      </c>
      <c r="C1614" s="25">
        <f>IFERROR(VLOOKUP(B1614,Mapping!$A$3:$B$11,2,FALSE),0)</f>
        <v>0</v>
      </c>
      <c r="D1614" s="26">
        <f t="shared" ca="1" si="169"/>
        <v>0</v>
      </c>
      <c r="E1614" s="26">
        <f t="shared" ca="1" si="170"/>
        <v>0</v>
      </c>
      <c r="F1614" s="4" t="str">
        <f t="shared" si="171"/>
        <v>None</v>
      </c>
      <c r="G1614" s="25">
        <f t="shared" si="172"/>
        <v>0</v>
      </c>
      <c r="H1614" s="26">
        <f t="shared" ca="1" si="173"/>
        <v>0</v>
      </c>
      <c r="I1614" s="26">
        <f t="shared" ca="1" si="174"/>
        <v>0</v>
      </c>
      <c r="J1614" s="26" cm="1">
        <f t="array" aca="1" ref="J1614" ca="1">IFERROR(IF(B1614&lt;&gt;"N/A",SUMIFS(OFFSET($T1614,0,0,1,$K$35),OFFSET($T$38,0,0,1,$K$35),"&gt;="&amp;$J$38)/SUMPRODUCT(--(OFFSET($T$38,0,0,1,$K$35)&gt;=$J$38)),0),0)</f>
        <v>0.2857142857142857</v>
      </c>
      <c r="K1614" s="26" cm="1">
        <f t="array" aca="1" ref="K1614" ca="1">IFERROR(IF(B1614&lt;&gt;"N/A",SUMIFS(OFFSET($T1614,0,0,1,$K$35),OFFSET($T$38,0,0,1,$K$35),"&gt;="&amp;$K$38)/SUMPRODUCT(--(OFFSET($T$38,0,0,1,$K$35)&gt;=$K$38)),0),0)</f>
        <v>0.2</v>
      </c>
      <c r="L1614" s="26" cm="1">
        <f t="array" aca="1" ref="L1614" ca="1">IFERROR(IF(B1614&lt;&gt;"N/A",SUMIFS(OFFSET($T1614,0,0,1,$K$35),OFFSET($T$38,0,0,1,$K$35),"&gt;="&amp;$L$38)/SUMPRODUCT(--(OFFSET($T$38,0,0,1,$K$35)&gt;=$L$38)),0),0)</f>
        <v>0.4</v>
      </c>
      <c r="M1614" s="26" cm="1">
        <f t="array" aca="1" ref="M1614" ca="1">IFERROR(IF(B1614&lt;&gt;"N/A",SUMIFS(OFFSET($T1614,0,0,1,$K$35),OFFSET($T$38,0,0,1,$K$35),"&gt;="&amp;$K$31, OFFSET($T$38,0,0,1,$K$35),"&lt;="&amp;$K$32)/SUMPRODUCT((--(OFFSET($T$38,0,0,1,$K$35)&gt;=$K$31))*(--(OFFSET($T$38,0,0,1,$K$35)&lt;=$K$32))),0),0)</f>
        <v>0.2</v>
      </c>
      <c r="O1614" s="4" t="s">
        <v>1581</v>
      </c>
      <c r="P1614" s="4" t="s">
        <v>1291</v>
      </c>
      <c r="Q1614" s="4" t="s">
        <v>1582</v>
      </c>
      <c r="R1614" s="4" t="s">
        <v>209</v>
      </c>
      <c r="S1614" s="4" t="s">
        <v>77</v>
      </c>
      <c r="AC1614" s="4">
        <v>2</v>
      </c>
      <c r="AD1614" s="4">
        <v>2</v>
      </c>
      <c r="AF1614" s="27"/>
    </row>
    <row r="1615" spans="1:32" x14ac:dyDescent="0.25">
      <c r="A1615" s="4" t="str">
        <f>_xlfn.XLOOKUP(O1615,Mapping!D:D,Mapping!F:F)</f>
        <v>Equipment (Support Structure)</v>
      </c>
      <c r="B1615" s="4" t="str">
        <f t="shared" si="168"/>
        <v>None</v>
      </c>
      <c r="C1615" s="25">
        <f>IFERROR(VLOOKUP(B1615,Mapping!$A$3:$B$11,2,FALSE),0)</f>
        <v>0</v>
      </c>
      <c r="D1615" s="26">
        <f t="shared" ca="1" si="169"/>
        <v>0</v>
      </c>
      <c r="E1615" s="26">
        <f t="shared" ca="1" si="170"/>
        <v>0</v>
      </c>
      <c r="F1615" s="4" t="str">
        <f t="shared" si="171"/>
        <v>None</v>
      </c>
      <c r="G1615" s="25">
        <f t="shared" si="172"/>
        <v>0</v>
      </c>
      <c r="H1615" s="26">
        <f t="shared" ca="1" si="173"/>
        <v>0</v>
      </c>
      <c r="I1615" s="26">
        <f t="shared" ca="1" si="174"/>
        <v>0</v>
      </c>
      <c r="J1615" s="26" cm="1">
        <f t="array" aca="1" ref="J1615" ca="1">IFERROR(IF(B1615&lt;&gt;"N/A",SUMIFS(OFFSET($T1615,0,0,1,$K$35),OFFSET($T$38,0,0,1,$K$35),"&gt;="&amp;$J$38)/SUMPRODUCT(--(OFFSET($T$38,0,0,1,$K$35)&gt;=$J$38)),0),0)</f>
        <v>0.14285714285714285</v>
      </c>
      <c r="K1615" s="26" cm="1">
        <f t="array" aca="1" ref="K1615" ca="1">IFERROR(IF(B1615&lt;&gt;"N/A",SUMIFS(OFFSET($T1615,0,0,1,$K$35),OFFSET($T$38,0,0,1,$K$35),"&gt;="&amp;$K$38)/SUMPRODUCT(--(OFFSET($T$38,0,0,1,$K$35)&gt;=$K$38)),0),0)</f>
        <v>0.2</v>
      </c>
      <c r="L1615" s="26" cm="1">
        <f t="array" aca="1" ref="L1615" ca="1">IFERROR(IF(B1615&lt;&gt;"N/A",SUMIFS(OFFSET($T1615,0,0,1,$K$35),OFFSET($T$38,0,0,1,$K$35),"&gt;="&amp;$L$38)/SUMPRODUCT(--(OFFSET($T$38,0,0,1,$K$35)&gt;=$L$38)),0),0)</f>
        <v>0</v>
      </c>
      <c r="M1615" s="26" cm="1">
        <f t="array" aca="1" ref="M1615" ca="1">IFERROR(IF(B1615&lt;&gt;"N/A",SUMIFS(OFFSET($T1615,0,0,1,$K$35),OFFSET($T$38,0,0,1,$K$35),"&gt;="&amp;$K$31, OFFSET($T$38,0,0,1,$K$35),"&lt;="&amp;$K$32)/SUMPRODUCT((--(OFFSET($T$38,0,0,1,$K$35)&gt;=$K$31))*(--(OFFSET($T$38,0,0,1,$K$35)&lt;=$K$32))),0),0)</f>
        <v>0.2</v>
      </c>
      <c r="O1615" s="4" t="s">
        <v>1581</v>
      </c>
      <c r="P1615" s="4" t="s">
        <v>1293</v>
      </c>
      <c r="Q1615" s="4" t="s">
        <v>1571</v>
      </c>
      <c r="R1615" s="4" t="s">
        <v>82</v>
      </c>
      <c r="S1615" s="4" t="s">
        <v>78</v>
      </c>
      <c r="V1615" s="4">
        <v>1</v>
      </c>
      <c r="W1615" s="4">
        <v>1</v>
      </c>
      <c r="AD1615" s="4">
        <v>2</v>
      </c>
      <c r="AF1615" s="27"/>
    </row>
    <row r="1616" spans="1:32" x14ac:dyDescent="0.25">
      <c r="A1616" s="4" t="str">
        <f>_xlfn.XLOOKUP(O1616,Mapping!D:D,Mapping!F:F)</f>
        <v>Equipment (Support Structure)</v>
      </c>
      <c r="B1616" s="4" t="str">
        <f t="shared" si="168"/>
        <v>N/A</v>
      </c>
      <c r="C1616" s="25">
        <f>IFERROR(VLOOKUP(B1616,Mapping!$A$3:$B$11,2,FALSE),0)</f>
        <v>0</v>
      </c>
      <c r="D1616" s="26">
        <f t="shared" ca="1" si="169"/>
        <v>0</v>
      </c>
      <c r="E1616" s="26">
        <f t="shared" ca="1" si="170"/>
        <v>0</v>
      </c>
      <c r="F1616" s="4" t="str">
        <f t="shared" si="171"/>
        <v>N/A</v>
      </c>
      <c r="G1616" s="25">
        <f t="shared" si="172"/>
        <v>0</v>
      </c>
      <c r="H1616" s="26">
        <f t="shared" ca="1" si="173"/>
        <v>0</v>
      </c>
      <c r="I1616" s="26">
        <f t="shared" ca="1" si="174"/>
        <v>0</v>
      </c>
      <c r="J1616" s="26" cm="1">
        <f t="array" aca="1" ref="J1616" ca="1">IFERROR(IF(B1616&lt;&gt;"N/A",SUMIFS(OFFSET($T1616,0,0,1,$K$35),OFFSET($T$38,0,0,1,$K$35),"&gt;="&amp;$J$38)/SUMPRODUCT(--(OFFSET($T$38,0,0,1,$K$35)&gt;=$J$38)),0),0)</f>
        <v>0</v>
      </c>
      <c r="K1616" s="26" cm="1">
        <f t="array" aca="1" ref="K1616" ca="1">IFERROR(IF(B1616&lt;&gt;"N/A",SUMIFS(OFFSET($T1616,0,0,1,$K$35),OFFSET($T$38,0,0,1,$K$35),"&gt;="&amp;$K$38)/SUMPRODUCT(--(OFFSET($T$38,0,0,1,$K$35)&gt;=$K$38)),0),0)</f>
        <v>0</v>
      </c>
      <c r="L1616" s="26" cm="1">
        <f t="array" aca="1" ref="L1616" ca="1">IFERROR(IF(B1616&lt;&gt;"N/A",SUMIFS(OFFSET($T1616,0,0,1,$K$35),OFFSET($T$38,0,0,1,$K$35),"&gt;="&amp;$L$38)/SUMPRODUCT(--(OFFSET($T$38,0,0,1,$K$35)&gt;=$L$38)),0),0)</f>
        <v>0</v>
      </c>
      <c r="M1616" s="26" cm="1">
        <f t="array" aca="1" ref="M1616" ca="1">IFERROR(IF(B1616&lt;&gt;"N/A",SUMIFS(OFFSET($T1616,0,0,1,$K$35),OFFSET($T$38,0,0,1,$K$35),"&gt;="&amp;$K$31, OFFSET($T$38,0,0,1,$K$35),"&lt;="&amp;$K$32)/SUMPRODUCT((--(OFFSET($T$38,0,0,1,$K$35)&gt;=$K$31))*(--(OFFSET($T$38,0,0,1,$K$35)&lt;=$K$32))),0),0)</f>
        <v>0</v>
      </c>
      <c r="O1616" s="4" t="s">
        <v>1583</v>
      </c>
      <c r="P1616" s="4" t="s">
        <v>1293</v>
      </c>
      <c r="Q1616" s="4" t="s">
        <v>1571</v>
      </c>
      <c r="R1616" s="4" t="s">
        <v>82</v>
      </c>
      <c r="S1616" s="4" t="s">
        <v>80</v>
      </c>
      <c r="AB1616" s="4">
        <v>1</v>
      </c>
      <c r="AD1616" s="4">
        <v>1</v>
      </c>
      <c r="AF1616" s="27"/>
    </row>
    <row r="1617" spans="1:32" x14ac:dyDescent="0.25">
      <c r="A1617" s="4" t="str">
        <f>_xlfn.XLOOKUP(O1617,Mapping!D:D,Mapping!F:F)</f>
        <v>Equipment (DPD)</v>
      </c>
      <c r="B1617" s="4" t="str">
        <f t="shared" si="168"/>
        <v>None</v>
      </c>
      <c r="C1617" s="25">
        <f>IFERROR(VLOOKUP(B1617,Mapping!$A$3:$B$11,2,FALSE),0)</f>
        <v>0</v>
      </c>
      <c r="D1617" s="26">
        <f t="shared" ca="1" si="169"/>
        <v>0</v>
      </c>
      <c r="E1617" s="26">
        <f t="shared" ca="1" si="170"/>
        <v>0</v>
      </c>
      <c r="F1617" s="4" t="str">
        <f t="shared" si="171"/>
        <v>None</v>
      </c>
      <c r="G1617" s="25">
        <f t="shared" si="172"/>
        <v>0</v>
      </c>
      <c r="H1617" s="26">
        <f t="shared" ca="1" si="173"/>
        <v>0</v>
      </c>
      <c r="I1617" s="26">
        <f t="shared" ca="1" si="174"/>
        <v>0</v>
      </c>
      <c r="J1617" s="26" cm="1">
        <f t="array" aca="1" ref="J1617" ca="1">IFERROR(IF(B1617&lt;&gt;"N/A",SUMIFS(OFFSET($T1617,0,0,1,$K$35),OFFSET($T$38,0,0,1,$K$35),"&gt;="&amp;$J$38)/SUMPRODUCT(--(OFFSET($T$38,0,0,1,$K$35)&gt;=$J$38)),0),0)</f>
        <v>0.14285714285714285</v>
      </c>
      <c r="K1617" s="26" cm="1">
        <f t="array" aca="1" ref="K1617" ca="1">IFERROR(IF(B1617&lt;&gt;"N/A",SUMIFS(OFFSET($T1617,0,0,1,$K$35),OFFSET($T$38,0,0,1,$K$35),"&gt;="&amp;$K$38)/SUMPRODUCT(--(OFFSET($T$38,0,0,1,$K$35)&gt;=$K$38)),0),0)</f>
        <v>0.1</v>
      </c>
      <c r="L1617" s="26" cm="1">
        <f t="array" aca="1" ref="L1617" ca="1">IFERROR(IF(B1617&lt;&gt;"N/A",SUMIFS(OFFSET($T1617,0,0,1,$K$35),OFFSET($T$38,0,0,1,$K$35),"&gt;="&amp;$L$38)/SUMPRODUCT(--(OFFSET($T$38,0,0,1,$K$35)&gt;=$L$38)),0),0)</f>
        <v>0.2</v>
      </c>
      <c r="M1617" s="26" cm="1">
        <f t="array" aca="1" ref="M1617" ca="1">IFERROR(IF(B1617&lt;&gt;"N/A",SUMIFS(OFFSET($T1617,0,0,1,$K$35),OFFSET($T$38,0,0,1,$K$35),"&gt;="&amp;$K$31, OFFSET($T$38,0,0,1,$K$35),"&lt;="&amp;$K$32)/SUMPRODUCT((--(OFFSET($T$38,0,0,1,$K$35)&gt;=$K$31))*(--(OFFSET($T$38,0,0,1,$K$35)&lt;=$K$32))),0),0)</f>
        <v>0.1</v>
      </c>
      <c r="O1617" s="4" t="s">
        <v>1584</v>
      </c>
      <c r="P1617" s="4" t="s">
        <v>1291</v>
      </c>
      <c r="Q1617" s="4" t="s">
        <v>1582</v>
      </c>
      <c r="R1617" s="4" t="s">
        <v>221</v>
      </c>
      <c r="S1617" s="4" t="s">
        <v>1010</v>
      </c>
      <c r="AC1617" s="4">
        <v>1</v>
      </c>
      <c r="AD1617" s="4">
        <v>1</v>
      </c>
      <c r="AF1617" s="27"/>
    </row>
    <row r="1618" spans="1:32" x14ac:dyDescent="0.25">
      <c r="A1618" s="4" t="str">
        <f>_xlfn.XLOOKUP(O1618,Mapping!D:D,Mapping!F:F)</f>
        <v>Equipment (DPD)</v>
      </c>
      <c r="B1618" s="4" t="str">
        <f t="shared" si="168"/>
        <v>None</v>
      </c>
      <c r="C1618" s="25">
        <f>IFERROR(VLOOKUP(B1618,Mapping!$A$3:$B$11,2,FALSE),0)</f>
        <v>0</v>
      </c>
      <c r="D1618" s="26">
        <f t="shared" ca="1" si="169"/>
        <v>0</v>
      </c>
      <c r="E1618" s="26">
        <f t="shared" ca="1" si="170"/>
        <v>0</v>
      </c>
      <c r="F1618" s="4" t="str">
        <f t="shared" si="171"/>
        <v>None</v>
      </c>
      <c r="G1618" s="25">
        <f t="shared" si="172"/>
        <v>0</v>
      </c>
      <c r="H1618" s="26">
        <f t="shared" ca="1" si="173"/>
        <v>0</v>
      </c>
      <c r="I1618" s="26">
        <f t="shared" ca="1" si="174"/>
        <v>0</v>
      </c>
      <c r="J1618" s="26" cm="1">
        <f t="array" aca="1" ref="J1618" ca="1">IFERROR(IF(B1618&lt;&gt;"N/A",SUMIFS(OFFSET($T1618,0,0,1,$K$35),OFFSET($T$38,0,0,1,$K$35),"&gt;="&amp;$J$38)/SUMPRODUCT(--(OFFSET($T$38,0,0,1,$K$35)&gt;=$J$38)),0),0)</f>
        <v>0.2857142857142857</v>
      </c>
      <c r="K1618" s="26" cm="1">
        <f t="array" aca="1" ref="K1618" ca="1">IFERROR(IF(B1618&lt;&gt;"N/A",SUMIFS(OFFSET($T1618,0,0,1,$K$35),OFFSET($T$38,0,0,1,$K$35),"&gt;="&amp;$K$38)/SUMPRODUCT(--(OFFSET($T$38,0,0,1,$K$35)&gt;=$K$38)),0),0)</f>
        <v>0.2</v>
      </c>
      <c r="L1618" s="26" cm="1">
        <f t="array" aca="1" ref="L1618" ca="1">IFERROR(IF(B1618&lt;&gt;"N/A",SUMIFS(OFFSET($T1618,0,0,1,$K$35),OFFSET($T$38,0,0,1,$K$35),"&gt;="&amp;$L$38)/SUMPRODUCT(--(OFFSET($T$38,0,0,1,$K$35)&gt;=$L$38)),0),0)</f>
        <v>0.4</v>
      </c>
      <c r="M1618" s="26" cm="1">
        <f t="array" aca="1" ref="M1618" ca="1">IFERROR(IF(B1618&lt;&gt;"N/A",SUMIFS(OFFSET($T1618,0,0,1,$K$35),OFFSET($T$38,0,0,1,$K$35),"&gt;="&amp;$K$31, OFFSET($T$38,0,0,1,$K$35),"&lt;="&amp;$K$32)/SUMPRODUCT((--(OFFSET($T$38,0,0,1,$K$35)&gt;=$K$31))*(--(OFFSET($T$38,0,0,1,$K$35)&lt;=$K$32))),0),0)</f>
        <v>0.2</v>
      </c>
      <c r="O1618" s="4" t="s">
        <v>1585</v>
      </c>
      <c r="P1618" s="4" t="s">
        <v>1291</v>
      </c>
      <c r="Q1618" s="4" t="s">
        <v>1582</v>
      </c>
      <c r="R1618" s="4" t="s">
        <v>221</v>
      </c>
      <c r="S1618" s="4" t="s">
        <v>130</v>
      </c>
      <c r="AC1618" s="4">
        <v>2</v>
      </c>
      <c r="AD1618" s="4">
        <v>2</v>
      </c>
      <c r="AF1618" s="27"/>
    </row>
    <row r="1619" spans="1:32" x14ac:dyDescent="0.25">
      <c r="A1619" s="4" t="str">
        <f>_xlfn.XLOOKUP(O1619,Mapping!D:D,Mapping!F:F)</f>
        <v>Equipment (Transformer)</v>
      </c>
      <c r="B1619" s="4" t="str">
        <f t="shared" si="168"/>
        <v>None</v>
      </c>
      <c r="C1619" s="25">
        <f>IFERROR(VLOOKUP(B1619,Mapping!$A$3:$B$11,2,FALSE),0)</f>
        <v>0</v>
      </c>
      <c r="D1619" s="26">
        <f t="shared" ca="1" si="169"/>
        <v>0</v>
      </c>
      <c r="E1619" s="26">
        <f t="shared" ca="1" si="170"/>
        <v>0</v>
      </c>
      <c r="F1619" s="4" t="str">
        <f t="shared" si="171"/>
        <v>None</v>
      </c>
      <c r="G1619" s="25">
        <f t="shared" si="172"/>
        <v>0</v>
      </c>
      <c r="H1619" s="26">
        <f t="shared" ca="1" si="173"/>
        <v>0</v>
      </c>
      <c r="I1619" s="26">
        <f t="shared" ca="1" si="174"/>
        <v>0</v>
      </c>
      <c r="J1619" s="26" cm="1">
        <f t="array" aca="1" ref="J1619" ca="1">IFERROR(IF(B1619&lt;&gt;"N/A",SUMIFS(OFFSET($T1619,0,0,1,$K$35),OFFSET($T$38,0,0,1,$K$35),"&gt;="&amp;$J$38)/SUMPRODUCT(--(OFFSET($T$38,0,0,1,$K$35)&gt;=$J$38)),0),0)</f>
        <v>0.14285714285714285</v>
      </c>
      <c r="K1619" s="26" cm="1">
        <f t="array" aca="1" ref="K1619" ca="1">IFERROR(IF(B1619&lt;&gt;"N/A",SUMIFS(OFFSET($T1619,0,0,1,$K$35),OFFSET($T$38,0,0,1,$K$35),"&gt;="&amp;$K$38)/SUMPRODUCT(--(OFFSET($T$38,0,0,1,$K$35)&gt;=$K$38)),0),0)</f>
        <v>0.1</v>
      </c>
      <c r="L1619" s="26" cm="1">
        <f t="array" aca="1" ref="L1619" ca="1">IFERROR(IF(B1619&lt;&gt;"N/A",SUMIFS(OFFSET($T1619,0,0,1,$K$35),OFFSET($T$38,0,0,1,$K$35),"&gt;="&amp;$L$38)/SUMPRODUCT(--(OFFSET($T$38,0,0,1,$K$35)&gt;=$L$38)),0),0)</f>
        <v>0.2</v>
      </c>
      <c r="M1619" s="26" cm="1">
        <f t="array" aca="1" ref="M1619" ca="1">IFERROR(IF(B1619&lt;&gt;"N/A",SUMIFS(OFFSET($T1619,0,0,1,$K$35),OFFSET($T$38,0,0,1,$K$35),"&gt;="&amp;$K$31, OFFSET($T$38,0,0,1,$K$35),"&lt;="&amp;$K$32)/SUMPRODUCT((--(OFFSET($T$38,0,0,1,$K$35)&gt;=$K$31))*(--(OFFSET($T$38,0,0,1,$K$35)&lt;=$K$32))),0),0)</f>
        <v>0.1</v>
      </c>
      <c r="O1619" s="4" t="s">
        <v>1586</v>
      </c>
      <c r="P1619" s="4" t="s">
        <v>1293</v>
      </c>
      <c r="Q1619" s="4" t="s">
        <v>1571</v>
      </c>
      <c r="R1619" s="4" t="s">
        <v>252</v>
      </c>
      <c r="S1619" s="4" t="s">
        <v>202</v>
      </c>
      <c r="AB1619" s="4">
        <v>1</v>
      </c>
      <c r="AD1619" s="4">
        <v>1</v>
      </c>
      <c r="AF1619" s="27"/>
    </row>
    <row r="1620" spans="1:32" x14ac:dyDescent="0.25">
      <c r="A1620" s="4" t="str">
        <f>_xlfn.XLOOKUP(O1620,Mapping!D:D,Mapping!F:F)</f>
        <v>Equipment (Transformer)</v>
      </c>
      <c r="B1620" s="4" t="str">
        <f t="shared" si="168"/>
        <v>None</v>
      </c>
      <c r="C1620" s="25">
        <f>IFERROR(VLOOKUP(B1620,Mapping!$A$3:$B$11,2,FALSE),0)</f>
        <v>0</v>
      </c>
      <c r="D1620" s="26">
        <f t="shared" ca="1" si="169"/>
        <v>0</v>
      </c>
      <c r="E1620" s="26">
        <f t="shared" ca="1" si="170"/>
        <v>0</v>
      </c>
      <c r="F1620" s="4" t="str">
        <f t="shared" si="171"/>
        <v>None</v>
      </c>
      <c r="G1620" s="25">
        <f t="shared" si="172"/>
        <v>0</v>
      </c>
      <c r="H1620" s="26">
        <f t="shared" ca="1" si="173"/>
        <v>0</v>
      </c>
      <c r="I1620" s="26">
        <f t="shared" ca="1" si="174"/>
        <v>0</v>
      </c>
      <c r="J1620" s="26" cm="1">
        <f t="array" aca="1" ref="J1620" ca="1">IFERROR(IF(B1620&lt;&gt;"N/A",SUMIFS(OFFSET($T1620,0,0,1,$K$35),OFFSET($T$38,0,0,1,$K$35),"&gt;="&amp;$J$38)/SUMPRODUCT(--(OFFSET($T$38,0,0,1,$K$35)&gt;=$J$38)),0),0)</f>
        <v>0.14285714285714285</v>
      </c>
      <c r="K1620" s="26" cm="1">
        <f t="array" aca="1" ref="K1620" ca="1">IFERROR(IF(B1620&lt;&gt;"N/A",SUMIFS(OFFSET($T1620,0,0,1,$K$35),OFFSET($T$38,0,0,1,$K$35),"&gt;="&amp;$K$38)/SUMPRODUCT(--(OFFSET($T$38,0,0,1,$K$35)&gt;=$K$38)),0),0)</f>
        <v>0.1</v>
      </c>
      <c r="L1620" s="26" cm="1">
        <f t="array" aca="1" ref="L1620" ca="1">IFERROR(IF(B1620&lt;&gt;"N/A",SUMIFS(OFFSET($T1620,0,0,1,$K$35),OFFSET($T$38,0,0,1,$K$35),"&gt;="&amp;$L$38)/SUMPRODUCT(--(OFFSET($T$38,0,0,1,$K$35)&gt;=$L$38)),0),0)</f>
        <v>0.2</v>
      </c>
      <c r="M1620" s="26" cm="1">
        <f t="array" aca="1" ref="M1620" ca="1">IFERROR(IF(B1620&lt;&gt;"N/A",SUMIFS(OFFSET($T1620,0,0,1,$K$35),OFFSET($T$38,0,0,1,$K$35),"&gt;="&amp;$K$31, OFFSET($T$38,0,0,1,$K$35),"&lt;="&amp;$K$32)/SUMPRODUCT((--(OFFSET($T$38,0,0,1,$K$35)&gt;=$K$31))*(--(OFFSET($T$38,0,0,1,$K$35)&lt;=$K$32))),0),0)</f>
        <v>0.1</v>
      </c>
      <c r="O1620" s="4" t="s">
        <v>1587</v>
      </c>
      <c r="P1620" s="4" t="s">
        <v>1291</v>
      </c>
      <c r="Q1620" s="4" t="s">
        <v>1582</v>
      </c>
      <c r="R1620" s="4" t="s">
        <v>347</v>
      </c>
      <c r="S1620" s="4" t="s">
        <v>77</v>
      </c>
      <c r="AC1620" s="4">
        <v>1</v>
      </c>
      <c r="AD1620" s="4">
        <v>1</v>
      </c>
      <c r="AF1620" s="27"/>
    </row>
    <row r="1621" spans="1:32" x14ac:dyDescent="0.25">
      <c r="A1621" s="4" t="str">
        <f>_xlfn.XLOOKUP(O1621,Mapping!D:D,Mapping!F:F)</f>
        <v>Equipment (Transformer)</v>
      </c>
      <c r="B1621" s="4" t="str">
        <f t="shared" si="168"/>
        <v>None</v>
      </c>
      <c r="C1621" s="25">
        <f>IFERROR(VLOOKUP(B1621,Mapping!$A$3:$B$11,2,FALSE),0)</f>
        <v>0</v>
      </c>
      <c r="D1621" s="26">
        <f t="shared" ca="1" si="169"/>
        <v>0</v>
      </c>
      <c r="E1621" s="26">
        <f t="shared" ca="1" si="170"/>
        <v>0</v>
      </c>
      <c r="F1621" s="4" t="str">
        <f t="shared" si="171"/>
        <v>None</v>
      </c>
      <c r="G1621" s="25">
        <f t="shared" si="172"/>
        <v>0</v>
      </c>
      <c r="H1621" s="26">
        <f t="shared" ca="1" si="173"/>
        <v>0</v>
      </c>
      <c r="I1621" s="26">
        <f t="shared" ca="1" si="174"/>
        <v>0</v>
      </c>
      <c r="J1621" s="26" cm="1">
        <f t="array" aca="1" ref="J1621" ca="1">IFERROR(IF(B1621&lt;&gt;"N/A",SUMIFS(OFFSET($T1621,0,0,1,$K$35),OFFSET($T$38,0,0,1,$K$35),"&gt;="&amp;$J$38)/SUMPRODUCT(--(OFFSET($T$38,0,0,1,$K$35)&gt;=$J$38)),0),0)</f>
        <v>0.14285714285714285</v>
      </c>
      <c r="K1621" s="26" cm="1">
        <f t="array" aca="1" ref="K1621" ca="1">IFERROR(IF(B1621&lt;&gt;"N/A",SUMIFS(OFFSET($T1621,0,0,1,$K$35),OFFSET($T$38,0,0,1,$K$35),"&gt;="&amp;$K$38)/SUMPRODUCT(--(OFFSET($T$38,0,0,1,$K$35)&gt;=$K$38)),0),0)</f>
        <v>0.1</v>
      </c>
      <c r="L1621" s="26" cm="1">
        <f t="array" aca="1" ref="L1621" ca="1">IFERROR(IF(B1621&lt;&gt;"N/A",SUMIFS(OFFSET($T1621,0,0,1,$K$35),OFFSET($T$38,0,0,1,$K$35),"&gt;="&amp;$L$38)/SUMPRODUCT(--(OFFSET($T$38,0,0,1,$K$35)&gt;=$L$38)),0),0)</f>
        <v>0.2</v>
      </c>
      <c r="M1621" s="26" cm="1">
        <f t="array" aca="1" ref="M1621" ca="1">IFERROR(IF(B1621&lt;&gt;"N/A",SUMIFS(OFFSET($T1621,0,0,1,$K$35),OFFSET($T$38,0,0,1,$K$35),"&gt;="&amp;$K$31, OFFSET($T$38,0,0,1,$K$35),"&lt;="&amp;$K$32)/SUMPRODUCT((--(OFFSET($T$38,0,0,1,$K$35)&gt;=$K$31))*(--(OFFSET($T$38,0,0,1,$K$35)&lt;=$K$32))),0),0)</f>
        <v>0.1</v>
      </c>
      <c r="O1621" s="4" t="s">
        <v>1587</v>
      </c>
      <c r="P1621" s="4" t="s">
        <v>1293</v>
      </c>
      <c r="Q1621" s="4" t="s">
        <v>1571</v>
      </c>
      <c r="R1621" s="4" t="s">
        <v>252</v>
      </c>
      <c r="S1621" s="4" t="s">
        <v>78</v>
      </c>
      <c r="AB1621" s="4">
        <v>1</v>
      </c>
      <c r="AD1621" s="4">
        <v>1</v>
      </c>
      <c r="AF1621" s="27"/>
    </row>
    <row r="1622" spans="1:32" x14ac:dyDescent="0.25">
      <c r="A1622" s="4" t="str">
        <f>_xlfn.XLOOKUP(O1622,Mapping!D:D,Mapping!F:F)</f>
        <v>Equipment (Transformer)</v>
      </c>
      <c r="B1622" s="4" t="str">
        <f t="shared" si="168"/>
        <v>N/A</v>
      </c>
      <c r="C1622" s="25">
        <f>IFERROR(VLOOKUP(B1622,Mapping!$A$3:$B$11,2,FALSE),0)</f>
        <v>0</v>
      </c>
      <c r="D1622" s="26">
        <f t="shared" ca="1" si="169"/>
        <v>0</v>
      </c>
      <c r="E1622" s="26">
        <f t="shared" ca="1" si="170"/>
        <v>0</v>
      </c>
      <c r="F1622" s="4" t="str">
        <f t="shared" si="171"/>
        <v>N/A</v>
      </c>
      <c r="G1622" s="25">
        <f t="shared" si="172"/>
        <v>0</v>
      </c>
      <c r="H1622" s="26">
        <f t="shared" ca="1" si="173"/>
        <v>0</v>
      </c>
      <c r="I1622" s="26">
        <f t="shared" ca="1" si="174"/>
        <v>0</v>
      </c>
      <c r="J1622" s="26" cm="1">
        <f t="array" aca="1" ref="J1622" ca="1">IFERROR(IF(B1622&lt;&gt;"N/A",SUMIFS(OFFSET($T1622,0,0,1,$K$35),OFFSET($T$38,0,0,1,$K$35),"&gt;="&amp;$J$38)/SUMPRODUCT(--(OFFSET($T$38,0,0,1,$K$35)&gt;=$J$38)),0),0)</f>
        <v>0</v>
      </c>
      <c r="K1622" s="26" cm="1">
        <f t="array" aca="1" ref="K1622" ca="1">IFERROR(IF(B1622&lt;&gt;"N/A",SUMIFS(OFFSET($T1622,0,0,1,$K$35),OFFSET($T$38,0,0,1,$K$35),"&gt;="&amp;$K$38)/SUMPRODUCT(--(OFFSET($T$38,0,0,1,$K$35)&gt;=$K$38)),0),0)</f>
        <v>0</v>
      </c>
      <c r="L1622" s="26" cm="1">
        <f t="array" aca="1" ref="L1622" ca="1">IFERROR(IF(B1622&lt;&gt;"N/A",SUMIFS(OFFSET($T1622,0,0,1,$K$35),OFFSET($T$38,0,0,1,$K$35),"&gt;="&amp;$L$38)/SUMPRODUCT(--(OFFSET($T$38,0,0,1,$K$35)&gt;=$L$38)),0),0)</f>
        <v>0</v>
      </c>
      <c r="M1622" s="26" cm="1">
        <f t="array" aca="1" ref="M1622" ca="1">IFERROR(IF(B1622&lt;&gt;"N/A",SUMIFS(OFFSET($T1622,0,0,1,$K$35),OFFSET($T$38,0,0,1,$K$35),"&gt;="&amp;$K$31, OFFSET($T$38,0,0,1,$K$35),"&lt;="&amp;$K$32)/SUMPRODUCT((--(OFFSET($T$38,0,0,1,$K$35)&gt;=$K$31))*(--(OFFSET($T$38,0,0,1,$K$35)&lt;=$K$32))),0),0)</f>
        <v>0</v>
      </c>
      <c r="O1622" s="4" t="s">
        <v>1588</v>
      </c>
      <c r="P1622" s="4" t="s">
        <v>1293</v>
      </c>
      <c r="Q1622" s="4" t="s">
        <v>1571</v>
      </c>
      <c r="R1622" s="4" t="s">
        <v>255</v>
      </c>
      <c r="S1622" s="4" t="s">
        <v>124</v>
      </c>
      <c r="AB1622" s="4">
        <v>1</v>
      </c>
      <c r="AD1622" s="4">
        <v>1</v>
      </c>
      <c r="AF1622" s="27"/>
    </row>
    <row r="1623" spans="1:32" x14ac:dyDescent="0.25">
      <c r="A1623" s="4" t="str">
        <f>_xlfn.XLOOKUP(O1623,Mapping!D:D,Mapping!F:F)</f>
        <v>Equipment (Transformer)</v>
      </c>
      <c r="B1623" s="4" t="str">
        <f t="shared" si="168"/>
        <v>None</v>
      </c>
      <c r="C1623" s="25">
        <f>IFERROR(VLOOKUP(B1623,Mapping!$A$3:$B$11,2,FALSE),0)</f>
        <v>0</v>
      </c>
      <c r="D1623" s="26">
        <f t="shared" ca="1" si="169"/>
        <v>0</v>
      </c>
      <c r="E1623" s="26">
        <f t="shared" ca="1" si="170"/>
        <v>0</v>
      </c>
      <c r="F1623" s="4" t="str">
        <f t="shared" si="171"/>
        <v>High</v>
      </c>
      <c r="G1623" s="25">
        <f t="shared" si="172"/>
        <v>0.7</v>
      </c>
      <c r="H1623" s="26">
        <f t="shared" ca="1" si="173"/>
        <v>0.55999999999999994</v>
      </c>
      <c r="I1623" s="26">
        <f t="shared" ca="1" si="174"/>
        <v>0.55999999999999994</v>
      </c>
      <c r="J1623" s="26" cm="1">
        <f t="array" aca="1" ref="J1623" ca="1">IFERROR(IF(B1623&lt;&gt;"N/A",SUMIFS(OFFSET($T1623,0,0,1,$K$35),OFFSET($T$38,0,0,1,$K$35),"&gt;="&amp;$J$38)/SUMPRODUCT(--(OFFSET($T$38,0,0,1,$K$35)&gt;=$J$38)),0),0)</f>
        <v>1.1428571428571428</v>
      </c>
      <c r="K1623" s="26" cm="1">
        <f t="array" aca="1" ref="K1623" ca="1">IFERROR(IF(B1623&lt;&gt;"N/A",SUMIFS(OFFSET($T1623,0,0,1,$K$35),OFFSET($T$38,0,0,1,$K$35),"&gt;="&amp;$K$38)/SUMPRODUCT(--(OFFSET($T$38,0,0,1,$K$35)&gt;=$K$38)),0),0)</f>
        <v>0.8</v>
      </c>
      <c r="L1623" s="26" cm="1">
        <f t="array" aca="1" ref="L1623" ca="1">IFERROR(IF(B1623&lt;&gt;"N/A",SUMIFS(OFFSET($T1623,0,0,1,$K$35),OFFSET($T$38,0,0,1,$K$35),"&gt;="&amp;$L$38)/SUMPRODUCT(--(OFFSET($T$38,0,0,1,$K$35)&gt;=$L$38)),0),0)</f>
        <v>1.6</v>
      </c>
      <c r="M1623" s="26" cm="1">
        <f t="array" aca="1" ref="M1623" ca="1">IFERROR(IF(B1623&lt;&gt;"N/A",SUMIFS(OFFSET($T1623,0,0,1,$K$35),OFFSET($T$38,0,0,1,$K$35),"&gt;="&amp;$K$31, OFFSET($T$38,0,0,1,$K$35),"&lt;="&amp;$K$32)/SUMPRODUCT((--(OFFSET($T$38,0,0,1,$K$35)&gt;=$K$31))*(--(OFFSET($T$38,0,0,1,$K$35)&lt;=$K$32))),0),0)</f>
        <v>0.8</v>
      </c>
      <c r="O1623" s="4" t="s">
        <v>1589</v>
      </c>
      <c r="P1623" s="4" t="s">
        <v>1293</v>
      </c>
      <c r="Q1623" s="4" t="s">
        <v>1571</v>
      </c>
      <c r="R1623" s="4" t="s">
        <v>255</v>
      </c>
      <c r="S1623" s="4" t="s">
        <v>97</v>
      </c>
      <c r="Z1623" s="4">
        <v>4</v>
      </c>
      <c r="AA1623" s="4">
        <v>1</v>
      </c>
      <c r="AB1623" s="4">
        <v>3</v>
      </c>
      <c r="AD1623" s="4">
        <v>8</v>
      </c>
      <c r="AF1623" s="27"/>
    </row>
    <row r="1624" spans="1:32" x14ac:dyDescent="0.25">
      <c r="A1624" s="4" t="str">
        <f>_xlfn.XLOOKUP(O1624,Mapping!D:D,Mapping!F:F)</f>
        <v>Equipment (Transformer)</v>
      </c>
      <c r="B1624" s="4" t="str">
        <f t="shared" si="168"/>
        <v>None</v>
      </c>
      <c r="C1624" s="25">
        <f>IFERROR(VLOOKUP(B1624,Mapping!$A$3:$B$11,2,FALSE),0)</f>
        <v>0</v>
      </c>
      <c r="D1624" s="26">
        <f t="shared" ca="1" si="169"/>
        <v>0</v>
      </c>
      <c r="E1624" s="26">
        <f t="shared" ca="1" si="170"/>
        <v>0</v>
      </c>
      <c r="F1624" s="4" t="str">
        <f t="shared" si="171"/>
        <v>None</v>
      </c>
      <c r="G1624" s="25">
        <f t="shared" si="172"/>
        <v>0</v>
      </c>
      <c r="H1624" s="26">
        <f t="shared" ca="1" si="173"/>
        <v>0</v>
      </c>
      <c r="I1624" s="26">
        <f t="shared" ca="1" si="174"/>
        <v>0</v>
      </c>
      <c r="J1624" s="26" cm="1">
        <f t="array" aca="1" ref="J1624" ca="1">IFERROR(IF(B1624&lt;&gt;"N/A",SUMIFS(OFFSET($T1624,0,0,1,$K$35),OFFSET($T$38,0,0,1,$K$35),"&gt;="&amp;$J$38)/SUMPRODUCT(--(OFFSET($T$38,0,0,1,$K$35)&gt;=$J$38)),0),0)</f>
        <v>0.14285714285714285</v>
      </c>
      <c r="K1624" s="26" cm="1">
        <f t="array" aca="1" ref="K1624" ca="1">IFERROR(IF(B1624&lt;&gt;"N/A",SUMIFS(OFFSET($T1624,0,0,1,$K$35),OFFSET($T$38,0,0,1,$K$35),"&gt;="&amp;$K$38)/SUMPRODUCT(--(OFFSET($T$38,0,0,1,$K$35)&gt;=$K$38)),0),0)</f>
        <v>0.1</v>
      </c>
      <c r="L1624" s="26" cm="1">
        <f t="array" aca="1" ref="L1624" ca="1">IFERROR(IF(B1624&lt;&gt;"N/A",SUMIFS(OFFSET($T1624,0,0,1,$K$35),OFFSET($T$38,0,0,1,$K$35),"&gt;="&amp;$L$38)/SUMPRODUCT(--(OFFSET($T$38,0,0,1,$K$35)&gt;=$L$38)),0),0)</f>
        <v>0.2</v>
      </c>
      <c r="M1624" s="26" cm="1">
        <f t="array" aca="1" ref="M1624" ca="1">IFERROR(IF(B1624&lt;&gt;"N/A",SUMIFS(OFFSET($T1624,0,0,1,$K$35),OFFSET($T$38,0,0,1,$K$35),"&gt;="&amp;$K$31, OFFSET($T$38,0,0,1,$K$35),"&lt;="&amp;$K$32)/SUMPRODUCT((--(OFFSET($T$38,0,0,1,$K$35)&gt;=$K$31))*(--(OFFSET($T$38,0,0,1,$K$35)&lt;=$K$32))),0),0)</f>
        <v>0.1</v>
      </c>
      <c r="O1624" s="4" t="s">
        <v>1590</v>
      </c>
      <c r="P1624" s="4" t="s">
        <v>1293</v>
      </c>
      <c r="Q1624" s="4" t="s">
        <v>1571</v>
      </c>
      <c r="R1624" s="4" t="s">
        <v>255</v>
      </c>
      <c r="S1624" s="4" t="s">
        <v>72</v>
      </c>
      <c r="AA1624" s="4">
        <v>1</v>
      </c>
      <c r="AD1624" s="4">
        <v>1</v>
      </c>
      <c r="AF1624" s="27"/>
    </row>
    <row r="1625" spans="1:32" x14ac:dyDescent="0.25">
      <c r="A1625" s="4" t="str">
        <f>_xlfn.XLOOKUP(O1625,Mapping!D:D,Mapping!F:F)</f>
        <v>Equipment (Transformer)</v>
      </c>
      <c r="B1625" s="4" t="str">
        <f t="shared" si="168"/>
        <v>N/A</v>
      </c>
      <c r="C1625" s="25">
        <f>IFERROR(VLOOKUP(B1625,Mapping!$A$3:$B$11,2,FALSE),0)</f>
        <v>0</v>
      </c>
      <c r="D1625" s="26">
        <f t="shared" ca="1" si="169"/>
        <v>0</v>
      </c>
      <c r="E1625" s="26">
        <f t="shared" ca="1" si="170"/>
        <v>0</v>
      </c>
      <c r="F1625" s="4" t="str">
        <f t="shared" si="171"/>
        <v>N/A</v>
      </c>
      <c r="G1625" s="25">
        <f t="shared" si="172"/>
        <v>0</v>
      </c>
      <c r="H1625" s="26">
        <f t="shared" ca="1" si="173"/>
        <v>0</v>
      </c>
      <c r="I1625" s="26">
        <f t="shared" ca="1" si="174"/>
        <v>0</v>
      </c>
      <c r="J1625" s="26" cm="1">
        <f t="array" aca="1" ref="J1625" ca="1">IFERROR(IF(B1625&lt;&gt;"N/A",SUMIFS(OFFSET($T1625,0,0,1,$K$35),OFFSET($T$38,0,0,1,$K$35),"&gt;="&amp;$J$38)/SUMPRODUCT(--(OFFSET($T$38,0,0,1,$K$35)&gt;=$J$38)),0),0)</f>
        <v>0</v>
      </c>
      <c r="K1625" s="26" cm="1">
        <f t="array" aca="1" ref="K1625" ca="1">IFERROR(IF(B1625&lt;&gt;"N/A",SUMIFS(OFFSET($T1625,0,0,1,$K$35),OFFSET($T$38,0,0,1,$K$35),"&gt;="&amp;$K$38)/SUMPRODUCT(--(OFFSET($T$38,0,0,1,$K$35)&gt;=$K$38)),0),0)</f>
        <v>0</v>
      </c>
      <c r="L1625" s="26" cm="1">
        <f t="array" aca="1" ref="L1625" ca="1">IFERROR(IF(B1625&lt;&gt;"N/A",SUMIFS(OFFSET($T1625,0,0,1,$K$35),OFFSET($T$38,0,0,1,$K$35),"&gt;="&amp;$L$38)/SUMPRODUCT(--(OFFSET($T$38,0,0,1,$K$35)&gt;=$L$38)),0),0)</f>
        <v>0</v>
      </c>
      <c r="M1625" s="26" cm="1">
        <f t="array" aca="1" ref="M1625" ca="1">IFERROR(IF(B1625&lt;&gt;"N/A",SUMIFS(OFFSET($T1625,0,0,1,$K$35),OFFSET($T$38,0,0,1,$K$35),"&gt;="&amp;$K$31, OFFSET($T$38,0,0,1,$K$35),"&lt;="&amp;$K$32)/SUMPRODUCT((--(OFFSET($T$38,0,0,1,$K$35)&gt;=$K$31))*(--(OFFSET($T$38,0,0,1,$K$35)&lt;=$K$32))),0),0)</f>
        <v>0</v>
      </c>
      <c r="O1625" s="4" t="s">
        <v>1591</v>
      </c>
      <c r="P1625" s="4" t="s">
        <v>1293</v>
      </c>
      <c r="Q1625" s="4" t="s">
        <v>1571</v>
      </c>
      <c r="R1625" s="4" t="s">
        <v>255</v>
      </c>
      <c r="S1625" s="4" t="s">
        <v>464</v>
      </c>
      <c r="AB1625" s="4">
        <v>1</v>
      </c>
      <c r="AD1625" s="4">
        <v>1</v>
      </c>
      <c r="AF1625" s="27"/>
    </row>
    <row r="1626" spans="1:32" x14ac:dyDescent="0.25">
      <c r="A1626" s="4" t="str">
        <f>_xlfn.XLOOKUP(O1626,Mapping!D:D,Mapping!F:F)</f>
        <v>Equipment (Transformer)</v>
      </c>
      <c r="B1626" s="4" t="str">
        <f t="shared" si="168"/>
        <v>None</v>
      </c>
      <c r="C1626" s="25">
        <f>IFERROR(VLOOKUP(B1626,Mapping!$A$3:$B$11,2,FALSE),0)</f>
        <v>0</v>
      </c>
      <c r="D1626" s="26">
        <f t="shared" ca="1" si="169"/>
        <v>0</v>
      </c>
      <c r="E1626" s="26">
        <f t="shared" ca="1" si="170"/>
        <v>0</v>
      </c>
      <c r="F1626" s="4" t="str">
        <f t="shared" si="171"/>
        <v>High</v>
      </c>
      <c r="G1626" s="25">
        <f t="shared" si="172"/>
        <v>0.7</v>
      </c>
      <c r="H1626" s="26">
        <f t="shared" ca="1" si="173"/>
        <v>6.9999999999999993E-2</v>
      </c>
      <c r="I1626" s="26">
        <f t="shared" ca="1" si="174"/>
        <v>6.9999999999999993E-2</v>
      </c>
      <c r="J1626" s="26" cm="1">
        <f t="array" aca="1" ref="J1626" ca="1">IFERROR(IF(B1626&lt;&gt;"N/A",SUMIFS(OFFSET($T1626,0,0,1,$K$35),OFFSET($T$38,0,0,1,$K$35),"&gt;="&amp;$J$38)/SUMPRODUCT(--(OFFSET($T$38,0,0,1,$K$35)&gt;=$J$38)),0),0)</f>
        <v>0.14285714285714285</v>
      </c>
      <c r="K1626" s="26" cm="1">
        <f t="array" aca="1" ref="K1626" ca="1">IFERROR(IF(B1626&lt;&gt;"N/A",SUMIFS(OFFSET($T1626,0,0,1,$K$35),OFFSET($T$38,0,0,1,$K$35),"&gt;="&amp;$K$38)/SUMPRODUCT(--(OFFSET($T$38,0,0,1,$K$35)&gt;=$K$38)),0),0)</f>
        <v>0.1</v>
      </c>
      <c r="L1626" s="26" cm="1">
        <f t="array" aca="1" ref="L1626" ca="1">IFERROR(IF(B1626&lt;&gt;"N/A",SUMIFS(OFFSET($T1626,0,0,1,$K$35),OFFSET($T$38,0,0,1,$K$35),"&gt;="&amp;$L$38)/SUMPRODUCT(--(OFFSET($T$38,0,0,1,$K$35)&gt;=$L$38)),0),0)</f>
        <v>0.2</v>
      </c>
      <c r="M1626" s="26" cm="1">
        <f t="array" aca="1" ref="M1626" ca="1">IFERROR(IF(B1626&lt;&gt;"N/A",SUMIFS(OFFSET($T1626,0,0,1,$K$35),OFFSET($T$38,0,0,1,$K$35),"&gt;="&amp;$K$31, OFFSET($T$38,0,0,1,$K$35),"&lt;="&amp;$K$32)/SUMPRODUCT((--(OFFSET($T$38,0,0,1,$K$35)&gt;=$K$31))*(--(OFFSET($T$38,0,0,1,$K$35)&lt;=$K$32))),0),0)</f>
        <v>0.1</v>
      </c>
      <c r="O1626" s="4" t="s">
        <v>1592</v>
      </c>
      <c r="P1626" s="4" t="s">
        <v>1293</v>
      </c>
      <c r="Q1626" s="4" t="s">
        <v>1571</v>
      </c>
      <c r="R1626" s="4" t="s">
        <v>255</v>
      </c>
      <c r="S1626" s="4" t="s">
        <v>112</v>
      </c>
      <c r="Y1626" s="4">
        <v>1</v>
      </c>
      <c r="AD1626" s="4">
        <v>1</v>
      </c>
      <c r="AF1626" s="27"/>
    </row>
    <row r="1627" spans="1:32" x14ac:dyDescent="0.25">
      <c r="A1627" s="4" t="str">
        <f>_xlfn.XLOOKUP(O1627,Mapping!D:D,Mapping!F:F)</f>
        <v>Equipment (Transformer)</v>
      </c>
      <c r="B1627" s="4" t="str">
        <f t="shared" si="168"/>
        <v>None</v>
      </c>
      <c r="C1627" s="25">
        <f>IFERROR(VLOOKUP(B1627,Mapping!$A$3:$B$11,2,FALSE),0)</f>
        <v>0</v>
      </c>
      <c r="D1627" s="26">
        <f t="shared" ca="1" si="169"/>
        <v>0</v>
      </c>
      <c r="E1627" s="26">
        <f t="shared" ca="1" si="170"/>
        <v>0</v>
      </c>
      <c r="F1627" s="4" t="str">
        <f t="shared" si="171"/>
        <v>None</v>
      </c>
      <c r="G1627" s="25">
        <f t="shared" si="172"/>
        <v>0</v>
      </c>
      <c r="H1627" s="26">
        <f t="shared" ca="1" si="173"/>
        <v>0</v>
      </c>
      <c r="I1627" s="26">
        <f t="shared" ca="1" si="174"/>
        <v>0</v>
      </c>
      <c r="J1627" s="26" cm="1">
        <f t="array" aca="1" ref="J1627" ca="1">IFERROR(IF(B1627&lt;&gt;"N/A",SUMIFS(OFFSET($T1627,0,0,1,$K$35),OFFSET($T$38,0,0,1,$K$35),"&gt;="&amp;$J$38)/SUMPRODUCT(--(OFFSET($T$38,0,0,1,$K$35)&gt;=$J$38)),0),0)</f>
        <v>0.7142857142857143</v>
      </c>
      <c r="K1627" s="26" cm="1">
        <f t="array" aca="1" ref="K1627" ca="1">IFERROR(IF(B1627&lt;&gt;"N/A",SUMIFS(OFFSET($T1627,0,0,1,$K$35),OFFSET($T$38,0,0,1,$K$35),"&gt;="&amp;$K$38)/SUMPRODUCT(--(OFFSET($T$38,0,0,1,$K$35)&gt;=$K$38)),0),0)</f>
        <v>0.5</v>
      </c>
      <c r="L1627" s="26" cm="1">
        <f t="array" aca="1" ref="L1627" ca="1">IFERROR(IF(B1627&lt;&gt;"N/A",SUMIFS(OFFSET($T1627,0,0,1,$K$35),OFFSET($T$38,0,0,1,$K$35),"&gt;="&amp;$L$38)/SUMPRODUCT(--(OFFSET($T$38,0,0,1,$K$35)&gt;=$L$38)),0),0)</f>
        <v>1</v>
      </c>
      <c r="M1627" s="26" cm="1">
        <f t="array" aca="1" ref="M1627" ca="1">IFERROR(IF(B1627&lt;&gt;"N/A",SUMIFS(OFFSET($T1627,0,0,1,$K$35),OFFSET($T$38,0,0,1,$K$35),"&gt;="&amp;$K$31, OFFSET($T$38,0,0,1,$K$35),"&lt;="&amp;$K$32)/SUMPRODUCT((--(OFFSET($T$38,0,0,1,$K$35)&gt;=$K$31))*(--(OFFSET($T$38,0,0,1,$K$35)&lt;=$K$32))),0),0)</f>
        <v>0.5</v>
      </c>
      <c r="O1627" s="4" t="s">
        <v>1593</v>
      </c>
      <c r="P1627" s="4" t="s">
        <v>1291</v>
      </c>
      <c r="Q1627" s="4" t="s">
        <v>1582</v>
      </c>
      <c r="R1627" s="4" t="s">
        <v>262</v>
      </c>
      <c r="S1627" s="4" t="s">
        <v>159</v>
      </c>
      <c r="AC1627" s="4">
        <v>5</v>
      </c>
      <c r="AD1627" s="4">
        <v>5</v>
      </c>
      <c r="AF1627" s="27"/>
    </row>
    <row r="1628" spans="1:32" x14ac:dyDescent="0.25">
      <c r="A1628" s="4" t="str">
        <f>_xlfn.XLOOKUP(O1628,Mapping!D:D,Mapping!F:F)</f>
        <v>Equipment (Transformer)</v>
      </c>
      <c r="B1628" s="4" t="str">
        <f t="shared" si="168"/>
        <v>None</v>
      </c>
      <c r="C1628" s="25">
        <f>IFERROR(VLOOKUP(B1628,Mapping!$A$3:$B$11,2,FALSE),0)</f>
        <v>0</v>
      </c>
      <c r="D1628" s="26">
        <f t="shared" ca="1" si="169"/>
        <v>0</v>
      </c>
      <c r="E1628" s="26">
        <f t="shared" ca="1" si="170"/>
        <v>0</v>
      </c>
      <c r="F1628" s="4" t="str">
        <f t="shared" si="171"/>
        <v>None</v>
      </c>
      <c r="G1628" s="25">
        <f t="shared" si="172"/>
        <v>0</v>
      </c>
      <c r="H1628" s="26">
        <f t="shared" ca="1" si="173"/>
        <v>0</v>
      </c>
      <c r="I1628" s="26">
        <f t="shared" ca="1" si="174"/>
        <v>0</v>
      </c>
      <c r="J1628" s="26" cm="1">
        <f t="array" aca="1" ref="J1628" ca="1">IFERROR(IF(B1628&lt;&gt;"N/A",SUMIFS(OFFSET($T1628,0,0,1,$K$35),OFFSET($T$38,0,0,1,$K$35),"&gt;="&amp;$J$38)/SUMPRODUCT(--(OFFSET($T$38,0,0,1,$K$35)&gt;=$J$38)),0),0)</f>
        <v>0.7142857142857143</v>
      </c>
      <c r="K1628" s="26" cm="1">
        <f t="array" aca="1" ref="K1628" ca="1">IFERROR(IF(B1628&lt;&gt;"N/A",SUMIFS(OFFSET($T1628,0,0,1,$K$35),OFFSET($T$38,0,0,1,$K$35),"&gt;="&amp;$K$38)/SUMPRODUCT(--(OFFSET($T$38,0,0,1,$K$35)&gt;=$K$38)),0),0)</f>
        <v>0.5</v>
      </c>
      <c r="L1628" s="26" cm="1">
        <f t="array" aca="1" ref="L1628" ca="1">IFERROR(IF(B1628&lt;&gt;"N/A",SUMIFS(OFFSET($T1628,0,0,1,$K$35),OFFSET($T$38,0,0,1,$K$35),"&gt;="&amp;$L$38)/SUMPRODUCT(--(OFFSET($T$38,0,0,1,$K$35)&gt;=$L$38)),0),0)</f>
        <v>1</v>
      </c>
      <c r="M1628" s="26" cm="1">
        <f t="array" aca="1" ref="M1628" ca="1">IFERROR(IF(B1628&lt;&gt;"N/A",SUMIFS(OFFSET($T1628,0,0,1,$K$35),OFFSET($T$38,0,0,1,$K$35),"&gt;="&amp;$K$31, OFFSET($T$38,0,0,1,$K$35),"&lt;="&amp;$K$32)/SUMPRODUCT((--(OFFSET($T$38,0,0,1,$K$35)&gt;=$K$31))*(--(OFFSET($T$38,0,0,1,$K$35)&lt;=$K$32))),0),0)</f>
        <v>0.5</v>
      </c>
      <c r="O1628" s="4" t="s">
        <v>1593</v>
      </c>
      <c r="P1628" s="4" t="s">
        <v>1293</v>
      </c>
      <c r="Q1628" s="4" t="s">
        <v>1571</v>
      </c>
      <c r="R1628" s="4" t="s">
        <v>255</v>
      </c>
      <c r="S1628" s="4" t="s">
        <v>104</v>
      </c>
      <c r="Z1628" s="4">
        <v>1</v>
      </c>
      <c r="AA1628" s="4">
        <v>3</v>
      </c>
      <c r="AB1628" s="4">
        <v>1</v>
      </c>
      <c r="AD1628" s="4">
        <v>5</v>
      </c>
      <c r="AF1628" s="27"/>
    </row>
    <row r="1629" spans="1:32" x14ac:dyDescent="0.25">
      <c r="A1629" s="4" t="str">
        <f>_xlfn.XLOOKUP(O1629,Mapping!D:D,Mapping!F:F)</f>
        <v>Equipment (Transformer)</v>
      </c>
      <c r="B1629" s="4" t="str">
        <f t="shared" si="168"/>
        <v>None</v>
      </c>
      <c r="C1629" s="25">
        <f>IFERROR(VLOOKUP(B1629,Mapping!$A$3:$B$11,2,FALSE),0)</f>
        <v>0</v>
      </c>
      <c r="D1629" s="26">
        <f t="shared" ca="1" si="169"/>
        <v>0</v>
      </c>
      <c r="E1629" s="26">
        <f t="shared" ca="1" si="170"/>
        <v>0</v>
      </c>
      <c r="F1629" s="4" t="str">
        <f t="shared" si="171"/>
        <v>None</v>
      </c>
      <c r="G1629" s="25">
        <f t="shared" si="172"/>
        <v>0</v>
      </c>
      <c r="H1629" s="26">
        <f t="shared" ca="1" si="173"/>
        <v>0</v>
      </c>
      <c r="I1629" s="26">
        <f t="shared" ca="1" si="174"/>
        <v>0</v>
      </c>
      <c r="J1629" s="26" cm="1">
        <f t="array" aca="1" ref="J1629" ca="1">IFERROR(IF(B1629&lt;&gt;"N/A",SUMIFS(OFFSET($T1629,0,0,1,$K$35),OFFSET($T$38,0,0,1,$K$35),"&gt;="&amp;$J$38)/SUMPRODUCT(--(OFFSET($T$38,0,0,1,$K$35)&gt;=$J$38)),0),0)</f>
        <v>0.14285714285714285</v>
      </c>
      <c r="K1629" s="26" cm="1">
        <f t="array" aca="1" ref="K1629" ca="1">IFERROR(IF(B1629&lt;&gt;"N/A",SUMIFS(OFFSET($T1629,0,0,1,$K$35),OFFSET($T$38,0,0,1,$K$35),"&gt;="&amp;$K$38)/SUMPRODUCT(--(OFFSET($T$38,0,0,1,$K$35)&gt;=$K$38)),0),0)</f>
        <v>0.1</v>
      </c>
      <c r="L1629" s="26" cm="1">
        <f t="array" aca="1" ref="L1629" ca="1">IFERROR(IF(B1629&lt;&gt;"N/A",SUMIFS(OFFSET($T1629,0,0,1,$K$35),OFFSET($T$38,0,0,1,$K$35),"&gt;="&amp;$L$38)/SUMPRODUCT(--(OFFSET($T$38,0,0,1,$K$35)&gt;=$L$38)),0),0)</f>
        <v>0.2</v>
      </c>
      <c r="M1629" s="26" cm="1">
        <f t="array" aca="1" ref="M1629" ca="1">IFERROR(IF(B1629&lt;&gt;"N/A",SUMIFS(OFFSET($T1629,0,0,1,$K$35),OFFSET($T$38,0,0,1,$K$35),"&gt;="&amp;$K$31, OFFSET($T$38,0,0,1,$K$35),"&lt;="&amp;$K$32)/SUMPRODUCT((--(OFFSET($T$38,0,0,1,$K$35)&gt;=$K$31))*(--(OFFSET($T$38,0,0,1,$K$35)&lt;=$K$32))),0),0)</f>
        <v>0.1</v>
      </c>
      <c r="O1629" s="4" t="s">
        <v>1594</v>
      </c>
      <c r="P1629" s="4" t="s">
        <v>1291</v>
      </c>
      <c r="Q1629" s="4" t="s">
        <v>1582</v>
      </c>
      <c r="R1629" s="4" t="s">
        <v>262</v>
      </c>
      <c r="S1629" s="4" t="s">
        <v>77</v>
      </c>
      <c r="AC1629" s="4">
        <v>1</v>
      </c>
      <c r="AD1629" s="4">
        <v>1</v>
      </c>
      <c r="AF1629" s="27"/>
    </row>
    <row r="1630" spans="1:32" x14ac:dyDescent="0.25">
      <c r="A1630" s="4" t="str">
        <f>_xlfn.XLOOKUP(O1630,Mapping!D:D,Mapping!F:F)</f>
        <v>Equipment (other)</v>
      </c>
      <c r="B1630" s="4" t="str">
        <f t="shared" si="168"/>
        <v>N/A</v>
      </c>
      <c r="C1630" s="25">
        <f>IFERROR(VLOOKUP(B1630,Mapping!$A$3:$B$11,2,FALSE),0)</f>
        <v>0</v>
      </c>
      <c r="D1630" s="26">
        <f t="shared" ca="1" si="169"/>
        <v>0</v>
      </c>
      <c r="E1630" s="26">
        <f t="shared" ca="1" si="170"/>
        <v>0</v>
      </c>
      <c r="F1630" s="4" t="str">
        <f t="shared" si="171"/>
        <v>N/A</v>
      </c>
      <c r="G1630" s="25">
        <f t="shared" si="172"/>
        <v>0</v>
      </c>
      <c r="H1630" s="26">
        <f t="shared" ca="1" si="173"/>
        <v>0</v>
      </c>
      <c r="I1630" s="26">
        <f t="shared" ca="1" si="174"/>
        <v>0</v>
      </c>
      <c r="J1630" s="26" cm="1">
        <f t="array" aca="1" ref="J1630" ca="1">IFERROR(IF(B1630&lt;&gt;"N/A",SUMIFS(OFFSET($T1630,0,0,1,$K$35),OFFSET($T$38,0,0,1,$K$35),"&gt;="&amp;$J$38)/SUMPRODUCT(--(OFFSET($T$38,0,0,1,$K$35)&gt;=$J$38)),0),0)</f>
        <v>0</v>
      </c>
      <c r="K1630" s="26" cm="1">
        <f t="array" aca="1" ref="K1630" ca="1">IFERROR(IF(B1630&lt;&gt;"N/A",SUMIFS(OFFSET($T1630,0,0,1,$K$35),OFFSET($T$38,0,0,1,$K$35),"&gt;="&amp;$K$38)/SUMPRODUCT(--(OFFSET($T$38,0,0,1,$K$35)&gt;=$K$38)),0),0)</f>
        <v>0</v>
      </c>
      <c r="L1630" s="26" cm="1">
        <f t="array" aca="1" ref="L1630" ca="1">IFERROR(IF(B1630&lt;&gt;"N/A",SUMIFS(OFFSET($T1630,0,0,1,$K$35),OFFSET($T$38,0,0,1,$K$35),"&gt;="&amp;$L$38)/SUMPRODUCT(--(OFFSET($T$38,0,0,1,$K$35)&gt;=$L$38)),0),0)</f>
        <v>0</v>
      </c>
      <c r="M1630" s="26" cm="1">
        <f t="array" aca="1" ref="M1630" ca="1">IFERROR(IF(B1630&lt;&gt;"N/A",SUMIFS(OFFSET($T1630,0,0,1,$K$35),OFFSET($T$38,0,0,1,$K$35),"&gt;="&amp;$K$31, OFFSET($T$38,0,0,1,$K$35),"&lt;="&amp;$K$32)/SUMPRODUCT((--(OFFSET($T$38,0,0,1,$K$35)&gt;=$K$31))*(--(OFFSET($T$38,0,0,1,$K$35)&lt;=$K$32))),0),0)</f>
        <v>0</v>
      </c>
      <c r="O1630" s="4" t="s">
        <v>1595</v>
      </c>
      <c r="P1630" s="4" t="s">
        <v>1596</v>
      </c>
      <c r="Q1630" s="4" t="s">
        <v>1597</v>
      </c>
      <c r="R1630" s="4" t="s">
        <v>115</v>
      </c>
      <c r="S1630" s="4" t="s">
        <v>97</v>
      </c>
      <c r="T1630" s="4">
        <v>1</v>
      </c>
      <c r="AD1630" s="4">
        <v>1</v>
      </c>
      <c r="AF1630" s="27"/>
    </row>
    <row r="1631" spans="1:32" x14ac:dyDescent="0.25">
      <c r="A1631" s="4" t="str">
        <f>_xlfn.XLOOKUP(O1631,Mapping!D:D,Mapping!F:F)</f>
        <v>Equipment (other)</v>
      </c>
      <c r="B1631" s="4" t="str">
        <f t="shared" si="168"/>
        <v>N/A</v>
      </c>
      <c r="C1631" s="25">
        <f>IFERROR(VLOOKUP(B1631,Mapping!$A$3:$B$11,2,FALSE),0)</f>
        <v>0</v>
      </c>
      <c r="D1631" s="26">
        <f t="shared" ca="1" si="169"/>
        <v>0</v>
      </c>
      <c r="E1631" s="26">
        <f t="shared" ca="1" si="170"/>
        <v>0</v>
      </c>
      <c r="F1631" s="4" t="str">
        <f t="shared" si="171"/>
        <v>N/A</v>
      </c>
      <c r="G1631" s="25">
        <f t="shared" si="172"/>
        <v>0</v>
      </c>
      <c r="H1631" s="26">
        <f t="shared" ca="1" si="173"/>
        <v>0</v>
      </c>
      <c r="I1631" s="26">
        <f t="shared" ca="1" si="174"/>
        <v>0</v>
      </c>
      <c r="J1631" s="26" cm="1">
        <f t="array" aca="1" ref="J1631" ca="1">IFERROR(IF(B1631&lt;&gt;"N/A",SUMIFS(OFFSET($T1631,0,0,1,$K$35),OFFSET($T$38,0,0,1,$K$35),"&gt;="&amp;$J$38)/SUMPRODUCT(--(OFFSET($T$38,0,0,1,$K$35)&gt;=$J$38)),0),0)</f>
        <v>0</v>
      </c>
      <c r="K1631" s="26" cm="1">
        <f t="array" aca="1" ref="K1631" ca="1">IFERROR(IF(B1631&lt;&gt;"N/A",SUMIFS(OFFSET($T1631,0,0,1,$K$35),OFFSET($T$38,0,0,1,$K$35),"&gt;="&amp;$K$38)/SUMPRODUCT(--(OFFSET($T$38,0,0,1,$K$35)&gt;=$K$38)),0),0)</f>
        <v>0</v>
      </c>
      <c r="L1631" s="26" cm="1">
        <f t="array" aca="1" ref="L1631" ca="1">IFERROR(IF(B1631&lt;&gt;"N/A",SUMIFS(OFFSET($T1631,0,0,1,$K$35),OFFSET($T$38,0,0,1,$K$35),"&gt;="&amp;$L$38)/SUMPRODUCT(--(OFFSET($T$38,0,0,1,$K$35)&gt;=$L$38)),0),0)</f>
        <v>0</v>
      </c>
      <c r="M1631" s="26" cm="1">
        <f t="array" aca="1" ref="M1631" ca="1">IFERROR(IF(B1631&lt;&gt;"N/A",SUMIFS(OFFSET($T1631,0,0,1,$K$35),OFFSET($T$38,0,0,1,$K$35),"&gt;="&amp;$K$31, OFFSET($T$38,0,0,1,$K$35),"&lt;="&amp;$K$32)/SUMPRODUCT((--(OFFSET($T$38,0,0,1,$K$35)&gt;=$K$31))*(--(OFFSET($T$38,0,0,1,$K$35)&lt;=$K$32))),0),0)</f>
        <v>0</v>
      </c>
      <c r="O1631" s="4" t="s">
        <v>1598</v>
      </c>
      <c r="P1631" s="4" t="s">
        <v>1596</v>
      </c>
      <c r="Q1631" s="4" t="s">
        <v>1597</v>
      </c>
      <c r="R1631" s="4" t="s">
        <v>115</v>
      </c>
      <c r="S1631" s="4" t="s">
        <v>104</v>
      </c>
      <c r="T1631" s="4">
        <v>4</v>
      </c>
      <c r="U1631" s="4">
        <v>2</v>
      </c>
      <c r="W1631" s="4">
        <v>3</v>
      </c>
      <c r="X1631" s="4">
        <v>3</v>
      </c>
      <c r="AD1631" s="4">
        <v>12</v>
      </c>
      <c r="AF1631" s="27"/>
    </row>
    <row r="1632" spans="1:32" x14ac:dyDescent="0.25">
      <c r="A1632" s="4" t="str">
        <f>_xlfn.XLOOKUP(O1632,Mapping!D:D,Mapping!F:F)</f>
        <v>Equipment (other)</v>
      </c>
      <c r="B1632" s="4" t="str">
        <f t="shared" si="168"/>
        <v>N/A</v>
      </c>
      <c r="C1632" s="25">
        <f>IFERROR(VLOOKUP(B1632,Mapping!$A$3:$B$11,2,FALSE),0)</f>
        <v>0</v>
      </c>
      <c r="D1632" s="26">
        <f t="shared" ca="1" si="169"/>
        <v>0</v>
      </c>
      <c r="E1632" s="26">
        <f t="shared" ca="1" si="170"/>
        <v>0</v>
      </c>
      <c r="F1632" s="4" t="str">
        <f t="shared" si="171"/>
        <v>N/A</v>
      </c>
      <c r="G1632" s="25">
        <f t="shared" si="172"/>
        <v>0</v>
      </c>
      <c r="H1632" s="26">
        <f t="shared" ca="1" si="173"/>
        <v>0</v>
      </c>
      <c r="I1632" s="26">
        <f t="shared" ca="1" si="174"/>
        <v>0</v>
      </c>
      <c r="J1632" s="26" cm="1">
        <f t="array" aca="1" ref="J1632" ca="1">IFERROR(IF(B1632&lt;&gt;"N/A",SUMIFS(OFFSET($T1632,0,0,1,$K$35),OFFSET($T$38,0,0,1,$K$35),"&gt;="&amp;$J$38)/SUMPRODUCT(--(OFFSET($T$38,0,0,1,$K$35)&gt;=$J$38)),0),0)</f>
        <v>0</v>
      </c>
      <c r="K1632" s="26" cm="1">
        <f t="array" aca="1" ref="K1632" ca="1">IFERROR(IF(B1632&lt;&gt;"N/A",SUMIFS(OFFSET($T1632,0,0,1,$K$35),OFFSET($T$38,0,0,1,$K$35),"&gt;="&amp;$K$38)/SUMPRODUCT(--(OFFSET($T$38,0,0,1,$K$35)&gt;=$K$38)),0),0)</f>
        <v>0</v>
      </c>
      <c r="L1632" s="26" cm="1">
        <f t="array" aca="1" ref="L1632" ca="1">IFERROR(IF(B1632&lt;&gt;"N/A",SUMIFS(OFFSET($T1632,0,0,1,$K$35),OFFSET($T$38,0,0,1,$K$35),"&gt;="&amp;$L$38)/SUMPRODUCT(--(OFFSET($T$38,0,0,1,$K$35)&gt;=$L$38)),0),0)</f>
        <v>0</v>
      </c>
      <c r="M1632" s="26" cm="1">
        <f t="array" aca="1" ref="M1632" ca="1">IFERROR(IF(B1632&lt;&gt;"N/A",SUMIFS(OFFSET($T1632,0,0,1,$K$35),OFFSET($T$38,0,0,1,$K$35),"&gt;="&amp;$K$31, OFFSET($T$38,0,0,1,$K$35),"&lt;="&amp;$K$32)/SUMPRODUCT((--(OFFSET($T$38,0,0,1,$K$35)&gt;=$K$31))*(--(OFFSET($T$38,0,0,1,$K$35)&lt;=$K$32))),0),0)</f>
        <v>0</v>
      </c>
      <c r="O1632" s="4" t="s">
        <v>1599</v>
      </c>
      <c r="P1632" s="4" t="s">
        <v>1596</v>
      </c>
      <c r="Q1632" s="4" t="s">
        <v>1597</v>
      </c>
      <c r="R1632" s="4" t="s">
        <v>115</v>
      </c>
      <c r="S1632" s="4" t="s">
        <v>78</v>
      </c>
      <c r="U1632" s="4">
        <v>1</v>
      </c>
      <c r="V1632" s="4">
        <v>1</v>
      </c>
      <c r="AD1632" s="4">
        <v>2</v>
      </c>
      <c r="AF1632" s="27"/>
    </row>
    <row r="1633" spans="1:32" x14ac:dyDescent="0.25">
      <c r="A1633" s="4" t="str">
        <f>_xlfn.XLOOKUP(O1633,Mapping!D:D,Mapping!F:F)</f>
        <v>Equipment (other)</v>
      </c>
      <c r="B1633" s="4" t="str">
        <f t="shared" si="168"/>
        <v>None</v>
      </c>
      <c r="C1633" s="25">
        <f>IFERROR(VLOOKUP(B1633,Mapping!$A$3:$B$11,2,FALSE),0)</f>
        <v>0</v>
      </c>
      <c r="D1633" s="26">
        <f t="shared" ca="1" si="169"/>
        <v>0</v>
      </c>
      <c r="E1633" s="26">
        <f t="shared" ca="1" si="170"/>
        <v>0</v>
      </c>
      <c r="F1633" s="4" t="str">
        <f t="shared" si="171"/>
        <v>Medium</v>
      </c>
      <c r="G1633" s="25">
        <f t="shared" si="172"/>
        <v>0.4</v>
      </c>
      <c r="H1633" s="26">
        <f t="shared" ca="1" si="173"/>
        <v>8.0000000000000016E-2</v>
      </c>
      <c r="I1633" s="26">
        <f t="shared" ca="1" si="174"/>
        <v>8.0000000000000016E-2</v>
      </c>
      <c r="J1633" s="26" cm="1">
        <f t="array" aca="1" ref="J1633" ca="1">IFERROR(IF(B1633&lt;&gt;"N/A",SUMIFS(OFFSET($T1633,0,0,1,$K$35),OFFSET($T$38,0,0,1,$K$35),"&gt;="&amp;$J$38)/SUMPRODUCT(--(OFFSET($T$38,0,0,1,$K$35)&gt;=$J$38)),0),0)</f>
        <v>0.14285714285714285</v>
      </c>
      <c r="K1633" s="26" cm="1">
        <f t="array" aca="1" ref="K1633" ca="1">IFERROR(IF(B1633&lt;&gt;"N/A",SUMIFS(OFFSET($T1633,0,0,1,$K$35),OFFSET($T$38,0,0,1,$K$35),"&gt;="&amp;$K$38)/SUMPRODUCT(--(OFFSET($T$38,0,0,1,$K$35)&gt;=$K$38)),0),0)</f>
        <v>0.2</v>
      </c>
      <c r="L1633" s="26" cm="1">
        <f t="array" aca="1" ref="L1633" ca="1">IFERROR(IF(B1633&lt;&gt;"N/A",SUMIFS(OFFSET($T1633,0,0,1,$K$35),OFFSET($T$38,0,0,1,$K$35),"&gt;="&amp;$L$38)/SUMPRODUCT(--(OFFSET($T$38,0,0,1,$K$35)&gt;=$L$38)),0),0)</f>
        <v>0.2</v>
      </c>
      <c r="M1633" s="26" cm="1">
        <f t="array" aca="1" ref="M1633" ca="1">IFERROR(IF(B1633&lt;&gt;"N/A",SUMIFS(OFFSET($T1633,0,0,1,$K$35),OFFSET($T$38,0,0,1,$K$35),"&gt;="&amp;$K$31, OFFSET($T$38,0,0,1,$K$35),"&lt;="&amp;$K$32)/SUMPRODUCT((--(OFFSET($T$38,0,0,1,$K$35)&gt;=$K$31))*(--(OFFSET($T$38,0,0,1,$K$35)&lt;=$K$32))),0),0)</f>
        <v>0.2</v>
      </c>
      <c r="O1633" s="4" t="s">
        <v>1600</v>
      </c>
      <c r="P1633" s="4" t="s">
        <v>1596</v>
      </c>
      <c r="Q1633" s="4" t="s">
        <v>1597</v>
      </c>
      <c r="R1633" s="4" t="s">
        <v>265</v>
      </c>
      <c r="S1633" s="4" t="s">
        <v>97</v>
      </c>
      <c r="U1633" s="4">
        <v>1</v>
      </c>
      <c r="Z1633" s="4">
        <v>1</v>
      </c>
      <c r="AD1633" s="4">
        <v>2</v>
      </c>
      <c r="AF1633" s="27"/>
    </row>
    <row r="1634" spans="1:32" x14ac:dyDescent="0.25">
      <c r="A1634" s="4" t="str">
        <f>_xlfn.XLOOKUP(O1634,Mapping!D:D,Mapping!F:F)</f>
        <v>Equipment (Capacitor)</v>
      </c>
      <c r="B1634" s="4" t="str">
        <f t="shared" si="168"/>
        <v>None</v>
      </c>
      <c r="C1634" s="25">
        <f>IFERROR(VLOOKUP(B1634,Mapping!$A$3:$B$11,2,FALSE),0)</f>
        <v>0</v>
      </c>
      <c r="D1634" s="26">
        <f t="shared" ca="1" si="169"/>
        <v>0</v>
      </c>
      <c r="E1634" s="26">
        <f t="shared" ca="1" si="170"/>
        <v>0</v>
      </c>
      <c r="F1634" s="4" t="str">
        <f t="shared" si="171"/>
        <v>Medium</v>
      </c>
      <c r="G1634" s="25">
        <f t="shared" si="172"/>
        <v>0.4</v>
      </c>
      <c r="H1634" s="26">
        <f t="shared" ca="1" si="173"/>
        <v>4.0000000000000008E-2</v>
      </c>
      <c r="I1634" s="26">
        <f t="shared" ca="1" si="174"/>
        <v>4.0000000000000008E-2</v>
      </c>
      <c r="J1634" s="26" cm="1">
        <f t="array" aca="1" ref="J1634" ca="1">IFERROR(IF(B1634&lt;&gt;"N/A",SUMIFS(OFFSET($T1634,0,0,1,$K$35),OFFSET($T$38,0,0,1,$K$35),"&gt;="&amp;$J$38)/SUMPRODUCT(--(OFFSET($T$38,0,0,1,$K$35)&gt;=$J$38)),0),0)</f>
        <v>0.14285714285714285</v>
      </c>
      <c r="K1634" s="26" cm="1">
        <f t="array" aca="1" ref="K1634" ca="1">IFERROR(IF(B1634&lt;&gt;"N/A",SUMIFS(OFFSET($T1634,0,0,1,$K$35),OFFSET($T$38,0,0,1,$K$35),"&gt;="&amp;$K$38)/SUMPRODUCT(--(OFFSET($T$38,0,0,1,$K$35)&gt;=$K$38)),0),0)</f>
        <v>0.1</v>
      </c>
      <c r="L1634" s="26" cm="1">
        <f t="array" aca="1" ref="L1634" ca="1">IFERROR(IF(B1634&lt;&gt;"N/A",SUMIFS(OFFSET($T1634,0,0,1,$K$35),OFFSET($T$38,0,0,1,$K$35),"&gt;="&amp;$L$38)/SUMPRODUCT(--(OFFSET($T$38,0,0,1,$K$35)&gt;=$L$38)),0),0)</f>
        <v>0</v>
      </c>
      <c r="M1634" s="26" cm="1">
        <f t="array" aca="1" ref="M1634" ca="1">IFERROR(IF(B1634&lt;&gt;"N/A",SUMIFS(OFFSET($T1634,0,0,1,$K$35),OFFSET($T$38,0,0,1,$K$35),"&gt;="&amp;$K$31, OFFSET($T$38,0,0,1,$K$35),"&lt;="&amp;$K$32)/SUMPRODUCT((--(OFFSET($T$38,0,0,1,$K$35)&gt;=$K$31))*(--(OFFSET($T$38,0,0,1,$K$35)&lt;=$K$32))),0),0)</f>
        <v>0.1</v>
      </c>
      <c r="O1634" s="4" t="s">
        <v>1601</v>
      </c>
      <c r="P1634" s="4" t="s">
        <v>1596</v>
      </c>
      <c r="Q1634" s="4" t="s">
        <v>1597</v>
      </c>
      <c r="R1634" s="4" t="s">
        <v>550</v>
      </c>
      <c r="S1634" s="4" t="s">
        <v>104</v>
      </c>
      <c r="X1634" s="4">
        <v>1</v>
      </c>
      <c r="AD1634" s="4">
        <v>1</v>
      </c>
      <c r="AF1634" s="27"/>
    </row>
    <row r="1635" spans="1:32" x14ac:dyDescent="0.25">
      <c r="A1635" s="4" t="str">
        <f>_xlfn.XLOOKUP(O1635,Mapping!D:D,Mapping!F:F)</f>
        <v>Equipment (DPD)</v>
      </c>
      <c r="B1635" s="4" t="str">
        <f t="shared" si="168"/>
        <v>None</v>
      </c>
      <c r="C1635" s="25">
        <f>IFERROR(VLOOKUP(B1635,Mapping!$A$3:$B$11,2,FALSE),0)</f>
        <v>0</v>
      </c>
      <c r="D1635" s="26">
        <f t="shared" ca="1" si="169"/>
        <v>0</v>
      </c>
      <c r="E1635" s="26">
        <f t="shared" ca="1" si="170"/>
        <v>0</v>
      </c>
      <c r="F1635" s="4" t="str">
        <f t="shared" si="171"/>
        <v>High</v>
      </c>
      <c r="G1635" s="25">
        <f t="shared" si="172"/>
        <v>0.7</v>
      </c>
      <c r="H1635" s="26">
        <f t="shared" ca="1" si="173"/>
        <v>0.21</v>
      </c>
      <c r="I1635" s="26">
        <f t="shared" ca="1" si="174"/>
        <v>0.21</v>
      </c>
      <c r="J1635" s="26" cm="1">
        <f t="array" aca="1" ref="J1635" ca="1">IFERROR(IF(B1635&lt;&gt;"N/A",SUMIFS(OFFSET($T1635,0,0,1,$K$35),OFFSET($T$38,0,0,1,$K$35),"&gt;="&amp;$J$38)/SUMPRODUCT(--(OFFSET($T$38,0,0,1,$K$35)&gt;=$J$38)),0),0)</f>
        <v>0.42857142857142855</v>
      </c>
      <c r="K1635" s="26" cm="1">
        <f t="array" aca="1" ref="K1635" ca="1">IFERROR(IF(B1635&lt;&gt;"N/A",SUMIFS(OFFSET($T1635,0,0,1,$K$35),OFFSET($T$38,0,0,1,$K$35),"&gt;="&amp;$K$38)/SUMPRODUCT(--(OFFSET($T$38,0,0,1,$K$35)&gt;=$K$38)),0),0)</f>
        <v>0.3</v>
      </c>
      <c r="L1635" s="26" cm="1">
        <f t="array" aca="1" ref="L1635" ca="1">IFERROR(IF(B1635&lt;&gt;"N/A",SUMIFS(OFFSET($T1635,0,0,1,$K$35),OFFSET($T$38,0,0,1,$K$35),"&gt;="&amp;$L$38)/SUMPRODUCT(--(OFFSET($T$38,0,0,1,$K$35)&gt;=$L$38)),0),0)</f>
        <v>0.4</v>
      </c>
      <c r="M1635" s="26" cm="1">
        <f t="array" aca="1" ref="M1635" ca="1">IFERROR(IF(B1635&lt;&gt;"N/A",SUMIFS(OFFSET($T1635,0,0,1,$K$35),OFFSET($T$38,0,0,1,$K$35),"&gt;="&amp;$K$31, OFFSET($T$38,0,0,1,$K$35),"&lt;="&amp;$K$32)/SUMPRODUCT((--(OFFSET($T$38,0,0,1,$K$35)&gt;=$K$31))*(--(OFFSET($T$38,0,0,1,$K$35)&lt;=$K$32))),0),0)</f>
        <v>0.3</v>
      </c>
      <c r="O1635" s="4" t="s">
        <v>1602</v>
      </c>
      <c r="P1635" s="4" t="s">
        <v>1596</v>
      </c>
      <c r="Q1635" s="4" t="s">
        <v>1597</v>
      </c>
      <c r="R1635" s="4" t="s">
        <v>123</v>
      </c>
      <c r="S1635" s="4" t="s">
        <v>78</v>
      </c>
      <c r="X1635" s="4">
        <v>1</v>
      </c>
      <c r="Y1635" s="4">
        <v>1</v>
      </c>
      <c r="AA1635" s="4">
        <v>1</v>
      </c>
      <c r="AD1635" s="4">
        <v>3</v>
      </c>
      <c r="AF1635" s="27"/>
    </row>
    <row r="1636" spans="1:32" x14ac:dyDescent="0.25">
      <c r="A1636" s="4" t="str">
        <f>_xlfn.XLOOKUP(O1636,Mapping!D:D,Mapping!F:F)</f>
        <v>Primary Conductor - Other</v>
      </c>
      <c r="B1636" s="4" t="str">
        <f t="shared" si="168"/>
        <v>None</v>
      </c>
      <c r="C1636" s="25">
        <f>IFERROR(VLOOKUP(B1636,Mapping!$A$3:$B$11,2,FALSE),0)</f>
        <v>0</v>
      </c>
      <c r="D1636" s="26">
        <f t="shared" ca="1" si="169"/>
        <v>0</v>
      </c>
      <c r="E1636" s="26">
        <f t="shared" ca="1" si="170"/>
        <v>0</v>
      </c>
      <c r="F1636" s="4" t="str">
        <f t="shared" si="171"/>
        <v>Very High</v>
      </c>
      <c r="G1636" s="25">
        <f t="shared" si="172"/>
        <v>0.9</v>
      </c>
      <c r="H1636" s="26">
        <f t="shared" ca="1" si="173"/>
        <v>9.0000000000000011E-2</v>
      </c>
      <c r="I1636" s="26">
        <f t="shared" ca="1" si="174"/>
        <v>9.0000000000000011E-2</v>
      </c>
      <c r="J1636" s="26" cm="1">
        <f t="array" aca="1" ref="J1636" ca="1">IFERROR(IF(B1636&lt;&gt;"N/A",SUMIFS(OFFSET($T1636,0,0,1,$K$35),OFFSET($T$38,0,0,1,$K$35),"&gt;="&amp;$J$38)/SUMPRODUCT(--(OFFSET($T$38,0,0,1,$K$35)&gt;=$J$38)),0),0)</f>
        <v>0.14285714285714285</v>
      </c>
      <c r="K1636" s="26" cm="1">
        <f t="array" aca="1" ref="K1636" ca="1">IFERROR(IF(B1636&lt;&gt;"N/A",SUMIFS(OFFSET($T1636,0,0,1,$K$35),OFFSET($T$38,0,0,1,$K$35),"&gt;="&amp;$K$38)/SUMPRODUCT(--(OFFSET($T$38,0,0,1,$K$35)&gt;=$K$38)),0),0)</f>
        <v>0.1</v>
      </c>
      <c r="L1636" s="26" cm="1">
        <f t="array" aca="1" ref="L1636" ca="1">IFERROR(IF(B1636&lt;&gt;"N/A",SUMIFS(OFFSET($T1636,0,0,1,$K$35),OFFSET($T$38,0,0,1,$K$35),"&gt;="&amp;$L$38)/SUMPRODUCT(--(OFFSET($T$38,0,0,1,$K$35)&gt;=$L$38)),0),0)</f>
        <v>0</v>
      </c>
      <c r="M1636" s="26" cm="1">
        <f t="array" aca="1" ref="M1636" ca="1">IFERROR(IF(B1636&lt;&gt;"N/A",SUMIFS(OFFSET($T1636,0,0,1,$K$35),OFFSET($T$38,0,0,1,$K$35),"&gt;="&amp;$K$31, OFFSET($T$38,0,0,1,$K$35),"&lt;="&amp;$K$32)/SUMPRODUCT((--(OFFSET($T$38,0,0,1,$K$35)&gt;=$K$31))*(--(OFFSET($T$38,0,0,1,$K$35)&lt;=$K$32))),0),0)</f>
        <v>0.1</v>
      </c>
      <c r="O1636" s="4" t="s">
        <v>1603</v>
      </c>
      <c r="P1636" s="4" t="s">
        <v>1596</v>
      </c>
      <c r="Q1636" s="4" t="s">
        <v>1597</v>
      </c>
      <c r="R1636" s="4" t="s">
        <v>71</v>
      </c>
      <c r="S1636" s="4" t="s">
        <v>85</v>
      </c>
      <c r="W1636" s="4">
        <v>1</v>
      </c>
      <c r="AD1636" s="4">
        <v>1</v>
      </c>
      <c r="AF1636" s="27"/>
    </row>
    <row r="1637" spans="1:32" x14ac:dyDescent="0.25">
      <c r="A1637" s="4" t="str">
        <f>_xlfn.XLOOKUP(O1637,Mapping!D:D,Mapping!F:F)</f>
        <v>Primary Conductor - Other</v>
      </c>
      <c r="B1637" s="4" t="str">
        <f t="shared" si="168"/>
        <v>None</v>
      </c>
      <c r="C1637" s="25">
        <f>IFERROR(VLOOKUP(B1637,Mapping!$A$3:$B$11,2,FALSE),0)</f>
        <v>0</v>
      </c>
      <c r="D1637" s="26">
        <f t="shared" ca="1" si="169"/>
        <v>0</v>
      </c>
      <c r="E1637" s="26">
        <f t="shared" ca="1" si="170"/>
        <v>0</v>
      </c>
      <c r="F1637" s="4" t="str">
        <f t="shared" si="171"/>
        <v>Very High</v>
      </c>
      <c r="G1637" s="25">
        <f t="shared" si="172"/>
        <v>0.9</v>
      </c>
      <c r="H1637" s="26">
        <f t="shared" ca="1" si="173"/>
        <v>9.0000000000000011E-2</v>
      </c>
      <c r="I1637" s="26">
        <f t="shared" ca="1" si="174"/>
        <v>9.0000000000000011E-2</v>
      </c>
      <c r="J1637" s="26" cm="1">
        <f t="array" aca="1" ref="J1637" ca="1">IFERROR(IF(B1637&lt;&gt;"N/A",SUMIFS(OFFSET($T1637,0,0,1,$K$35),OFFSET($T$38,0,0,1,$K$35),"&gt;="&amp;$J$38)/SUMPRODUCT(--(OFFSET($T$38,0,0,1,$K$35)&gt;=$J$38)),0),0)</f>
        <v>0.14285714285714285</v>
      </c>
      <c r="K1637" s="26" cm="1">
        <f t="array" aca="1" ref="K1637" ca="1">IFERROR(IF(B1637&lt;&gt;"N/A",SUMIFS(OFFSET($T1637,0,0,1,$K$35),OFFSET($T$38,0,0,1,$K$35),"&gt;="&amp;$K$38)/SUMPRODUCT(--(OFFSET($T$38,0,0,1,$K$35)&gt;=$K$38)),0),0)</f>
        <v>0.1</v>
      </c>
      <c r="L1637" s="26" cm="1">
        <f t="array" aca="1" ref="L1637" ca="1">IFERROR(IF(B1637&lt;&gt;"N/A",SUMIFS(OFFSET($T1637,0,0,1,$K$35),OFFSET($T$38,0,0,1,$K$35),"&gt;="&amp;$L$38)/SUMPRODUCT(--(OFFSET($T$38,0,0,1,$K$35)&gt;=$L$38)),0),0)</f>
        <v>0.2</v>
      </c>
      <c r="M1637" s="26" cm="1">
        <f t="array" aca="1" ref="M1637" ca="1">IFERROR(IF(B1637&lt;&gt;"N/A",SUMIFS(OFFSET($T1637,0,0,1,$K$35),OFFSET($T$38,0,0,1,$K$35),"&gt;="&amp;$K$31, OFFSET($T$38,0,0,1,$K$35),"&lt;="&amp;$K$32)/SUMPRODUCT((--(OFFSET($T$38,0,0,1,$K$35)&gt;=$K$31))*(--(OFFSET($T$38,0,0,1,$K$35)&lt;=$K$32))),0),0)</f>
        <v>0.1</v>
      </c>
      <c r="O1637" s="4" t="s">
        <v>1604</v>
      </c>
      <c r="P1637" s="4" t="s">
        <v>1596</v>
      </c>
      <c r="Q1637" s="4" t="s">
        <v>1597</v>
      </c>
      <c r="R1637" s="4" t="s">
        <v>71</v>
      </c>
      <c r="S1637" s="4" t="s">
        <v>124</v>
      </c>
      <c r="AA1637" s="4">
        <v>1</v>
      </c>
      <c r="AD1637" s="4">
        <v>1</v>
      </c>
      <c r="AF1637" s="27"/>
    </row>
    <row r="1638" spans="1:32" x14ac:dyDescent="0.25">
      <c r="A1638" s="4" t="str">
        <f>_xlfn.XLOOKUP(O1638,Mapping!D:D,Mapping!F:F)</f>
        <v>Primary Conductor - Other</v>
      </c>
      <c r="B1638" s="4" t="str">
        <f t="shared" si="168"/>
        <v>None</v>
      </c>
      <c r="C1638" s="25">
        <f>IFERROR(VLOOKUP(B1638,Mapping!$A$3:$B$11,2,FALSE),0)</f>
        <v>0</v>
      </c>
      <c r="D1638" s="26">
        <f t="shared" ca="1" si="169"/>
        <v>0</v>
      </c>
      <c r="E1638" s="26">
        <f t="shared" ca="1" si="170"/>
        <v>0</v>
      </c>
      <c r="F1638" s="4" t="str">
        <f t="shared" si="171"/>
        <v>Very High</v>
      </c>
      <c r="G1638" s="25">
        <f t="shared" si="172"/>
        <v>0.9</v>
      </c>
      <c r="H1638" s="26">
        <f t="shared" ca="1" si="173"/>
        <v>0.36000000000000004</v>
      </c>
      <c r="I1638" s="26">
        <f t="shared" ca="1" si="174"/>
        <v>0.36000000000000004</v>
      </c>
      <c r="J1638" s="26" cm="1">
        <f t="array" aca="1" ref="J1638" ca="1">IFERROR(IF(B1638&lt;&gt;"N/A",SUMIFS(OFFSET($T1638,0,0,1,$K$35),OFFSET($T$38,0,0,1,$K$35),"&gt;="&amp;$J$38)/SUMPRODUCT(--(OFFSET($T$38,0,0,1,$K$35)&gt;=$J$38)),0),0)</f>
        <v>0.2857142857142857</v>
      </c>
      <c r="K1638" s="26" cm="1">
        <f t="array" aca="1" ref="K1638" ca="1">IFERROR(IF(B1638&lt;&gt;"N/A",SUMIFS(OFFSET($T1638,0,0,1,$K$35),OFFSET($T$38,0,0,1,$K$35),"&gt;="&amp;$K$38)/SUMPRODUCT(--(OFFSET($T$38,0,0,1,$K$35)&gt;=$K$38)),0),0)</f>
        <v>0.4</v>
      </c>
      <c r="L1638" s="26" cm="1">
        <f t="array" aca="1" ref="L1638" ca="1">IFERROR(IF(B1638&lt;&gt;"N/A",SUMIFS(OFFSET($T1638,0,0,1,$K$35),OFFSET($T$38,0,0,1,$K$35),"&gt;="&amp;$L$38)/SUMPRODUCT(--(OFFSET($T$38,0,0,1,$K$35)&gt;=$L$38)),0),0)</f>
        <v>0.2</v>
      </c>
      <c r="M1638" s="26" cm="1">
        <f t="array" aca="1" ref="M1638" ca="1">IFERROR(IF(B1638&lt;&gt;"N/A",SUMIFS(OFFSET($T1638,0,0,1,$K$35),OFFSET($T$38,0,0,1,$K$35),"&gt;="&amp;$K$31, OFFSET($T$38,0,0,1,$K$35),"&lt;="&amp;$K$32)/SUMPRODUCT((--(OFFSET($T$38,0,0,1,$K$35)&gt;=$K$31))*(--(OFFSET($T$38,0,0,1,$K$35)&lt;=$K$32))),0),0)</f>
        <v>0.4</v>
      </c>
      <c r="O1638" s="4" t="s">
        <v>1605</v>
      </c>
      <c r="P1638" s="4" t="s">
        <v>1596</v>
      </c>
      <c r="Q1638" s="4" t="s">
        <v>1597</v>
      </c>
      <c r="R1638" s="4" t="s">
        <v>71</v>
      </c>
      <c r="S1638" s="4" t="s">
        <v>97</v>
      </c>
      <c r="V1638" s="4">
        <v>2</v>
      </c>
      <c r="X1638" s="4">
        <v>1</v>
      </c>
      <c r="Y1638" s="4">
        <v>1</v>
      </c>
      <c r="AD1638" s="4">
        <v>4</v>
      </c>
      <c r="AF1638" s="27"/>
    </row>
    <row r="1639" spans="1:32" x14ac:dyDescent="0.25">
      <c r="A1639" s="4" t="str">
        <f>_xlfn.XLOOKUP(O1639,Mapping!D:D,Mapping!F:F)</f>
        <v>Primary Conductor - Wire Down</v>
      </c>
      <c r="B1639" s="4" t="str">
        <f t="shared" ref="B1639:B1702" si="175">IFERROR(VLOOKUP(O1639,GridHardeningEff,5,FALSE),"Invalid 'JointForLookup'")</f>
        <v>None</v>
      </c>
      <c r="C1639" s="25">
        <f>IFERROR(VLOOKUP(B1639,Mapping!$A$3:$B$11,2,FALSE),0)</f>
        <v>0</v>
      </c>
      <c r="D1639" s="26">
        <f t="shared" ref="D1639:D1702" ca="1" si="176">C1639*K1639</f>
        <v>0</v>
      </c>
      <c r="E1639" s="26">
        <f t="shared" ref="E1639:E1702" ca="1" si="177">C1639*$M1639</f>
        <v>0</v>
      </c>
      <c r="F1639" s="4" t="str">
        <f t="shared" ref="F1639:F1702" si="178">IFERROR(VLOOKUP(O1639,GridHardeningEff,8,FALSE),"Invalid 'JointForLookup'")</f>
        <v>Medium</v>
      </c>
      <c r="G1639" s="25">
        <f t="shared" ref="G1639:G1702" si="179">IFERROR(VLOOKUP(F1639,Effectiveness,2,FALSE),0)</f>
        <v>0.4</v>
      </c>
      <c r="H1639" s="26">
        <f t="shared" ref="H1639:H1702" ca="1" si="180">G1639*K1639</f>
        <v>4.0000000000000008E-2</v>
      </c>
      <c r="I1639" s="26">
        <f t="shared" ref="I1639:I1702" ca="1" si="181">G1639*$M1639</f>
        <v>4.0000000000000008E-2</v>
      </c>
      <c r="J1639" s="26" cm="1">
        <f t="array" aca="1" ref="J1639" ca="1">IFERROR(IF(B1639&lt;&gt;"N/A",SUMIFS(OFFSET($T1639,0,0,1,$K$35),OFFSET($T$38,0,0,1,$K$35),"&gt;="&amp;$J$38)/SUMPRODUCT(--(OFFSET($T$38,0,0,1,$K$35)&gt;=$J$38)),0),0)</f>
        <v>0.14285714285714285</v>
      </c>
      <c r="K1639" s="26" cm="1">
        <f t="array" aca="1" ref="K1639" ca="1">IFERROR(IF(B1639&lt;&gt;"N/A",SUMIFS(OFFSET($T1639,0,0,1,$K$35),OFFSET($T$38,0,0,1,$K$35),"&gt;="&amp;$K$38)/SUMPRODUCT(--(OFFSET($T$38,0,0,1,$K$35)&gt;=$K$38)),0),0)</f>
        <v>0.1</v>
      </c>
      <c r="L1639" s="26" cm="1">
        <f t="array" aca="1" ref="L1639" ca="1">IFERROR(IF(B1639&lt;&gt;"N/A",SUMIFS(OFFSET($T1639,0,0,1,$K$35),OFFSET($T$38,0,0,1,$K$35),"&gt;="&amp;$L$38)/SUMPRODUCT(--(OFFSET($T$38,0,0,1,$K$35)&gt;=$L$38)),0),0)</f>
        <v>0.2</v>
      </c>
      <c r="M1639" s="26" cm="1">
        <f t="array" aca="1" ref="M1639" ca="1">IFERROR(IF(B1639&lt;&gt;"N/A",SUMIFS(OFFSET($T1639,0,0,1,$K$35),OFFSET($T$38,0,0,1,$K$35),"&gt;="&amp;$K$31, OFFSET($T$38,0,0,1,$K$35),"&lt;="&amp;$K$32)/SUMPRODUCT((--(OFFSET($T$38,0,0,1,$K$35)&gt;=$K$31))*(--(OFFSET($T$38,0,0,1,$K$35)&lt;=$K$32))),0),0)</f>
        <v>0.1</v>
      </c>
      <c r="O1639" s="4" t="s">
        <v>1606</v>
      </c>
      <c r="P1639" s="4" t="s">
        <v>1607</v>
      </c>
      <c r="Q1639" s="4" t="s">
        <v>1608</v>
      </c>
      <c r="R1639" s="4" t="s">
        <v>76</v>
      </c>
      <c r="S1639" s="4" t="s">
        <v>88</v>
      </c>
      <c r="AC1639" s="4">
        <v>1</v>
      </c>
      <c r="AD1639" s="4">
        <v>1</v>
      </c>
      <c r="AF1639" s="27"/>
    </row>
    <row r="1640" spans="1:32" x14ac:dyDescent="0.25">
      <c r="A1640" s="4" t="str">
        <f>_xlfn.XLOOKUP(O1640,Mapping!D:D,Mapping!F:F)</f>
        <v>Primary Conductor - Wire Down</v>
      </c>
      <c r="B1640" s="4" t="str">
        <f t="shared" si="175"/>
        <v>None</v>
      </c>
      <c r="C1640" s="25">
        <f>IFERROR(VLOOKUP(B1640,Mapping!$A$3:$B$11,2,FALSE),0)</f>
        <v>0</v>
      </c>
      <c r="D1640" s="26">
        <f t="shared" ca="1" si="176"/>
        <v>0</v>
      </c>
      <c r="E1640" s="26">
        <f t="shared" ca="1" si="177"/>
        <v>0</v>
      </c>
      <c r="F1640" s="4" t="str">
        <f t="shared" si="178"/>
        <v>Medium</v>
      </c>
      <c r="G1640" s="25">
        <f t="shared" si="179"/>
        <v>0.4</v>
      </c>
      <c r="H1640" s="26">
        <f t="shared" ca="1" si="180"/>
        <v>0.2</v>
      </c>
      <c r="I1640" s="26">
        <f t="shared" ca="1" si="181"/>
        <v>0.2</v>
      </c>
      <c r="J1640" s="26" cm="1">
        <f t="array" aca="1" ref="J1640" ca="1">IFERROR(IF(B1640&lt;&gt;"N/A",SUMIFS(OFFSET($T1640,0,0,1,$K$35),OFFSET($T$38,0,0,1,$K$35),"&gt;="&amp;$J$38)/SUMPRODUCT(--(OFFSET($T$38,0,0,1,$K$35)&gt;=$J$38)),0),0)</f>
        <v>0.2857142857142857</v>
      </c>
      <c r="K1640" s="26" cm="1">
        <f t="array" aca="1" ref="K1640" ca="1">IFERROR(IF(B1640&lt;&gt;"N/A",SUMIFS(OFFSET($T1640,0,0,1,$K$35),OFFSET($T$38,0,0,1,$K$35),"&gt;="&amp;$K$38)/SUMPRODUCT(--(OFFSET($T$38,0,0,1,$K$35)&gt;=$K$38)),0),0)</f>
        <v>0.5</v>
      </c>
      <c r="L1640" s="26" cm="1">
        <f t="array" aca="1" ref="L1640" ca="1">IFERROR(IF(B1640&lt;&gt;"N/A",SUMIFS(OFFSET($T1640,0,0,1,$K$35),OFFSET($T$38,0,0,1,$K$35),"&gt;="&amp;$L$38)/SUMPRODUCT(--(OFFSET($T$38,0,0,1,$K$35)&gt;=$L$38)),0),0)</f>
        <v>0.2</v>
      </c>
      <c r="M1640" s="26" cm="1">
        <f t="array" aca="1" ref="M1640" ca="1">IFERROR(IF(B1640&lt;&gt;"N/A",SUMIFS(OFFSET($T1640,0,0,1,$K$35),OFFSET($T$38,0,0,1,$K$35),"&gt;="&amp;$K$31, OFFSET($T$38,0,0,1,$K$35),"&lt;="&amp;$K$32)/SUMPRODUCT((--(OFFSET($T$38,0,0,1,$K$35)&gt;=$K$31))*(--(OFFSET($T$38,0,0,1,$K$35)&lt;=$K$32))),0),0)</f>
        <v>0.5</v>
      </c>
      <c r="O1640" s="4" t="s">
        <v>1606</v>
      </c>
      <c r="P1640" s="4" t="s">
        <v>1596</v>
      </c>
      <c r="Q1640" s="4" t="s">
        <v>1597</v>
      </c>
      <c r="R1640" s="4" t="s">
        <v>71</v>
      </c>
      <c r="S1640" s="4" t="s">
        <v>72</v>
      </c>
      <c r="V1640" s="4">
        <v>3</v>
      </c>
      <c r="W1640" s="4">
        <v>1</v>
      </c>
      <c r="Z1640" s="4">
        <v>1</v>
      </c>
      <c r="AD1640" s="4">
        <v>5</v>
      </c>
      <c r="AF1640" s="27"/>
    </row>
    <row r="1641" spans="1:32" x14ac:dyDescent="0.25">
      <c r="A1641" s="4" t="str">
        <f>_xlfn.XLOOKUP(O1641,Mapping!D:D,Mapping!F:F)</f>
        <v>Primary Conductor - Other</v>
      </c>
      <c r="B1641" s="4" t="str">
        <f t="shared" si="175"/>
        <v>None</v>
      </c>
      <c r="C1641" s="25">
        <f>IFERROR(VLOOKUP(B1641,Mapping!$A$3:$B$11,2,FALSE),0)</f>
        <v>0</v>
      </c>
      <c r="D1641" s="26">
        <f t="shared" ca="1" si="176"/>
        <v>0</v>
      </c>
      <c r="E1641" s="26">
        <f t="shared" ca="1" si="177"/>
        <v>0</v>
      </c>
      <c r="F1641" s="4" t="str">
        <f t="shared" si="178"/>
        <v>Very High</v>
      </c>
      <c r="G1641" s="25">
        <f t="shared" si="179"/>
        <v>0.9</v>
      </c>
      <c r="H1641" s="26">
        <f t="shared" ca="1" si="180"/>
        <v>0.36000000000000004</v>
      </c>
      <c r="I1641" s="26">
        <f t="shared" ca="1" si="181"/>
        <v>0.36000000000000004</v>
      </c>
      <c r="J1641" s="26" cm="1">
        <f t="array" aca="1" ref="J1641" ca="1">IFERROR(IF(B1641&lt;&gt;"N/A",SUMIFS(OFFSET($T1641,0,0,1,$K$35),OFFSET($T$38,0,0,1,$K$35),"&gt;="&amp;$J$38)/SUMPRODUCT(--(OFFSET($T$38,0,0,1,$K$35)&gt;=$J$38)),0),0)</f>
        <v>0.5714285714285714</v>
      </c>
      <c r="K1641" s="26" cm="1">
        <f t="array" aca="1" ref="K1641" ca="1">IFERROR(IF(B1641&lt;&gt;"N/A",SUMIFS(OFFSET($T1641,0,0,1,$K$35),OFFSET($T$38,0,0,1,$K$35),"&gt;="&amp;$K$38)/SUMPRODUCT(--(OFFSET($T$38,0,0,1,$K$35)&gt;=$K$38)),0),0)</f>
        <v>0.4</v>
      </c>
      <c r="L1641" s="26" cm="1">
        <f t="array" aca="1" ref="L1641" ca="1">IFERROR(IF(B1641&lt;&gt;"N/A",SUMIFS(OFFSET($T1641,0,0,1,$K$35),OFFSET($T$38,0,0,1,$K$35),"&gt;="&amp;$L$38)/SUMPRODUCT(--(OFFSET($T$38,0,0,1,$K$35)&gt;=$L$38)),0),0)</f>
        <v>0.6</v>
      </c>
      <c r="M1641" s="26" cm="1">
        <f t="array" aca="1" ref="M1641" ca="1">IFERROR(IF(B1641&lt;&gt;"N/A",SUMIFS(OFFSET($T1641,0,0,1,$K$35),OFFSET($T$38,0,0,1,$K$35),"&gt;="&amp;$K$31, OFFSET($T$38,0,0,1,$K$35),"&lt;="&amp;$K$32)/SUMPRODUCT((--(OFFSET($T$38,0,0,1,$K$35)&gt;=$K$31))*(--(OFFSET($T$38,0,0,1,$K$35)&lt;=$K$32))),0),0)</f>
        <v>0.4</v>
      </c>
      <c r="O1641" s="4" t="s">
        <v>1609</v>
      </c>
      <c r="P1641" s="4" t="s">
        <v>1596</v>
      </c>
      <c r="Q1641" s="4" t="s">
        <v>1597</v>
      </c>
      <c r="R1641" s="4" t="s">
        <v>71</v>
      </c>
      <c r="S1641" s="4" t="s">
        <v>90</v>
      </c>
      <c r="W1641" s="4">
        <v>1</v>
      </c>
      <c r="Y1641" s="4">
        <v>1</v>
      </c>
      <c r="Z1641" s="4">
        <v>2</v>
      </c>
      <c r="AD1641" s="4">
        <v>4</v>
      </c>
      <c r="AF1641" s="27"/>
    </row>
    <row r="1642" spans="1:32" x14ac:dyDescent="0.25">
      <c r="A1642" s="4" t="str">
        <f>_xlfn.XLOOKUP(O1642,Mapping!D:D,Mapping!F:F)</f>
        <v>Primary Conductor - Other</v>
      </c>
      <c r="B1642" s="4" t="str">
        <f t="shared" si="175"/>
        <v>None</v>
      </c>
      <c r="C1642" s="25">
        <f>IFERROR(VLOOKUP(B1642,Mapping!$A$3:$B$11,2,FALSE),0)</f>
        <v>0</v>
      </c>
      <c r="D1642" s="26">
        <f t="shared" ca="1" si="176"/>
        <v>0</v>
      </c>
      <c r="E1642" s="26">
        <f t="shared" ca="1" si="177"/>
        <v>0</v>
      </c>
      <c r="F1642" s="4" t="str">
        <f t="shared" si="178"/>
        <v>Very High</v>
      </c>
      <c r="G1642" s="25">
        <f t="shared" si="179"/>
        <v>0.9</v>
      </c>
      <c r="H1642" s="26">
        <f t="shared" ca="1" si="180"/>
        <v>0.54</v>
      </c>
      <c r="I1642" s="26">
        <f t="shared" ca="1" si="181"/>
        <v>0.54</v>
      </c>
      <c r="J1642" s="26" cm="1">
        <f t="array" aca="1" ref="J1642" ca="1">IFERROR(IF(B1642&lt;&gt;"N/A",SUMIFS(OFFSET($T1642,0,0,1,$K$35),OFFSET($T$38,0,0,1,$K$35),"&gt;="&amp;$J$38)/SUMPRODUCT(--(OFFSET($T$38,0,0,1,$K$35)&gt;=$J$38)),0),0)</f>
        <v>0.8571428571428571</v>
      </c>
      <c r="K1642" s="26" cm="1">
        <f t="array" aca="1" ref="K1642" ca="1">IFERROR(IF(B1642&lt;&gt;"N/A",SUMIFS(OFFSET($T1642,0,0,1,$K$35),OFFSET($T$38,0,0,1,$K$35),"&gt;="&amp;$K$38)/SUMPRODUCT(--(OFFSET($T$38,0,0,1,$K$35)&gt;=$K$38)),0),0)</f>
        <v>0.6</v>
      </c>
      <c r="L1642" s="26" cm="1">
        <f t="array" aca="1" ref="L1642" ca="1">IFERROR(IF(B1642&lt;&gt;"N/A",SUMIFS(OFFSET($T1642,0,0,1,$K$35),OFFSET($T$38,0,0,1,$K$35),"&gt;="&amp;$L$38)/SUMPRODUCT(--(OFFSET($T$38,0,0,1,$K$35)&gt;=$L$38)),0),0)</f>
        <v>1.2</v>
      </c>
      <c r="M1642" s="26" cm="1">
        <f t="array" aca="1" ref="M1642" ca="1">IFERROR(IF(B1642&lt;&gt;"N/A",SUMIFS(OFFSET($T1642,0,0,1,$K$35),OFFSET($T$38,0,0,1,$K$35),"&gt;="&amp;$K$31, OFFSET($T$38,0,0,1,$K$35),"&lt;="&amp;$K$32)/SUMPRODUCT((--(OFFSET($T$38,0,0,1,$K$35)&gt;=$K$31))*(--(OFFSET($T$38,0,0,1,$K$35)&lt;=$K$32))),0),0)</f>
        <v>0.6</v>
      </c>
      <c r="O1642" s="4" t="s">
        <v>1610</v>
      </c>
      <c r="P1642" s="4" t="s">
        <v>1607</v>
      </c>
      <c r="Q1642" s="4" t="s">
        <v>1608</v>
      </c>
      <c r="R1642" s="4" t="s">
        <v>76</v>
      </c>
      <c r="S1642" s="4" t="s">
        <v>77</v>
      </c>
      <c r="AC1642" s="4">
        <v>6</v>
      </c>
      <c r="AD1642" s="4">
        <v>6</v>
      </c>
      <c r="AF1642" s="27"/>
    </row>
    <row r="1643" spans="1:32" x14ac:dyDescent="0.25">
      <c r="A1643" s="4" t="str">
        <f>_xlfn.XLOOKUP(O1643,Mapping!D:D,Mapping!F:F)</f>
        <v>Primary Conductor - Other</v>
      </c>
      <c r="B1643" s="4" t="str">
        <f t="shared" si="175"/>
        <v>None</v>
      </c>
      <c r="C1643" s="25">
        <f>IFERROR(VLOOKUP(B1643,Mapping!$A$3:$B$11,2,FALSE),0)</f>
        <v>0</v>
      </c>
      <c r="D1643" s="26">
        <f t="shared" ca="1" si="176"/>
        <v>0</v>
      </c>
      <c r="E1643" s="26">
        <f t="shared" ca="1" si="177"/>
        <v>0</v>
      </c>
      <c r="F1643" s="4" t="str">
        <f t="shared" si="178"/>
        <v>Very High</v>
      </c>
      <c r="G1643" s="25">
        <f t="shared" si="179"/>
        <v>0.9</v>
      </c>
      <c r="H1643" s="26">
        <f t="shared" ca="1" si="180"/>
        <v>0.54</v>
      </c>
      <c r="I1643" s="26">
        <f t="shared" ca="1" si="181"/>
        <v>0.54</v>
      </c>
      <c r="J1643" s="26" cm="1">
        <f t="array" aca="1" ref="J1643" ca="1">IFERROR(IF(B1643&lt;&gt;"N/A",SUMIFS(OFFSET($T1643,0,0,1,$K$35),OFFSET($T$38,0,0,1,$K$35),"&gt;="&amp;$J$38)/SUMPRODUCT(--(OFFSET($T$38,0,0,1,$K$35)&gt;=$J$38)),0),0)</f>
        <v>0.5714285714285714</v>
      </c>
      <c r="K1643" s="26" cm="1">
        <f t="array" aca="1" ref="K1643" ca="1">IFERROR(IF(B1643&lt;&gt;"N/A",SUMIFS(OFFSET($T1643,0,0,1,$K$35),OFFSET($T$38,0,0,1,$K$35),"&gt;="&amp;$K$38)/SUMPRODUCT(--(OFFSET($T$38,0,0,1,$K$35)&gt;=$K$38)),0),0)</f>
        <v>0.6</v>
      </c>
      <c r="L1643" s="26" cm="1">
        <f t="array" aca="1" ref="L1643" ca="1">IFERROR(IF(B1643&lt;&gt;"N/A",SUMIFS(OFFSET($T1643,0,0,1,$K$35),OFFSET($T$38,0,0,1,$K$35),"&gt;="&amp;$L$38)/SUMPRODUCT(--(OFFSET($T$38,0,0,1,$K$35)&gt;=$L$38)),0),0)</f>
        <v>0.6</v>
      </c>
      <c r="M1643" s="26" cm="1">
        <f t="array" aca="1" ref="M1643" ca="1">IFERROR(IF(B1643&lt;&gt;"N/A",SUMIFS(OFFSET($T1643,0,0,1,$K$35),OFFSET($T$38,0,0,1,$K$35),"&gt;="&amp;$K$31, OFFSET($T$38,0,0,1,$K$35),"&lt;="&amp;$K$32)/SUMPRODUCT((--(OFFSET($T$38,0,0,1,$K$35)&gt;=$K$31))*(--(OFFSET($T$38,0,0,1,$K$35)&lt;=$K$32))),0),0)</f>
        <v>0.6</v>
      </c>
      <c r="O1643" s="4" t="s">
        <v>1610</v>
      </c>
      <c r="P1643" s="4" t="s">
        <v>1596</v>
      </c>
      <c r="Q1643" s="4" t="s">
        <v>1597</v>
      </c>
      <c r="R1643" s="4" t="s">
        <v>71</v>
      </c>
      <c r="S1643" s="4" t="s">
        <v>78</v>
      </c>
      <c r="T1643" s="4">
        <v>1</v>
      </c>
      <c r="V1643" s="4">
        <v>1</v>
      </c>
      <c r="W1643" s="4">
        <v>1</v>
      </c>
      <c r="Y1643" s="4">
        <v>1</v>
      </c>
      <c r="Z1643" s="4">
        <v>2</v>
      </c>
      <c r="AD1643" s="4">
        <v>6</v>
      </c>
      <c r="AF1643" s="27"/>
    </row>
    <row r="1644" spans="1:32" x14ac:dyDescent="0.25">
      <c r="A1644" s="4" t="str">
        <f>_xlfn.XLOOKUP(O1644,Mapping!D:D,Mapping!F:F)</f>
        <v>Primary Conductor - Line Slap</v>
      </c>
      <c r="B1644" s="4" t="str">
        <f t="shared" si="175"/>
        <v>None</v>
      </c>
      <c r="C1644" s="25">
        <f>IFERROR(VLOOKUP(B1644,Mapping!$A$3:$B$11,2,FALSE),0)</f>
        <v>0</v>
      </c>
      <c r="D1644" s="26">
        <f t="shared" ca="1" si="176"/>
        <v>0</v>
      </c>
      <c r="E1644" s="26">
        <f t="shared" ca="1" si="177"/>
        <v>0</v>
      </c>
      <c r="F1644" s="4" t="str">
        <f t="shared" si="178"/>
        <v>Very High</v>
      </c>
      <c r="G1644" s="25">
        <f t="shared" si="179"/>
        <v>0.9</v>
      </c>
      <c r="H1644" s="26">
        <f t="shared" ca="1" si="180"/>
        <v>9.0000000000000011E-2</v>
      </c>
      <c r="I1644" s="26">
        <f t="shared" ca="1" si="181"/>
        <v>9.0000000000000011E-2</v>
      </c>
      <c r="J1644" s="26" cm="1">
        <f t="array" aca="1" ref="J1644" ca="1">IFERROR(IF(B1644&lt;&gt;"N/A",SUMIFS(OFFSET($T1644,0,0,1,$K$35),OFFSET($T$38,0,0,1,$K$35),"&gt;="&amp;$J$38)/SUMPRODUCT(--(OFFSET($T$38,0,0,1,$K$35)&gt;=$J$38)),0),0)</f>
        <v>0</v>
      </c>
      <c r="K1644" s="26" cm="1">
        <f t="array" aca="1" ref="K1644" ca="1">IFERROR(IF(B1644&lt;&gt;"N/A",SUMIFS(OFFSET($T1644,0,0,1,$K$35),OFFSET($T$38,0,0,1,$K$35),"&gt;="&amp;$K$38)/SUMPRODUCT(--(OFFSET($T$38,0,0,1,$K$35)&gt;=$K$38)),0),0)</f>
        <v>0.1</v>
      </c>
      <c r="L1644" s="26" cm="1">
        <f t="array" aca="1" ref="L1644" ca="1">IFERROR(IF(B1644&lt;&gt;"N/A",SUMIFS(OFFSET($T1644,0,0,1,$K$35),OFFSET($T$38,0,0,1,$K$35),"&gt;="&amp;$L$38)/SUMPRODUCT(--(OFFSET($T$38,0,0,1,$K$35)&gt;=$L$38)),0),0)</f>
        <v>0</v>
      </c>
      <c r="M1644" s="26" cm="1">
        <f t="array" aca="1" ref="M1644" ca="1">IFERROR(IF(B1644&lt;&gt;"N/A",SUMIFS(OFFSET($T1644,0,0,1,$K$35),OFFSET($T$38,0,0,1,$K$35),"&gt;="&amp;$K$31, OFFSET($T$38,0,0,1,$K$35),"&lt;="&amp;$K$32)/SUMPRODUCT((--(OFFSET($T$38,0,0,1,$K$35)&gt;=$K$31))*(--(OFFSET($T$38,0,0,1,$K$35)&lt;=$K$32))),0),0)</f>
        <v>0.1</v>
      </c>
      <c r="O1644" s="4" t="s">
        <v>1611</v>
      </c>
      <c r="P1644" s="4" t="s">
        <v>1596</v>
      </c>
      <c r="Q1644" s="4" t="s">
        <v>1597</v>
      </c>
      <c r="R1644" s="4" t="s">
        <v>71</v>
      </c>
      <c r="S1644" s="4" t="s">
        <v>94</v>
      </c>
      <c r="T1644" s="4">
        <v>1</v>
      </c>
      <c r="AD1644" s="4">
        <v>1</v>
      </c>
      <c r="AF1644" s="27"/>
    </row>
    <row r="1645" spans="1:32" x14ac:dyDescent="0.25">
      <c r="A1645" s="4" t="str">
        <f>_xlfn.XLOOKUP(O1645,Mapping!D:D,Mapping!F:F)</f>
        <v>Primary Conductor - Other</v>
      </c>
      <c r="B1645" s="4" t="str">
        <f t="shared" si="175"/>
        <v>None</v>
      </c>
      <c r="C1645" s="25">
        <f>IFERROR(VLOOKUP(B1645,Mapping!$A$3:$B$11,2,FALSE),0)</f>
        <v>0</v>
      </c>
      <c r="D1645" s="26">
        <f t="shared" ca="1" si="176"/>
        <v>0</v>
      </c>
      <c r="E1645" s="26">
        <f t="shared" ca="1" si="177"/>
        <v>0</v>
      </c>
      <c r="F1645" s="4" t="str">
        <f t="shared" si="178"/>
        <v>Very High</v>
      </c>
      <c r="G1645" s="25">
        <f t="shared" si="179"/>
        <v>0.9</v>
      </c>
      <c r="H1645" s="26">
        <f t="shared" ca="1" si="180"/>
        <v>9.0000000000000011E-2</v>
      </c>
      <c r="I1645" s="26">
        <f t="shared" ca="1" si="181"/>
        <v>9.0000000000000011E-2</v>
      </c>
      <c r="J1645" s="26" cm="1">
        <f t="array" aca="1" ref="J1645" ca="1">IFERROR(IF(B1645&lt;&gt;"N/A",SUMIFS(OFFSET($T1645,0,0,1,$K$35),OFFSET($T$38,0,0,1,$K$35),"&gt;="&amp;$J$38)/SUMPRODUCT(--(OFFSET($T$38,0,0,1,$K$35)&gt;=$J$38)),0),0)</f>
        <v>0.14285714285714285</v>
      </c>
      <c r="K1645" s="26" cm="1">
        <f t="array" aca="1" ref="K1645" ca="1">IFERROR(IF(B1645&lt;&gt;"N/A",SUMIFS(OFFSET($T1645,0,0,1,$K$35),OFFSET($T$38,0,0,1,$K$35),"&gt;="&amp;$K$38)/SUMPRODUCT(--(OFFSET($T$38,0,0,1,$K$35)&gt;=$K$38)),0),0)</f>
        <v>0.1</v>
      </c>
      <c r="L1645" s="26" cm="1">
        <f t="array" aca="1" ref="L1645" ca="1">IFERROR(IF(B1645&lt;&gt;"N/A",SUMIFS(OFFSET($T1645,0,0,1,$K$35),OFFSET($T$38,0,0,1,$K$35),"&gt;="&amp;$L$38)/SUMPRODUCT(--(OFFSET($T$38,0,0,1,$K$35)&gt;=$L$38)),0),0)</f>
        <v>0.2</v>
      </c>
      <c r="M1645" s="26" cm="1">
        <f t="array" aca="1" ref="M1645" ca="1">IFERROR(IF(B1645&lt;&gt;"N/A",SUMIFS(OFFSET($T1645,0,0,1,$K$35),OFFSET($T$38,0,0,1,$K$35),"&gt;="&amp;$K$31, OFFSET($T$38,0,0,1,$K$35),"&lt;="&amp;$K$32)/SUMPRODUCT((--(OFFSET($T$38,0,0,1,$K$35)&gt;=$K$31))*(--(OFFSET($T$38,0,0,1,$K$35)&lt;=$K$32))),0),0)</f>
        <v>0.1</v>
      </c>
      <c r="O1645" s="4" t="s">
        <v>1612</v>
      </c>
      <c r="P1645" s="4" t="s">
        <v>1596</v>
      </c>
      <c r="Q1645" s="4" t="s">
        <v>1597</v>
      </c>
      <c r="R1645" s="4" t="s">
        <v>148</v>
      </c>
      <c r="S1645" s="4" t="s">
        <v>124</v>
      </c>
      <c r="AA1645" s="4">
        <v>1</v>
      </c>
      <c r="AD1645" s="4">
        <v>1</v>
      </c>
      <c r="AF1645" s="27"/>
    </row>
    <row r="1646" spans="1:32" x14ac:dyDescent="0.25">
      <c r="A1646" s="4" t="str">
        <f>_xlfn.XLOOKUP(O1646,Mapping!D:D,Mapping!F:F)</f>
        <v>Primary Conductor - Wire Down</v>
      </c>
      <c r="B1646" s="4" t="str">
        <f t="shared" si="175"/>
        <v>None</v>
      </c>
      <c r="C1646" s="25">
        <f>IFERROR(VLOOKUP(B1646,Mapping!$A$3:$B$11,2,FALSE),0)</f>
        <v>0</v>
      </c>
      <c r="D1646" s="26">
        <f t="shared" ca="1" si="176"/>
        <v>0</v>
      </c>
      <c r="E1646" s="26">
        <f t="shared" ca="1" si="177"/>
        <v>0</v>
      </c>
      <c r="F1646" s="4" t="str">
        <f t="shared" si="178"/>
        <v>Very High</v>
      </c>
      <c r="G1646" s="25">
        <f t="shared" si="179"/>
        <v>0.9</v>
      </c>
      <c r="H1646" s="26">
        <f t="shared" ca="1" si="180"/>
        <v>9.0000000000000011E-2</v>
      </c>
      <c r="I1646" s="26">
        <f t="shared" ca="1" si="181"/>
        <v>9.0000000000000011E-2</v>
      </c>
      <c r="J1646" s="26" cm="1">
        <f t="array" aca="1" ref="J1646" ca="1">IFERROR(IF(B1646&lt;&gt;"N/A",SUMIFS(OFFSET($T1646,0,0,1,$K$35),OFFSET($T$38,0,0,1,$K$35),"&gt;="&amp;$J$38)/SUMPRODUCT(--(OFFSET($T$38,0,0,1,$K$35)&gt;=$J$38)),0),0)</f>
        <v>0</v>
      </c>
      <c r="K1646" s="26" cm="1">
        <f t="array" aca="1" ref="K1646" ca="1">IFERROR(IF(B1646&lt;&gt;"N/A",SUMIFS(OFFSET($T1646,0,0,1,$K$35),OFFSET($T$38,0,0,1,$K$35),"&gt;="&amp;$K$38)/SUMPRODUCT(--(OFFSET($T$38,0,0,1,$K$35)&gt;=$K$38)),0),0)</f>
        <v>0.1</v>
      </c>
      <c r="L1646" s="26" cm="1">
        <f t="array" aca="1" ref="L1646" ca="1">IFERROR(IF(B1646&lt;&gt;"N/A",SUMIFS(OFFSET($T1646,0,0,1,$K$35),OFFSET($T$38,0,0,1,$K$35),"&gt;="&amp;$L$38)/SUMPRODUCT(--(OFFSET($T$38,0,0,1,$K$35)&gt;=$L$38)),0),0)</f>
        <v>0</v>
      </c>
      <c r="M1646" s="26" cm="1">
        <f t="array" aca="1" ref="M1646" ca="1">IFERROR(IF(B1646&lt;&gt;"N/A",SUMIFS(OFFSET($T1646,0,0,1,$K$35),OFFSET($T$38,0,0,1,$K$35),"&gt;="&amp;$K$31, OFFSET($T$38,0,0,1,$K$35),"&lt;="&amp;$K$32)/SUMPRODUCT((--(OFFSET($T$38,0,0,1,$K$35)&gt;=$K$31))*(--(OFFSET($T$38,0,0,1,$K$35)&lt;=$K$32))),0),0)</f>
        <v>0.1</v>
      </c>
      <c r="O1646" s="4" t="s">
        <v>1613</v>
      </c>
      <c r="P1646" s="4" t="s">
        <v>1596</v>
      </c>
      <c r="Q1646" s="4" t="s">
        <v>1597</v>
      </c>
      <c r="R1646" s="4" t="s">
        <v>148</v>
      </c>
      <c r="S1646" s="4" t="s">
        <v>72</v>
      </c>
      <c r="T1646" s="4">
        <v>1</v>
      </c>
      <c r="AD1646" s="4">
        <v>1</v>
      </c>
      <c r="AF1646" s="27"/>
    </row>
    <row r="1647" spans="1:32" x14ac:dyDescent="0.25">
      <c r="A1647" s="4" t="str">
        <f>_xlfn.XLOOKUP(O1647,Mapping!D:D,Mapping!F:F)</f>
        <v>Primary Conductor - Other</v>
      </c>
      <c r="B1647" s="4" t="str">
        <f t="shared" si="175"/>
        <v>None</v>
      </c>
      <c r="C1647" s="25">
        <f>IFERROR(VLOOKUP(B1647,Mapping!$A$3:$B$11,2,FALSE),0)</f>
        <v>0</v>
      </c>
      <c r="D1647" s="26">
        <f t="shared" ca="1" si="176"/>
        <v>0</v>
      </c>
      <c r="E1647" s="26">
        <f t="shared" ca="1" si="177"/>
        <v>0</v>
      </c>
      <c r="F1647" s="4" t="str">
        <f t="shared" si="178"/>
        <v>Very High</v>
      </c>
      <c r="G1647" s="25">
        <f t="shared" si="179"/>
        <v>0.9</v>
      </c>
      <c r="H1647" s="26">
        <f t="shared" ca="1" si="180"/>
        <v>0.18000000000000002</v>
      </c>
      <c r="I1647" s="26">
        <f t="shared" ca="1" si="181"/>
        <v>0.18000000000000002</v>
      </c>
      <c r="J1647" s="26" cm="1">
        <f t="array" aca="1" ref="J1647" ca="1">IFERROR(IF(B1647&lt;&gt;"N/A",SUMIFS(OFFSET($T1647,0,0,1,$K$35),OFFSET($T$38,0,0,1,$K$35),"&gt;="&amp;$J$38)/SUMPRODUCT(--(OFFSET($T$38,0,0,1,$K$35)&gt;=$J$38)),0),0)</f>
        <v>0.2857142857142857</v>
      </c>
      <c r="K1647" s="26" cm="1">
        <f t="array" aca="1" ref="K1647" ca="1">IFERROR(IF(B1647&lt;&gt;"N/A",SUMIFS(OFFSET($T1647,0,0,1,$K$35),OFFSET($T$38,0,0,1,$K$35),"&gt;="&amp;$K$38)/SUMPRODUCT(--(OFFSET($T$38,0,0,1,$K$35)&gt;=$K$38)),0),0)</f>
        <v>0.2</v>
      </c>
      <c r="L1647" s="26" cm="1">
        <f t="array" aca="1" ref="L1647" ca="1">IFERROR(IF(B1647&lt;&gt;"N/A",SUMIFS(OFFSET($T1647,0,0,1,$K$35),OFFSET($T$38,0,0,1,$K$35),"&gt;="&amp;$L$38)/SUMPRODUCT(--(OFFSET($T$38,0,0,1,$K$35)&gt;=$L$38)),0),0)</f>
        <v>0.2</v>
      </c>
      <c r="M1647" s="26" cm="1">
        <f t="array" aca="1" ref="M1647" ca="1">IFERROR(IF(B1647&lt;&gt;"N/A",SUMIFS(OFFSET($T1647,0,0,1,$K$35),OFFSET($T$38,0,0,1,$K$35),"&gt;="&amp;$K$31, OFFSET($T$38,0,0,1,$K$35),"&lt;="&amp;$K$32)/SUMPRODUCT((--(OFFSET($T$38,0,0,1,$K$35)&gt;=$K$31))*(--(OFFSET($T$38,0,0,1,$K$35)&lt;=$K$32))),0),0)</f>
        <v>0.2</v>
      </c>
      <c r="O1647" s="4" t="s">
        <v>1614</v>
      </c>
      <c r="P1647" s="4" t="s">
        <v>1596</v>
      </c>
      <c r="Q1647" s="4" t="s">
        <v>1597</v>
      </c>
      <c r="R1647" s="4" t="s">
        <v>148</v>
      </c>
      <c r="S1647" s="4" t="s">
        <v>90</v>
      </c>
      <c r="X1647" s="4">
        <v>1</v>
      </c>
      <c r="Z1647" s="4">
        <v>1</v>
      </c>
      <c r="AD1647" s="4">
        <v>2</v>
      </c>
      <c r="AF1647" s="27"/>
    </row>
    <row r="1648" spans="1:32" x14ac:dyDescent="0.25">
      <c r="A1648" s="4" t="str">
        <f>_xlfn.XLOOKUP(O1648,Mapping!D:D,Mapping!F:F)</f>
        <v>Primary Conductor - Other</v>
      </c>
      <c r="B1648" s="4" t="str">
        <f t="shared" si="175"/>
        <v>None</v>
      </c>
      <c r="C1648" s="25">
        <f>IFERROR(VLOOKUP(B1648,Mapping!$A$3:$B$11,2,FALSE),0)</f>
        <v>0</v>
      </c>
      <c r="D1648" s="26">
        <f t="shared" ca="1" si="176"/>
        <v>0</v>
      </c>
      <c r="E1648" s="26">
        <f t="shared" ca="1" si="177"/>
        <v>0</v>
      </c>
      <c r="F1648" s="4" t="str">
        <f t="shared" si="178"/>
        <v>Very High</v>
      </c>
      <c r="G1648" s="25">
        <f t="shared" si="179"/>
        <v>0.9</v>
      </c>
      <c r="H1648" s="26">
        <f t="shared" ca="1" si="180"/>
        <v>0.27</v>
      </c>
      <c r="I1648" s="26">
        <f t="shared" ca="1" si="181"/>
        <v>0.27</v>
      </c>
      <c r="J1648" s="26" cm="1">
        <f t="array" aca="1" ref="J1648" ca="1">IFERROR(IF(B1648&lt;&gt;"N/A",SUMIFS(OFFSET($T1648,0,0,1,$K$35),OFFSET($T$38,0,0,1,$K$35),"&gt;="&amp;$J$38)/SUMPRODUCT(--(OFFSET($T$38,0,0,1,$K$35)&gt;=$J$38)),0),0)</f>
        <v>0.2857142857142857</v>
      </c>
      <c r="K1648" s="26" cm="1">
        <f t="array" aca="1" ref="K1648" ca="1">IFERROR(IF(B1648&lt;&gt;"N/A",SUMIFS(OFFSET($T1648,0,0,1,$K$35),OFFSET($T$38,0,0,1,$K$35),"&gt;="&amp;$K$38)/SUMPRODUCT(--(OFFSET($T$38,0,0,1,$K$35)&gt;=$K$38)),0),0)</f>
        <v>0.3</v>
      </c>
      <c r="L1648" s="26" cm="1">
        <f t="array" aca="1" ref="L1648" ca="1">IFERROR(IF(B1648&lt;&gt;"N/A",SUMIFS(OFFSET($T1648,0,0,1,$K$35),OFFSET($T$38,0,0,1,$K$35),"&gt;="&amp;$L$38)/SUMPRODUCT(--(OFFSET($T$38,0,0,1,$K$35)&gt;=$L$38)),0),0)</f>
        <v>0</v>
      </c>
      <c r="M1648" s="26" cm="1">
        <f t="array" aca="1" ref="M1648" ca="1">IFERROR(IF(B1648&lt;&gt;"N/A",SUMIFS(OFFSET($T1648,0,0,1,$K$35),OFFSET($T$38,0,0,1,$K$35),"&gt;="&amp;$K$31, OFFSET($T$38,0,0,1,$K$35),"&lt;="&amp;$K$32)/SUMPRODUCT((--(OFFSET($T$38,0,0,1,$K$35)&gt;=$K$31))*(--(OFFSET($T$38,0,0,1,$K$35)&lt;=$K$32))),0),0)</f>
        <v>0.3</v>
      </c>
      <c r="O1648" s="4" t="s">
        <v>1615</v>
      </c>
      <c r="P1648" s="4" t="s">
        <v>1596</v>
      </c>
      <c r="Q1648" s="4" t="s">
        <v>1597</v>
      </c>
      <c r="R1648" s="4" t="s">
        <v>148</v>
      </c>
      <c r="S1648" s="4" t="s">
        <v>112</v>
      </c>
      <c r="U1648" s="4">
        <v>1</v>
      </c>
      <c r="X1648" s="4">
        <v>2</v>
      </c>
      <c r="AD1648" s="4">
        <v>3</v>
      </c>
      <c r="AF1648" s="27"/>
    </row>
    <row r="1649" spans="1:32" x14ac:dyDescent="0.25">
      <c r="A1649" s="4" t="str">
        <f>_xlfn.XLOOKUP(O1649,Mapping!D:D,Mapping!F:F)</f>
        <v>Primary Conductor - Other</v>
      </c>
      <c r="B1649" s="4" t="str">
        <f t="shared" si="175"/>
        <v>None</v>
      </c>
      <c r="C1649" s="25">
        <f>IFERROR(VLOOKUP(B1649,Mapping!$A$3:$B$11,2,FALSE),0)</f>
        <v>0</v>
      </c>
      <c r="D1649" s="26">
        <f t="shared" ca="1" si="176"/>
        <v>0</v>
      </c>
      <c r="E1649" s="26">
        <f t="shared" ca="1" si="177"/>
        <v>0</v>
      </c>
      <c r="F1649" s="4" t="str">
        <f t="shared" si="178"/>
        <v>Very High</v>
      </c>
      <c r="G1649" s="25">
        <f t="shared" si="179"/>
        <v>0.9</v>
      </c>
      <c r="H1649" s="26">
        <f t="shared" ca="1" si="180"/>
        <v>0.27</v>
      </c>
      <c r="I1649" s="26">
        <f t="shared" ca="1" si="181"/>
        <v>0.27</v>
      </c>
      <c r="J1649" s="26" cm="1">
        <f t="array" aca="1" ref="J1649" ca="1">IFERROR(IF(B1649&lt;&gt;"N/A",SUMIFS(OFFSET($T1649,0,0,1,$K$35),OFFSET($T$38,0,0,1,$K$35),"&gt;="&amp;$J$38)/SUMPRODUCT(--(OFFSET($T$38,0,0,1,$K$35)&gt;=$J$38)),0),0)</f>
        <v>0.42857142857142855</v>
      </c>
      <c r="K1649" s="26" cm="1">
        <f t="array" aca="1" ref="K1649" ca="1">IFERROR(IF(B1649&lt;&gt;"N/A",SUMIFS(OFFSET($T1649,0,0,1,$K$35),OFFSET($T$38,0,0,1,$K$35),"&gt;="&amp;$K$38)/SUMPRODUCT(--(OFFSET($T$38,0,0,1,$K$35)&gt;=$K$38)),0),0)</f>
        <v>0.3</v>
      </c>
      <c r="L1649" s="26" cm="1">
        <f t="array" aca="1" ref="L1649" ca="1">IFERROR(IF(B1649&lt;&gt;"N/A",SUMIFS(OFFSET($T1649,0,0,1,$K$35),OFFSET($T$38,0,0,1,$K$35),"&gt;="&amp;$L$38)/SUMPRODUCT(--(OFFSET($T$38,0,0,1,$K$35)&gt;=$L$38)),0),0)</f>
        <v>0.6</v>
      </c>
      <c r="M1649" s="26" cm="1">
        <f t="array" aca="1" ref="M1649" ca="1">IFERROR(IF(B1649&lt;&gt;"N/A",SUMIFS(OFFSET($T1649,0,0,1,$K$35),OFFSET($T$38,0,0,1,$K$35),"&gt;="&amp;$K$31, OFFSET($T$38,0,0,1,$K$35),"&lt;="&amp;$K$32)/SUMPRODUCT((--(OFFSET($T$38,0,0,1,$K$35)&gt;=$K$31))*(--(OFFSET($T$38,0,0,1,$K$35)&lt;=$K$32))),0),0)</f>
        <v>0.3</v>
      </c>
      <c r="O1649" s="4" t="s">
        <v>1616</v>
      </c>
      <c r="P1649" s="4" t="s">
        <v>1596</v>
      </c>
      <c r="Q1649" s="4" t="s">
        <v>1597</v>
      </c>
      <c r="R1649" s="4" t="s">
        <v>148</v>
      </c>
      <c r="S1649" s="4" t="s">
        <v>137</v>
      </c>
      <c r="Y1649" s="4">
        <v>1</v>
      </c>
      <c r="AA1649" s="4">
        <v>2</v>
      </c>
      <c r="AD1649" s="4">
        <v>3</v>
      </c>
      <c r="AF1649" s="27"/>
    </row>
    <row r="1650" spans="1:32" x14ac:dyDescent="0.25">
      <c r="A1650" s="4" t="str">
        <f>_xlfn.XLOOKUP(O1650,Mapping!D:D,Mapping!F:F)</f>
        <v>Primary Conductor - Other</v>
      </c>
      <c r="B1650" s="4" t="str">
        <f t="shared" si="175"/>
        <v>None</v>
      </c>
      <c r="C1650" s="25">
        <f>IFERROR(VLOOKUP(B1650,Mapping!$A$3:$B$11,2,FALSE),0)</f>
        <v>0</v>
      </c>
      <c r="D1650" s="26">
        <f t="shared" ca="1" si="176"/>
        <v>0</v>
      </c>
      <c r="E1650" s="26">
        <f t="shared" ca="1" si="177"/>
        <v>0</v>
      </c>
      <c r="F1650" s="4" t="str">
        <f t="shared" si="178"/>
        <v>None</v>
      </c>
      <c r="G1650" s="25">
        <f t="shared" si="179"/>
        <v>0</v>
      </c>
      <c r="H1650" s="26">
        <f t="shared" ca="1" si="180"/>
        <v>0</v>
      </c>
      <c r="I1650" s="26">
        <f t="shared" ca="1" si="181"/>
        <v>0</v>
      </c>
      <c r="J1650" s="26" cm="1">
        <f t="array" aca="1" ref="J1650" ca="1">IFERROR(IF(B1650&lt;&gt;"N/A",SUMIFS(OFFSET($T1650,0,0,1,$K$35),OFFSET($T$38,0,0,1,$K$35),"&gt;="&amp;$J$38)/SUMPRODUCT(--(OFFSET($T$38,0,0,1,$K$35)&gt;=$J$38)),0),0)</f>
        <v>0.14285714285714285</v>
      </c>
      <c r="K1650" s="26" cm="1">
        <f t="array" aca="1" ref="K1650" ca="1">IFERROR(IF(B1650&lt;&gt;"N/A",SUMIFS(OFFSET($T1650,0,0,1,$K$35),OFFSET($T$38,0,0,1,$K$35),"&gt;="&amp;$K$38)/SUMPRODUCT(--(OFFSET($T$38,0,0,1,$K$35)&gt;=$K$38)),0),0)</f>
        <v>0.1</v>
      </c>
      <c r="L1650" s="26" cm="1">
        <f t="array" aca="1" ref="L1650" ca="1">IFERROR(IF(B1650&lt;&gt;"N/A",SUMIFS(OFFSET($T1650,0,0,1,$K$35),OFFSET($T$38,0,0,1,$K$35),"&gt;="&amp;$L$38)/SUMPRODUCT(--(OFFSET($T$38,0,0,1,$K$35)&gt;=$L$38)),0),0)</f>
        <v>0.2</v>
      </c>
      <c r="M1650" s="26" cm="1">
        <f t="array" aca="1" ref="M1650" ca="1">IFERROR(IF(B1650&lt;&gt;"N/A",SUMIFS(OFFSET($T1650,0,0,1,$K$35),OFFSET($T$38,0,0,1,$K$35),"&gt;="&amp;$K$31, OFFSET($T$38,0,0,1,$K$35),"&lt;="&amp;$K$32)/SUMPRODUCT((--(OFFSET($T$38,0,0,1,$K$35)&gt;=$K$31))*(--(OFFSET($T$38,0,0,1,$K$35)&lt;=$K$32))),0),0)</f>
        <v>0.1</v>
      </c>
      <c r="O1650" s="4" t="s">
        <v>1617</v>
      </c>
      <c r="P1650" s="4" t="s">
        <v>1596</v>
      </c>
      <c r="Q1650" s="4" t="s">
        <v>1597</v>
      </c>
      <c r="R1650" s="4" t="s">
        <v>152</v>
      </c>
      <c r="S1650" s="4" t="s">
        <v>90</v>
      </c>
      <c r="AB1650" s="4">
        <v>1</v>
      </c>
      <c r="AD1650" s="4">
        <v>1</v>
      </c>
      <c r="AF1650" s="27"/>
    </row>
    <row r="1651" spans="1:32" x14ac:dyDescent="0.25">
      <c r="A1651" s="4" t="str">
        <f>_xlfn.XLOOKUP(O1651,Mapping!D:D,Mapping!F:F)</f>
        <v>Primary Conductor - Other</v>
      </c>
      <c r="B1651" s="4" t="str">
        <f t="shared" si="175"/>
        <v>None</v>
      </c>
      <c r="C1651" s="25">
        <f>IFERROR(VLOOKUP(B1651,Mapping!$A$3:$B$11,2,FALSE),0)</f>
        <v>0</v>
      </c>
      <c r="D1651" s="26">
        <f t="shared" ca="1" si="176"/>
        <v>0</v>
      </c>
      <c r="E1651" s="26">
        <f t="shared" ca="1" si="177"/>
        <v>0</v>
      </c>
      <c r="F1651" s="4" t="str">
        <f t="shared" si="178"/>
        <v>None</v>
      </c>
      <c r="G1651" s="25">
        <f t="shared" si="179"/>
        <v>0</v>
      </c>
      <c r="H1651" s="26">
        <f t="shared" ca="1" si="180"/>
        <v>0</v>
      </c>
      <c r="I1651" s="26">
        <f t="shared" ca="1" si="181"/>
        <v>0</v>
      </c>
      <c r="J1651" s="26" cm="1">
        <f t="array" aca="1" ref="J1651" ca="1">IFERROR(IF(B1651&lt;&gt;"N/A",SUMIFS(OFFSET($T1651,0,0,1,$K$35),OFFSET($T$38,0,0,1,$K$35),"&gt;="&amp;$J$38)/SUMPRODUCT(--(OFFSET($T$38,0,0,1,$K$35)&gt;=$J$38)),0),0)</f>
        <v>0.14285714285714285</v>
      </c>
      <c r="K1651" s="26" cm="1">
        <f t="array" aca="1" ref="K1651" ca="1">IFERROR(IF(B1651&lt;&gt;"N/A",SUMIFS(OFFSET($T1651,0,0,1,$K$35),OFFSET($T$38,0,0,1,$K$35),"&gt;="&amp;$K$38)/SUMPRODUCT(--(OFFSET($T$38,0,0,1,$K$35)&gt;=$K$38)),0),0)</f>
        <v>0.1</v>
      </c>
      <c r="L1651" s="26" cm="1">
        <f t="array" aca="1" ref="L1651" ca="1">IFERROR(IF(B1651&lt;&gt;"N/A",SUMIFS(OFFSET($T1651,0,0,1,$K$35),OFFSET($T$38,0,0,1,$K$35),"&gt;="&amp;$L$38)/SUMPRODUCT(--(OFFSET($T$38,0,0,1,$K$35)&gt;=$L$38)),0),0)</f>
        <v>0.2</v>
      </c>
      <c r="M1651" s="26" cm="1">
        <f t="array" aca="1" ref="M1651" ca="1">IFERROR(IF(B1651&lt;&gt;"N/A",SUMIFS(OFFSET($T1651,0,0,1,$K$35),OFFSET($T$38,0,0,1,$K$35),"&gt;="&amp;$K$31, OFFSET($T$38,0,0,1,$K$35),"&lt;="&amp;$K$32)/SUMPRODUCT((--(OFFSET($T$38,0,0,1,$K$35)&gt;=$K$31))*(--(OFFSET($T$38,0,0,1,$K$35)&lt;=$K$32))),0),0)</f>
        <v>0.1</v>
      </c>
      <c r="O1651" s="4" t="s">
        <v>1618</v>
      </c>
      <c r="P1651" s="4" t="s">
        <v>1596</v>
      </c>
      <c r="Q1651" s="4" t="s">
        <v>1597</v>
      </c>
      <c r="R1651" s="4" t="s">
        <v>152</v>
      </c>
      <c r="S1651" s="4" t="s">
        <v>78</v>
      </c>
      <c r="AA1651" s="4">
        <v>1</v>
      </c>
      <c r="AD1651" s="4">
        <v>1</v>
      </c>
      <c r="AF1651" s="27"/>
    </row>
    <row r="1652" spans="1:32" x14ac:dyDescent="0.25">
      <c r="A1652" s="4" t="str">
        <f>_xlfn.XLOOKUP(O1652,Mapping!D:D,Mapping!F:F)</f>
        <v>Equipment (Support Structure)</v>
      </c>
      <c r="B1652" s="4" t="str">
        <f t="shared" si="175"/>
        <v>None</v>
      </c>
      <c r="C1652" s="25">
        <f>IFERROR(VLOOKUP(B1652,Mapping!$A$3:$B$11,2,FALSE),0)</f>
        <v>0</v>
      </c>
      <c r="D1652" s="26">
        <f t="shared" ca="1" si="176"/>
        <v>0</v>
      </c>
      <c r="E1652" s="26">
        <f t="shared" ca="1" si="177"/>
        <v>0</v>
      </c>
      <c r="F1652" s="4" t="str">
        <f t="shared" si="178"/>
        <v>Very High</v>
      </c>
      <c r="G1652" s="25">
        <f t="shared" si="179"/>
        <v>0.9</v>
      </c>
      <c r="H1652" s="26">
        <f t="shared" ca="1" si="180"/>
        <v>0.63</v>
      </c>
      <c r="I1652" s="26">
        <f t="shared" ca="1" si="181"/>
        <v>0.63</v>
      </c>
      <c r="J1652" s="26" cm="1">
        <f t="array" aca="1" ref="J1652" ca="1">IFERROR(IF(B1652&lt;&gt;"N/A",SUMIFS(OFFSET($T1652,0,0,1,$K$35),OFFSET($T$38,0,0,1,$K$35),"&gt;="&amp;$J$38)/SUMPRODUCT(--(OFFSET($T$38,0,0,1,$K$35)&gt;=$J$38)),0),0)</f>
        <v>0.7142857142857143</v>
      </c>
      <c r="K1652" s="26" cm="1">
        <f t="array" aca="1" ref="K1652" ca="1">IFERROR(IF(B1652&lt;&gt;"N/A",SUMIFS(OFFSET($T1652,0,0,1,$K$35),OFFSET($T$38,0,0,1,$K$35),"&gt;="&amp;$K$38)/SUMPRODUCT(--(OFFSET($T$38,0,0,1,$K$35)&gt;=$K$38)),0),0)</f>
        <v>0.7</v>
      </c>
      <c r="L1652" s="26" cm="1">
        <f t="array" aca="1" ref="L1652" ca="1">IFERROR(IF(B1652&lt;&gt;"N/A",SUMIFS(OFFSET($T1652,0,0,1,$K$35),OFFSET($T$38,0,0,1,$K$35),"&gt;="&amp;$L$38)/SUMPRODUCT(--(OFFSET($T$38,0,0,1,$K$35)&gt;=$L$38)),0),0)</f>
        <v>0.4</v>
      </c>
      <c r="M1652" s="26" cm="1">
        <f t="array" aca="1" ref="M1652" ca="1">IFERROR(IF(B1652&lt;&gt;"N/A",SUMIFS(OFFSET($T1652,0,0,1,$K$35),OFFSET($T$38,0,0,1,$K$35),"&gt;="&amp;$K$31, OFFSET($T$38,0,0,1,$K$35),"&lt;="&amp;$K$32)/SUMPRODUCT((--(OFFSET($T$38,0,0,1,$K$35)&gt;=$K$31))*(--(OFFSET($T$38,0,0,1,$K$35)&lt;=$K$32))),0),0)</f>
        <v>0.7</v>
      </c>
      <c r="O1652" s="4" t="s">
        <v>1619</v>
      </c>
      <c r="P1652" s="4" t="s">
        <v>1596</v>
      </c>
      <c r="Q1652" s="4" t="s">
        <v>1597</v>
      </c>
      <c r="R1652" s="4" t="s">
        <v>99</v>
      </c>
      <c r="S1652" s="4" t="s">
        <v>97</v>
      </c>
      <c r="T1652" s="4">
        <v>2</v>
      </c>
      <c r="W1652" s="4">
        <v>1</v>
      </c>
      <c r="X1652" s="4">
        <v>2</v>
      </c>
      <c r="Y1652" s="4">
        <v>1</v>
      </c>
      <c r="Z1652" s="4">
        <v>1</v>
      </c>
      <c r="AD1652" s="4">
        <v>7</v>
      </c>
      <c r="AF1652" s="27"/>
    </row>
    <row r="1653" spans="1:32" x14ac:dyDescent="0.25">
      <c r="A1653" s="4" t="str">
        <f>_xlfn.XLOOKUP(O1653,Mapping!D:D,Mapping!F:F)</f>
        <v>Equipment (Support Structure)</v>
      </c>
      <c r="B1653" s="4" t="str">
        <f t="shared" si="175"/>
        <v>None</v>
      </c>
      <c r="C1653" s="25">
        <f>IFERROR(VLOOKUP(B1653,Mapping!$A$3:$B$11,2,FALSE),0)</f>
        <v>0</v>
      </c>
      <c r="D1653" s="26">
        <f t="shared" ca="1" si="176"/>
        <v>0</v>
      </c>
      <c r="E1653" s="26">
        <f t="shared" ca="1" si="177"/>
        <v>0</v>
      </c>
      <c r="F1653" s="4" t="str">
        <f t="shared" si="178"/>
        <v>Very High</v>
      </c>
      <c r="G1653" s="25">
        <f t="shared" si="179"/>
        <v>0.9</v>
      </c>
      <c r="H1653" s="26">
        <f t="shared" ca="1" si="180"/>
        <v>9.0000000000000011E-2</v>
      </c>
      <c r="I1653" s="26">
        <f t="shared" ca="1" si="181"/>
        <v>9.0000000000000011E-2</v>
      </c>
      <c r="J1653" s="26" cm="1">
        <f t="array" aca="1" ref="J1653" ca="1">IFERROR(IF(B1653&lt;&gt;"N/A",SUMIFS(OFFSET($T1653,0,0,1,$K$35),OFFSET($T$38,0,0,1,$K$35),"&gt;="&amp;$J$38)/SUMPRODUCT(--(OFFSET($T$38,0,0,1,$K$35)&gt;=$J$38)),0),0)</f>
        <v>0.14285714285714285</v>
      </c>
      <c r="K1653" s="26" cm="1">
        <f t="array" aca="1" ref="K1653" ca="1">IFERROR(IF(B1653&lt;&gt;"N/A",SUMIFS(OFFSET($T1653,0,0,1,$K$35),OFFSET($T$38,0,0,1,$K$35),"&gt;="&amp;$K$38)/SUMPRODUCT(--(OFFSET($T$38,0,0,1,$K$35)&gt;=$K$38)),0),0)</f>
        <v>0.1</v>
      </c>
      <c r="L1653" s="26" cm="1">
        <f t="array" aca="1" ref="L1653" ca="1">IFERROR(IF(B1653&lt;&gt;"N/A",SUMIFS(OFFSET($T1653,0,0,1,$K$35),OFFSET($T$38,0,0,1,$K$35),"&gt;="&amp;$L$38)/SUMPRODUCT(--(OFFSET($T$38,0,0,1,$K$35)&gt;=$L$38)),0),0)</f>
        <v>0.2</v>
      </c>
      <c r="M1653" s="26" cm="1">
        <f t="array" aca="1" ref="M1653" ca="1">IFERROR(IF(B1653&lt;&gt;"N/A",SUMIFS(OFFSET($T1653,0,0,1,$K$35),OFFSET($T$38,0,0,1,$K$35),"&gt;="&amp;$K$31, OFFSET($T$38,0,0,1,$K$35),"&lt;="&amp;$K$32)/SUMPRODUCT((--(OFFSET($T$38,0,0,1,$K$35)&gt;=$K$31))*(--(OFFSET($T$38,0,0,1,$K$35)&lt;=$K$32))),0),0)</f>
        <v>0.1</v>
      </c>
      <c r="O1653" s="4" t="s">
        <v>1620</v>
      </c>
      <c r="P1653" s="4" t="s">
        <v>1607</v>
      </c>
      <c r="Q1653" s="4" t="s">
        <v>1608</v>
      </c>
      <c r="R1653" s="4" t="s">
        <v>154</v>
      </c>
      <c r="S1653" s="4" t="s">
        <v>204</v>
      </c>
      <c r="AC1653" s="4">
        <v>1</v>
      </c>
      <c r="AD1653" s="4">
        <v>1</v>
      </c>
      <c r="AF1653" s="27"/>
    </row>
    <row r="1654" spans="1:32" x14ac:dyDescent="0.25">
      <c r="A1654" s="4" t="str">
        <f>_xlfn.XLOOKUP(O1654,Mapping!D:D,Mapping!F:F)</f>
        <v>Equipment (Support Structure)</v>
      </c>
      <c r="B1654" s="4" t="str">
        <f t="shared" si="175"/>
        <v>None</v>
      </c>
      <c r="C1654" s="25">
        <f>IFERROR(VLOOKUP(B1654,Mapping!$A$3:$B$11,2,FALSE),0)</f>
        <v>0</v>
      </c>
      <c r="D1654" s="26">
        <f t="shared" ca="1" si="176"/>
        <v>0</v>
      </c>
      <c r="E1654" s="26">
        <f t="shared" ca="1" si="177"/>
        <v>0</v>
      </c>
      <c r="F1654" s="4" t="str">
        <f t="shared" si="178"/>
        <v>Very High</v>
      </c>
      <c r="G1654" s="25">
        <f t="shared" si="179"/>
        <v>0.9</v>
      </c>
      <c r="H1654" s="26">
        <f t="shared" ca="1" si="180"/>
        <v>9.0000000000000011E-2</v>
      </c>
      <c r="I1654" s="26">
        <f t="shared" ca="1" si="181"/>
        <v>9.0000000000000011E-2</v>
      </c>
      <c r="J1654" s="26" cm="1">
        <f t="array" aca="1" ref="J1654" ca="1">IFERROR(IF(B1654&lt;&gt;"N/A",SUMIFS(OFFSET($T1654,0,0,1,$K$35),OFFSET($T$38,0,0,1,$K$35),"&gt;="&amp;$J$38)/SUMPRODUCT(--(OFFSET($T$38,0,0,1,$K$35)&gt;=$J$38)),0),0)</f>
        <v>0</v>
      </c>
      <c r="K1654" s="26" cm="1">
        <f t="array" aca="1" ref="K1654" ca="1">IFERROR(IF(B1654&lt;&gt;"N/A",SUMIFS(OFFSET($T1654,0,0,1,$K$35),OFFSET($T$38,0,0,1,$K$35),"&gt;="&amp;$K$38)/SUMPRODUCT(--(OFFSET($T$38,0,0,1,$K$35)&gt;=$K$38)),0),0)</f>
        <v>0.1</v>
      </c>
      <c r="L1654" s="26" cm="1">
        <f t="array" aca="1" ref="L1654" ca="1">IFERROR(IF(B1654&lt;&gt;"N/A",SUMIFS(OFFSET($T1654,0,0,1,$K$35),OFFSET($T$38,0,0,1,$K$35),"&gt;="&amp;$L$38)/SUMPRODUCT(--(OFFSET($T$38,0,0,1,$K$35)&gt;=$L$38)),0),0)</f>
        <v>0</v>
      </c>
      <c r="M1654" s="26" cm="1">
        <f t="array" aca="1" ref="M1654" ca="1">IFERROR(IF(B1654&lt;&gt;"N/A",SUMIFS(OFFSET($T1654,0,0,1,$K$35),OFFSET($T$38,0,0,1,$K$35),"&gt;="&amp;$K$31, OFFSET($T$38,0,0,1,$K$35),"&lt;="&amp;$K$32)/SUMPRODUCT((--(OFFSET($T$38,0,0,1,$K$35)&gt;=$K$31))*(--(OFFSET($T$38,0,0,1,$K$35)&lt;=$K$32))),0),0)</f>
        <v>0.1</v>
      </c>
      <c r="O1654" s="4" t="s">
        <v>1621</v>
      </c>
      <c r="P1654" s="4" t="s">
        <v>1596</v>
      </c>
      <c r="Q1654" s="4" t="s">
        <v>1597</v>
      </c>
      <c r="R1654" s="4" t="s">
        <v>99</v>
      </c>
      <c r="S1654" s="4" t="s">
        <v>78</v>
      </c>
      <c r="U1654" s="4">
        <v>1</v>
      </c>
      <c r="AD1654" s="4">
        <v>1</v>
      </c>
      <c r="AF1654" s="27"/>
    </row>
    <row r="1655" spans="1:32" x14ac:dyDescent="0.25">
      <c r="A1655" s="4" t="str">
        <f>_xlfn.XLOOKUP(O1655,Mapping!D:D,Mapping!F:F)</f>
        <v>Equipment (other)</v>
      </c>
      <c r="B1655" s="4" t="str">
        <f t="shared" si="175"/>
        <v>None</v>
      </c>
      <c r="C1655" s="25">
        <f>IFERROR(VLOOKUP(B1655,Mapping!$A$3:$B$11,2,FALSE),0)</f>
        <v>0</v>
      </c>
      <c r="D1655" s="26">
        <f t="shared" ca="1" si="176"/>
        <v>0</v>
      </c>
      <c r="E1655" s="26">
        <f t="shared" ca="1" si="177"/>
        <v>0</v>
      </c>
      <c r="F1655" s="4" t="str">
        <f t="shared" si="178"/>
        <v>None</v>
      </c>
      <c r="G1655" s="25">
        <f t="shared" si="179"/>
        <v>0</v>
      </c>
      <c r="H1655" s="26">
        <f t="shared" ca="1" si="180"/>
        <v>0</v>
      </c>
      <c r="I1655" s="26">
        <f t="shared" ca="1" si="181"/>
        <v>0</v>
      </c>
      <c r="J1655" s="26" cm="1">
        <f t="array" aca="1" ref="J1655" ca="1">IFERROR(IF(B1655&lt;&gt;"N/A",SUMIFS(OFFSET($T1655,0,0,1,$K$35),OFFSET($T$38,0,0,1,$K$35),"&gt;="&amp;$J$38)/SUMPRODUCT(--(OFFSET($T$38,0,0,1,$K$35)&gt;=$J$38)),0),0)</f>
        <v>0</v>
      </c>
      <c r="K1655" s="26" cm="1">
        <f t="array" aca="1" ref="K1655" ca="1">IFERROR(IF(B1655&lt;&gt;"N/A",SUMIFS(OFFSET($T1655,0,0,1,$K$35),OFFSET($T$38,0,0,1,$K$35),"&gt;="&amp;$K$38)/SUMPRODUCT(--(OFFSET($T$38,0,0,1,$K$35)&gt;=$K$38)),0),0)</f>
        <v>0.1</v>
      </c>
      <c r="L1655" s="26" cm="1">
        <f t="array" aca="1" ref="L1655" ca="1">IFERROR(IF(B1655&lt;&gt;"N/A",SUMIFS(OFFSET($T1655,0,0,1,$K$35),OFFSET($T$38,0,0,1,$K$35),"&gt;="&amp;$L$38)/SUMPRODUCT(--(OFFSET($T$38,0,0,1,$K$35)&gt;=$L$38)),0),0)</f>
        <v>0</v>
      </c>
      <c r="M1655" s="26" cm="1">
        <f t="array" aca="1" ref="M1655" ca="1">IFERROR(IF(B1655&lt;&gt;"N/A",SUMIFS(OFFSET($T1655,0,0,1,$K$35),OFFSET($T$38,0,0,1,$K$35),"&gt;="&amp;$K$31, OFFSET($T$38,0,0,1,$K$35),"&lt;="&amp;$K$32)/SUMPRODUCT((--(OFFSET($T$38,0,0,1,$K$35)&gt;=$K$31))*(--(OFFSET($T$38,0,0,1,$K$35)&lt;=$K$32))),0),0)</f>
        <v>0.1</v>
      </c>
      <c r="O1655" s="4" t="s">
        <v>1622</v>
      </c>
      <c r="P1655" s="4" t="s">
        <v>1596</v>
      </c>
      <c r="Q1655" s="4" t="s">
        <v>1597</v>
      </c>
      <c r="R1655" s="4" t="s">
        <v>114</v>
      </c>
      <c r="S1655" s="4" t="s">
        <v>131</v>
      </c>
      <c r="V1655" s="4">
        <v>1</v>
      </c>
      <c r="AD1655" s="4">
        <v>1</v>
      </c>
      <c r="AF1655" s="27"/>
    </row>
    <row r="1656" spans="1:32" x14ac:dyDescent="0.25">
      <c r="A1656" s="4" t="str">
        <f>_xlfn.XLOOKUP(O1656,Mapping!D:D,Mapping!F:F)</f>
        <v>Equipment (Fuse)</v>
      </c>
      <c r="B1656" s="4" t="str">
        <f t="shared" si="175"/>
        <v>None</v>
      </c>
      <c r="C1656" s="25">
        <f>IFERROR(VLOOKUP(B1656,Mapping!$A$3:$B$11,2,FALSE),0)</f>
        <v>0</v>
      </c>
      <c r="D1656" s="26">
        <f t="shared" ca="1" si="176"/>
        <v>0</v>
      </c>
      <c r="E1656" s="26">
        <f t="shared" ca="1" si="177"/>
        <v>0</v>
      </c>
      <c r="F1656" s="4" t="str">
        <f t="shared" si="178"/>
        <v>High</v>
      </c>
      <c r="G1656" s="25">
        <f t="shared" si="179"/>
        <v>0.7</v>
      </c>
      <c r="H1656" s="26">
        <f t="shared" ca="1" si="180"/>
        <v>0.42</v>
      </c>
      <c r="I1656" s="26">
        <f t="shared" ca="1" si="181"/>
        <v>0.42</v>
      </c>
      <c r="J1656" s="26" cm="1">
        <f t="array" aca="1" ref="J1656" ca="1">IFERROR(IF(B1656&lt;&gt;"N/A",SUMIFS(OFFSET($T1656,0,0,1,$K$35),OFFSET($T$38,0,0,1,$K$35),"&gt;="&amp;$J$38)/SUMPRODUCT(--(OFFSET($T$38,0,0,1,$K$35)&gt;=$J$38)),0),0)</f>
        <v>0.42857142857142855</v>
      </c>
      <c r="K1656" s="26" cm="1">
        <f t="array" aca="1" ref="K1656" ca="1">IFERROR(IF(B1656&lt;&gt;"N/A",SUMIFS(OFFSET($T1656,0,0,1,$K$35),OFFSET($T$38,0,0,1,$K$35),"&gt;="&amp;$K$38)/SUMPRODUCT(--(OFFSET($T$38,0,0,1,$K$35)&gt;=$K$38)),0),0)</f>
        <v>0.6</v>
      </c>
      <c r="L1656" s="26" cm="1">
        <f t="array" aca="1" ref="L1656" ca="1">IFERROR(IF(B1656&lt;&gt;"N/A",SUMIFS(OFFSET($T1656,0,0,1,$K$35),OFFSET($T$38,0,0,1,$K$35),"&gt;="&amp;$L$38)/SUMPRODUCT(--(OFFSET($T$38,0,0,1,$K$35)&gt;=$L$38)),0),0)</f>
        <v>0.4</v>
      </c>
      <c r="M1656" s="26" cm="1">
        <f t="array" aca="1" ref="M1656" ca="1">IFERROR(IF(B1656&lt;&gt;"N/A",SUMIFS(OFFSET($T1656,0,0,1,$K$35),OFFSET($T$38,0,0,1,$K$35),"&gt;="&amp;$K$31, OFFSET($T$38,0,0,1,$K$35),"&lt;="&amp;$K$32)/SUMPRODUCT((--(OFFSET($T$38,0,0,1,$K$35)&gt;=$K$31))*(--(OFFSET($T$38,0,0,1,$K$35)&lt;=$K$32))),0),0)</f>
        <v>0.6</v>
      </c>
      <c r="O1656" s="4" t="s">
        <v>1623</v>
      </c>
      <c r="P1656" s="4" t="s">
        <v>1596</v>
      </c>
      <c r="Q1656" s="4" t="s">
        <v>1597</v>
      </c>
      <c r="R1656" s="4" t="s">
        <v>101</v>
      </c>
      <c r="S1656" s="4" t="s">
        <v>97</v>
      </c>
      <c r="T1656" s="4">
        <v>2</v>
      </c>
      <c r="V1656" s="4">
        <v>1</v>
      </c>
      <c r="W1656" s="4">
        <v>1</v>
      </c>
      <c r="AA1656" s="4">
        <v>1</v>
      </c>
      <c r="AB1656" s="4">
        <v>1</v>
      </c>
      <c r="AD1656" s="4">
        <v>6</v>
      </c>
      <c r="AF1656" s="27"/>
    </row>
    <row r="1657" spans="1:32" x14ac:dyDescent="0.25">
      <c r="A1657" s="4" t="str">
        <f>_xlfn.XLOOKUP(O1657,Mapping!D:D,Mapping!F:F)</f>
        <v>Equipment (Fuse)</v>
      </c>
      <c r="B1657" s="4" t="str">
        <f t="shared" si="175"/>
        <v>None</v>
      </c>
      <c r="C1657" s="25">
        <f>IFERROR(VLOOKUP(B1657,Mapping!$A$3:$B$11,2,FALSE),0)</f>
        <v>0</v>
      </c>
      <c r="D1657" s="26">
        <f t="shared" ca="1" si="176"/>
        <v>0</v>
      </c>
      <c r="E1657" s="26">
        <f t="shared" ca="1" si="177"/>
        <v>0</v>
      </c>
      <c r="F1657" s="4" t="str">
        <f t="shared" si="178"/>
        <v>High</v>
      </c>
      <c r="G1657" s="25">
        <f t="shared" si="179"/>
        <v>0.7</v>
      </c>
      <c r="H1657" s="26">
        <f t="shared" ca="1" si="180"/>
        <v>6.9999999999999993E-2</v>
      </c>
      <c r="I1657" s="26">
        <f t="shared" ca="1" si="181"/>
        <v>6.9999999999999993E-2</v>
      </c>
      <c r="J1657" s="26" cm="1">
        <f t="array" aca="1" ref="J1657" ca="1">IFERROR(IF(B1657&lt;&gt;"N/A",SUMIFS(OFFSET($T1657,0,0,1,$K$35),OFFSET($T$38,0,0,1,$K$35),"&gt;="&amp;$J$38)/SUMPRODUCT(--(OFFSET($T$38,0,0,1,$K$35)&gt;=$J$38)),0),0)</f>
        <v>0</v>
      </c>
      <c r="K1657" s="26" cm="1">
        <f t="array" aca="1" ref="K1657" ca="1">IFERROR(IF(B1657&lt;&gt;"N/A",SUMIFS(OFFSET($T1657,0,0,1,$K$35),OFFSET($T$38,0,0,1,$K$35),"&gt;="&amp;$K$38)/SUMPRODUCT(--(OFFSET($T$38,0,0,1,$K$35)&gt;=$K$38)),0),0)</f>
        <v>0.1</v>
      </c>
      <c r="L1657" s="26" cm="1">
        <f t="array" aca="1" ref="L1657" ca="1">IFERROR(IF(B1657&lt;&gt;"N/A",SUMIFS(OFFSET($T1657,0,0,1,$K$35),OFFSET($T$38,0,0,1,$K$35),"&gt;="&amp;$L$38)/SUMPRODUCT(--(OFFSET($T$38,0,0,1,$K$35)&gt;=$L$38)),0),0)</f>
        <v>0</v>
      </c>
      <c r="M1657" s="26" cm="1">
        <f t="array" aca="1" ref="M1657" ca="1">IFERROR(IF(B1657&lt;&gt;"N/A",SUMIFS(OFFSET($T1657,0,0,1,$K$35),OFFSET($T$38,0,0,1,$K$35),"&gt;="&amp;$K$31, OFFSET($T$38,0,0,1,$K$35),"&lt;="&amp;$K$32)/SUMPRODUCT((--(OFFSET($T$38,0,0,1,$K$35)&gt;=$K$31))*(--(OFFSET($T$38,0,0,1,$K$35)&lt;=$K$32))),0),0)</f>
        <v>0.1</v>
      </c>
      <c r="O1657" s="4" t="s">
        <v>1624</v>
      </c>
      <c r="P1657" s="4" t="s">
        <v>1596</v>
      </c>
      <c r="Q1657" s="4" t="s">
        <v>1597</v>
      </c>
      <c r="R1657" s="4" t="s">
        <v>101</v>
      </c>
      <c r="S1657" s="4" t="s">
        <v>90</v>
      </c>
      <c r="T1657" s="4">
        <v>1</v>
      </c>
      <c r="AD1657" s="4">
        <v>1</v>
      </c>
      <c r="AF1657" s="27"/>
    </row>
    <row r="1658" spans="1:32" x14ac:dyDescent="0.25">
      <c r="A1658" s="4" t="str">
        <f>_xlfn.XLOOKUP(O1658,Mapping!D:D,Mapping!F:F)</f>
        <v>Equipment (Fuse)</v>
      </c>
      <c r="B1658" s="4" t="str">
        <f t="shared" si="175"/>
        <v>None</v>
      </c>
      <c r="C1658" s="25">
        <f>IFERROR(VLOOKUP(B1658,Mapping!$A$3:$B$11,2,FALSE),0)</f>
        <v>0</v>
      </c>
      <c r="D1658" s="26">
        <f t="shared" ca="1" si="176"/>
        <v>0</v>
      </c>
      <c r="E1658" s="26">
        <f t="shared" ca="1" si="177"/>
        <v>0</v>
      </c>
      <c r="F1658" s="4" t="str">
        <f t="shared" si="178"/>
        <v>Very High</v>
      </c>
      <c r="G1658" s="25">
        <f t="shared" si="179"/>
        <v>0.9</v>
      </c>
      <c r="H1658" s="26">
        <f t="shared" ca="1" si="180"/>
        <v>0.27</v>
      </c>
      <c r="I1658" s="26">
        <f t="shared" ca="1" si="181"/>
        <v>0.27</v>
      </c>
      <c r="J1658" s="26" cm="1">
        <f t="array" aca="1" ref="J1658" ca="1">IFERROR(IF(B1658&lt;&gt;"N/A",SUMIFS(OFFSET($T1658,0,0,1,$K$35),OFFSET($T$38,0,0,1,$K$35),"&gt;="&amp;$J$38)/SUMPRODUCT(--(OFFSET($T$38,0,0,1,$K$35)&gt;=$J$38)),0),0)</f>
        <v>0.2857142857142857</v>
      </c>
      <c r="K1658" s="26" cm="1">
        <f t="array" aca="1" ref="K1658" ca="1">IFERROR(IF(B1658&lt;&gt;"N/A",SUMIFS(OFFSET($T1658,0,0,1,$K$35),OFFSET($T$38,0,0,1,$K$35),"&gt;="&amp;$K$38)/SUMPRODUCT(--(OFFSET($T$38,0,0,1,$K$35)&gt;=$K$38)),0),0)</f>
        <v>0.3</v>
      </c>
      <c r="L1658" s="26" cm="1">
        <f t="array" aca="1" ref="L1658" ca="1">IFERROR(IF(B1658&lt;&gt;"N/A",SUMIFS(OFFSET($T1658,0,0,1,$K$35),OFFSET($T$38,0,0,1,$K$35),"&gt;="&amp;$L$38)/SUMPRODUCT(--(OFFSET($T$38,0,0,1,$K$35)&gt;=$L$38)),0),0)</f>
        <v>0.2</v>
      </c>
      <c r="M1658" s="26" cm="1">
        <f t="array" aca="1" ref="M1658" ca="1">IFERROR(IF(B1658&lt;&gt;"N/A",SUMIFS(OFFSET($T1658,0,0,1,$K$35),OFFSET($T$38,0,0,1,$K$35),"&gt;="&amp;$K$31, OFFSET($T$38,0,0,1,$K$35),"&lt;="&amp;$K$32)/SUMPRODUCT((--(OFFSET($T$38,0,0,1,$K$35)&gt;=$K$31))*(--(OFFSET($T$38,0,0,1,$K$35)&lt;=$K$32))),0),0)</f>
        <v>0.3</v>
      </c>
      <c r="O1658" s="4" t="s">
        <v>1625</v>
      </c>
      <c r="P1658" s="4" t="s">
        <v>1596</v>
      </c>
      <c r="Q1658" s="4" t="s">
        <v>1597</v>
      </c>
      <c r="R1658" s="4" t="s">
        <v>101</v>
      </c>
      <c r="S1658" s="4" t="s">
        <v>104</v>
      </c>
      <c r="T1658" s="4">
        <v>1</v>
      </c>
      <c r="X1658" s="4">
        <v>1</v>
      </c>
      <c r="AB1658" s="4">
        <v>1</v>
      </c>
      <c r="AD1658" s="4">
        <v>3</v>
      </c>
      <c r="AF1658" s="27"/>
    </row>
    <row r="1659" spans="1:32" x14ac:dyDescent="0.25">
      <c r="A1659" s="4" t="str">
        <f>_xlfn.XLOOKUP(O1659,Mapping!D:D,Mapping!F:F)</f>
        <v>Equipment (Fuse)</v>
      </c>
      <c r="B1659" s="4" t="str">
        <f t="shared" si="175"/>
        <v>None</v>
      </c>
      <c r="C1659" s="25">
        <f>IFERROR(VLOOKUP(B1659,Mapping!$A$3:$B$11,2,FALSE),0)</f>
        <v>0</v>
      </c>
      <c r="D1659" s="26">
        <f t="shared" ca="1" si="176"/>
        <v>0</v>
      </c>
      <c r="E1659" s="26">
        <f t="shared" ca="1" si="177"/>
        <v>0</v>
      </c>
      <c r="F1659" s="4" t="str">
        <f t="shared" si="178"/>
        <v>Very High</v>
      </c>
      <c r="G1659" s="25">
        <f t="shared" si="179"/>
        <v>0.9</v>
      </c>
      <c r="H1659" s="26">
        <f t="shared" ca="1" si="180"/>
        <v>0.36000000000000004</v>
      </c>
      <c r="I1659" s="26">
        <f t="shared" ca="1" si="181"/>
        <v>0.36000000000000004</v>
      </c>
      <c r="J1659" s="26" cm="1">
        <f t="array" aca="1" ref="J1659" ca="1">IFERROR(IF(B1659&lt;&gt;"N/A",SUMIFS(OFFSET($T1659,0,0,1,$K$35),OFFSET($T$38,0,0,1,$K$35),"&gt;="&amp;$J$38)/SUMPRODUCT(--(OFFSET($T$38,0,0,1,$K$35)&gt;=$J$38)),0),0)</f>
        <v>0.5714285714285714</v>
      </c>
      <c r="K1659" s="26" cm="1">
        <f t="array" aca="1" ref="K1659" ca="1">IFERROR(IF(B1659&lt;&gt;"N/A",SUMIFS(OFFSET($T1659,0,0,1,$K$35),OFFSET($T$38,0,0,1,$K$35),"&gt;="&amp;$K$38)/SUMPRODUCT(--(OFFSET($T$38,0,0,1,$K$35)&gt;=$K$38)),0),0)</f>
        <v>0.4</v>
      </c>
      <c r="L1659" s="26" cm="1">
        <f t="array" aca="1" ref="L1659" ca="1">IFERROR(IF(B1659&lt;&gt;"N/A",SUMIFS(OFFSET($T1659,0,0,1,$K$35),OFFSET($T$38,0,0,1,$K$35),"&gt;="&amp;$L$38)/SUMPRODUCT(--(OFFSET($T$38,0,0,1,$K$35)&gt;=$L$38)),0),0)</f>
        <v>0.8</v>
      </c>
      <c r="M1659" s="26" cm="1">
        <f t="array" aca="1" ref="M1659" ca="1">IFERROR(IF(B1659&lt;&gt;"N/A",SUMIFS(OFFSET($T1659,0,0,1,$K$35),OFFSET($T$38,0,0,1,$K$35),"&gt;="&amp;$K$31, OFFSET($T$38,0,0,1,$K$35),"&lt;="&amp;$K$32)/SUMPRODUCT((--(OFFSET($T$38,0,0,1,$K$35)&gt;=$K$31))*(--(OFFSET($T$38,0,0,1,$K$35)&lt;=$K$32))),0),0)</f>
        <v>0.4</v>
      </c>
      <c r="O1659" s="4" t="s">
        <v>1626</v>
      </c>
      <c r="P1659" s="4" t="s">
        <v>1596</v>
      </c>
      <c r="Q1659" s="4" t="s">
        <v>1597</v>
      </c>
      <c r="R1659" s="4" t="s">
        <v>103</v>
      </c>
      <c r="S1659" s="4" t="s">
        <v>97</v>
      </c>
      <c r="Z1659" s="4">
        <v>3</v>
      </c>
      <c r="AA1659" s="4">
        <v>1</v>
      </c>
      <c r="AD1659" s="4">
        <v>4</v>
      </c>
      <c r="AF1659" s="27"/>
    </row>
    <row r="1660" spans="1:32" x14ac:dyDescent="0.25">
      <c r="A1660" s="4" t="str">
        <f>_xlfn.XLOOKUP(O1660,Mapping!D:D,Mapping!F:F)</f>
        <v>Equipment (Fuse)</v>
      </c>
      <c r="B1660" s="4" t="str">
        <f t="shared" si="175"/>
        <v>None</v>
      </c>
      <c r="C1660" s="25">
        <f>IFERROR(VLOOKUP(B1660,Mapping!$A$3:$B$11,2,FALSE),0)</f>
        <v>0</v>
      </c>
      <c r="D1660" s="26">
        <f t="shared" ca="1" si="176"/>
        <v>0</v>
      </c>
      <c r="E1660" s="26">
        <f t="shared" ca="1" si="177"/>
        <v>0</v>
      </c>
      <c r="F1660" s="4" t="str">
        <f t="shared" si="178"/>
        <v>Very High</v>
      </c>
      <c r="G1660" s="25">
        <f t="shared" si="179"/>
        <v>0.9</v>
      </c>
      <c r="H1660" s="26">
        <f t="shared" ca="1" si="180"/>
        <v>0.18000000000000002</v>
      </c>
      <c r="I1660" s="26">
        <f t="shared" ca="1" si="181"/>
        <v>0.18000000000000002</v>
      </c>
      <c r="J1660" s="26" cm="1">
        <f t="array" aca="1" ref="J1660" ca="1">IFERROR(IF(B1660&lt;&gt;"N/A",SUMIFS(OFFSET($T1660,0,0,1,$K$35),OFFSET($T$38,0,0,1,$K$35),"&gt;="&amp;$J$38)/SUMPRODUCT(--(OFFSET($T$38,0,0,1,$K$35)&gt;=$J$38)),0),0)</f>
        <v>0.2857142857142857</v>
      </c>
      <c r="K1660" s="26" cm="1">
        <f t="array" aca="1" ref="K1660" ca="1">IFERROR(IF(B1660&lt;&gt;"N/A",SUMIFS(OFFSET($T1660,0,0,1,$K$35),OFFSET($T$38,0,0,1,$K$35),"&gt;="&amp;$K$38)/SUMPRODUCT(--(OFFSET($T$38,0,0,1,$K$35)&gt;=$K$38)),0),0)</f>
        <v>0.2</v>
      </c>
      <c r="L1660" s="26" cm="1">
        <f t="array" aca="1" ref="L1660" ca="1">IFERROR(IF(B1660&lt;&gt;"N/A",SUMIFS(OFFSET($T1660,0,0,1,$K$35),OFFSET($T$38,0,0,1,$K$35),"&gt;="&amp;$L$38)/SUMPRODUCT(--(OFFSET($T$38,0,0,1,$K$35)&gt;=$L$38)),0),0)</f>
        <v>0.4</v>
      </c>
      <c r="M1660" s="26" cm="1">
        <f t="array" aca="1" ref="M1660" ca="1">IFERROR(IF(B1660&lt;&gt;"N/A",SUMIFS(OFFSET($T1660,0,0,1,$K$35),OFFSET($T$38,0,0,1,$K$35),"&gt;="&amp;$K$31, OFFSET($T$38,0,0,1,$K$35),"&lt;="&amp;$K$32)/SUMPRODUCT((--(OFFSET($T$38,0,0,1,$K$35)&gt;=$K$31))*(--(OFFSET($T$38,0,0,1,$K$35)&lt;=$K$32))),0),0)</f>
        <v>0.2</v>
      </c>
      <c r="O1660" s="4" t="s">
        <v>1627</v>
      </c>
      <c r="P1660" s="4" t="s">
        <v>1607</v>
      </c>
      <c r="Q1660" s="4" t="s">
        <v>1608</v>
      </c>
      <c r="R1660" s="4" t="s">
        <v>177</v>
      </c>
      <c r="S1660" s="4" t="s">
        <v>359</v>
      </c>
      <c r="AC1660" s="4">
        <v>2</v>
      </c>
      <c r="AD1660" s="4">
        <v>2</v>
      </c>
      <c r="AF1660" s="27"/>
    </row>
    <row r="1661" spans="1:32" x14ac:dyDescent="0.25">
      <c r="A1661" s="4" t="str">
        <f>_xlfn.XLOOKUP(O1661,Mapping!D:D,Mapping!F:F)</f>
        <v>Equipment (Fuse)</v>
      </c>
      <c r="B1661" s="4" t="str">
        <f t="shared" si="175"/>
        <v>None</v>
      </c>
      <c r="C1661" s="25">
        <f>IFERROR(VLOOKUP(B1661,Mapping!$A$3:$B$11,2,FALSE),0)</f>
        <v>0</v>
      </c>
      <c r="D1661" s="26">
        <f t="shared" ca="1" si="176"/>
        <v>0</v>
      </c>
      <c r="E1661" s="26">
        <f t="shared" ca="1" si="177"/>
        <v>0</v>
      </c>
      <c r="F1661" s="4" t="str">
        <f t="shared" si="178"/>
        <v>Very High</v>
      </c>
      <c r="G1661" s="25">
        <f t="shared" si="179"/>
        <v>0.9</v>
      </c>
      <c r="H1661" s="26">
        <f t="shared" ca="1" si="180"/>
        <v>1.53</v>
      </c>
      <c r="I1661" s="26">
        <f t="shared" ca="1" si="181"/>
        <v>1.53</v>
      </c>
      <c r="J1661" s="26" cm="1">
        <f t="array" aca="1" ref="J1661" ca="1">IFERROR(IF(B1661&lt;&gt;"N/A",SUMIFS(OFFSET($T1661,0,0,1,$K$35),OFFSET($T$38,0,0,1,$K$35),"&gt;="&amp;$J$38)/SUMPRODUCT(--(OFFSET($T$38,0,0,1,$K$35)&gt;=$J$38)),0),0)</f>
        <v>2.2857142857142856</v>
      </c>
      <c r="K1661" s="26" cm="1">
        <f t="array" aca="1" ref="K1661" ca="1">IFERROR(IF(B1661&lt;&gt;"N/A",SUMIFS(OFFSET($T1661,0,0,1,$K$35),OFFSET($T$38,0,0,1,$K$35),"&gt;="&amp;$K$38)/SUMPRODUCT(--(OFFSET($T$38,0,0,1,$K$35)&gt;=$K$38)),0),0)</f>
        <v>1.7</v>
      </c>
      <c r="L1661" s="26" cm="1">
        <f t="array" aca="1" ref="L1661" ca="1">IFERROR(IF(B1661&lt;&gt;"N/A",SUMIFS(OFFSET($T1661,0,0,1,$K$35),OFFSET($T$38,0,0,1,$K$35),"&gt;="&amp;$L$38)/SUMPRODUCT(--(OFFSET($T$38,0,0,1,$K$35)&gt;=$L$38)),0),0)</f>
        <v>3</v>
      </c>
      <c r="M1661" s="26" cm="1">
        <f t="array" aca="1" ref="M1661" ca="1">IFERROR(IF(B1661&lt;&gt;"N/A",SUMIFS(OFFSET($T1661,0,0,1,$K$35),OFFSET($T$38,0,0,1,$K$35),"&gt;="&amp;$K$31, OFFSET($T$38,0,0,1,$K$35),"&lt;="&amp;$K$32)/SUMPRODUCT((--(OFFSET($T$38,0,0,1,$K$35)&gt;=$K$31))*(--(OFFSET($T$38,0,0,1,$K$35)&lt;=$K$32))),0),0)</f>
        <v>1.7</v>
      </c>
      <c r="O1661" s="4" t="s">
        <v>1627</v>
      </c>
      <c r="P1661" s="4" t="s">
        <v>1596</v>
      </c>
      <c r="Q1661" s="4" t="s">
        <v>1597</v>
      </c>
      <c r="R1661" s="4" t="s">
        <v>103</v>
      </c>
      <c r="S1661" s="4" t="s">
        <v>112</v>
      </c>
      <c r="V1661" s="4">
        <v>1</v>
      </c>
      <c r="X1661" s="4">
        <v>1</v>
      </c>
      <c r="Y1661" s="4">
        <v>4</v>
      </c>
      <c r="Z1661" s="4">
        <v>5</v>
      </c>
      <c r="AA1661" s="4">
        <v>3</v>
      </c>
      <c r="AB1661" s="4">
        <v>3</v>
      </c>
      <c r="AD1661" s="4">
        <v>17</v>
      </c>
      <c r="AF1661" s="27"/>
    </row>
    <row r="1662" spans="1:32" x14ac:dyDescent="0.25">
      <c r="A1662" s="4" t="str">
        <f>_xlfn.XLOOKUP(O1662,Mapping!D:D,Mapping!F:F)</f>
        <v>Equipment (Fuse)</v>
      </c>
      <c r="B1662" s="4" t="str">
        <f t="shared" si="175"/>
        <v>None</v>
      </c>
      <c r="C1662" s="25">
        <f>IFERROR(VLOOKUP(B1662,Mapping!$A$3:$B$11,2,FALSE),0)</f>
        <v>0</v>
      </c>
      <c r="D1662" s="26">
        <f t="shared" ca="1" si="176"/>
        <v>0</v>
      </c>
      <c r="E1662" s="26">
        <f t="shared" ca="1" si="177"/>
        <v>0</v>
      </c>
      <c r="F1662" s="4" t="str">
        <f t="shared" si="178"/>
        <v>Very High</v>
      </c>
      <c r="G1662" s="25">
        <f t="shared" si="179"/>
        <v>0.9</v>
      </c>
      <c r="H1662" s="26">
        <f t="shared" ca="1" si="180"/>
        <v>0.36000000000000004</v>
      </c>
      <c r="I1662" s="26">
        <f t="shared" ca="1" si="181"/>
        <v>0.36000000000000004</v>
      </c>
      <c r="J1662" s="26" cm="1">
        <f t="array" aca="1" ref="J1662" ca="1">IFERROR(IF(B1662&lt;&gt;"N/A",SUMIFS(OFFSET($T1662,0,0,1,$K$35),OFFSET($T$38,0,0,1,$K$35),"&gt;="&amp;$J$38)/SUMPRODUCT(--(OFFSET($T$38,0,0,1,$K$35)&gt;=$J$38)),0),0)</f>
        <v>0.5714285714285714</v>
      </c>
      <c r="K1662" s="26" cm="1">
        <f t="array" aca="1" ref="K1662" ca="1">IFERROR(IF(B1662&lt;&gt;"N/A",SUMIFS(OFFSET($T1662,0,0,1,$K$35),OFFSET($T$38,0,0,1,$K$35),"&gt;="&amp;$K$38)/SUMPRODUCT(--(OFFSET($T$38,0,0,1,$K$35)&gt;=$K$38)),0),0)</f>
        <v>0.4</v>
      </c>
      <c r="L1662" s="26" cm="1">
        <f t="array" aca="1" ref="L1662" ca="1">IFERROR(IF(B1662&lt;&gt;"N/A",SUMIFS(OFFSET($T1662,0,0,1,$K$35),OFFSET($T$38,0,0,1,$K$35),"&gt;="&amp;$L$38)/SUMPRODUCT(--(OFFSET($T$38,0,0,1,$K$35)&gt;=$L$38)),0),0)</f>
        <v>0.8</v>
      </c>
      <c r="M1662" s="26" cm="1">
        <f t="array" aca="1" ref="M1662" ca="1">IFERROR(IF(B1662&lt;&gt;"N/A",SUMIFS(OFFSET($T1662,0,0,1,$K$35),OFFSET($T$38,0,0,1,$K$35),"&gt;="&amp;$K$31, OFFSET($T$38,0,0,1,$K$35),"&lt;="&amp;$K$32)/SUMPRODUCT((--(OFFSET($T$38,0,0,1,$K$35)&gt;=$K$31))*(--(OFFSET($T$38,0,0,1,$K$35)&lt;=$K$32))),0),0)</f>
        <v>0.4</v>
      </c>
      <c r="O1662" s="4" t="s">
        <v>1628</v>
      </c>
      <c r="P1662" s="4" t="s">
        <v>1607</v>
      </c>
      <c r="Q1662" s="4" t="s">
        <v>1608</v>
      </c>
      <c r="R1662" s="4" t="s">
        <v>177</v>
      </c>
      <c r="S1662" s="4" t="s">
        <v>159</v>
      </c>
      <c r="AC1662" s="4">
        <v>4</v>
      </c>
      <c r="AD1662" s="4">
        <v>4</v>
      </c>
      <c r="AF1662" s="27"/>
    </row>
    <row r="1663" spans="1:32" x14ac:dyDescent="0.25">
      <c r="A1663" s="4" t="str">
        <f>_xlfn.XLOOKUP(O1663,Mapping!D:D,Mapping!F:F)</f>
        <v>Equipment (Fuse)</v>
      </c>
      <c r="B1663" s="4" t="str">
        <f t="shared" si="175"/>
        <v>None</v>
      </c>
      <c r="C1663" s="25">
        <f>IFERROR(VLOOKUP(B1663,Mapping!$A$3:$B$11,2,FALSE),0)</f>
        <v>0</v>
      </c>
      <c r="D1663" s="26">
        <f t="shared" ca="1" si="176"/>
        <v>0</v>
      </c>
      <c r="E1663" s="26">
        <f t="shared" ca="1" si="177"/>
        <v>0</v>
      </c>
      <c r="F1663" s="4" t="str">
        <f t="shared" si="178"/>
        <v>Very High</v>
      </c>
      <c r="G1663" s="25">
        <f t="shared" si="179"/>
        <v>0.9</v>
      </c>
      <c r="H1663" s="26">
        <f t="shared" ca="1" si="180"/>
        <v>2.79</v>
      </c>
      <c r="I1663" s="26">
        <f t="shared" ca="1" si="181"/>
        <v>2.79</v>
      </c>
      <c r="J1663" s="26" cm="1">
        <f t="array" aca="1" ref="J1663" ca="1">IFERROR(IF(B1663&lt;&gt;"N/A",SUMIFS(OFFSET($T1663,0,0,1,$K$35),OFFSET($T$38,0,0,1,$K$35),"&gt;="&amp;$J$38)/SUMPRODUCT(--(OFFSET($T$38,0,0,1,$K$35)&gt;=$J$38)),0),0)</f>
        <v>2.4285714285714284</v>
      </c>
      <c r="K1663" s="26" cm="1">
        <f t="array" aca="1" ref="K1663" ca="1">IFERROR(IF(B1663&lt;&gt;"N/A",SUMIFS(OFFSET($T1663,0,0,1,$K$35),OFFSET($T$38,0,0,1,$K$35),"&gt;="&amp;$K$38)/SUMPRODUCT(--(OFFSET($T$38,0,0,1,$K$35)&gt;=$K$38)),0),0)</f>
        <v>3.1</v>
      </c>
      <c r="L1663" s="26" cm="1">
        <f t="array" aca="1" ref="L1663" ca="1">IFERROR(IF(B1663&lt;&gt;"N/A",SUMIFS(OFFSET($T1663,0,0,1,$K$35),OFFSET($T$38,0,0,1,$K$35),"&gt;="&amp;$L$38)/SUMPRODUCT(--(OFFSET($T$38,0,0,1,$K$35)&gt;=$L$38)),0),0)</f>
        <v>2</v>
      </c>
      <c r="M1663" s="26" cm="1">
        <f t="array" aca="1" ref="M1663" ca="1">IFERROR(IF(B1663&lt;&gt;"N/A",SUMIFS(OFFSET($T1663,0,0,1,$K$35),OFFSET($T$38,0,0,1,$K$35),"&gt;="&amp;$K$31, OFFSET($T$38,0,0,1,$K$35),"&lt;="&amp;$K$32)/SUMPRODUCT((--(OFFSET($T$38,0,0,1,$K$35)&gt;=$K$31))*(--(OFFSET($T$38,0,0,1,$K$35)&lt;=$K$32))),0),0)</f>
        <v>3.1</v>
      </c>
      <c r="O1663" s="4" t="s">
        <v>1628</v>
      </c>
      <c r="P1663" s="4" t="s">
        <v>1596</v>
      </c>
      <c r="Q1663" s="4" t="s">
        <v>1597</v>
      </c>
      <c r="R1663" s="4" t="s">
        <v>103</v>
      </c>
      <c r="S1663" s="4" t="s">
        <v>104</v>
      </c>
      <c r="T1663" s="4">
        <v>2</v>
      </c>
      <c r="U1663" s="4">
        <v>1</v>
      </c>
      <c r="V1663" s="4">
        <v>11</v>
      </c>
      <c r="W1663" s="4">
        <v>4</v>
      </c>
      <c r="X1663" s="4">
        <v>3</v>
      </c>
      <c r="Y1663" s="4">
        <v>2</v>
      </c>
      <c r="Z1663" s="4">
        <v>4</v>
      </c>
      <c r="AA1663" s="4">
        <v>2</v>
      </c>
      <c r="AB1663" s="4">
        <v>2</v>
      </c>
      <c r="AD1663" s="4">
        <v>31</v>
      </c>
      <c r="AF1663" s="27"/>
    </row>
    <row r="1664" spans="1:32" x14ac:dyDescent="0.25">
      <c r="A1664" s="4" t="str">
        <f>_xlfn.XLOOKUP(O1664,Mapping!D:D,Mapping!F:F)</f>
        <v>Equipment (Fuse)</v>
      </c>
      <c r="B1664" s="4" t="str">
        <f t="shared" si="175"/>
        <v>N/A</v>
      </c>
      <c r="C1664" s="25">
        <f>IFERROR(VLOOKUP(B1664,Mapping!$A$3:$B$11,2,FALSE),0)</f>
        <v>0</v>
      </c>
      <c r="D1664" s="26">
        <f t="shared" ca="1" si="176"/>
        <v>0</v>
      </c>
      <c r="E1664" s="26">
        <f t="shared" ca="1" si="177"/>
        <v>0</v>
      </c>
      <c r="F1664" s="4" t="str">
        <f t="shared" si="178"/>
        <v>N/A</v>
      </c>
      <c r="G1664" s="25">
        <f t="shared" si="179"/>
        <v>0</v>
      </c>
      <c r="H1664" s="26">
        <f t="shared" ca="1" si="180"/>
        <v>0</v>
      </c>
      <c r="I1664" s="26">
        <f t="shared" ca="1" si="181"/>
        <v>0</v>
      </c>
      <c r="J1664" s="26" cm="1">
        <f t="array" aca="1" ref="J1664" ca="1">IFERROR(IF(B1664&lt;&gt;"N/A",SUMIFS(OFFSET($T1664,0,0,1,$K$35),OFFSET($T$38,0,0,1,$K$35),"&gt;="&amp;$J$38)/SUMPRODUCT(--(OFFSET($T$38,0,0,1,$K$35)&gt;=$J$38)),0),0)</f>
        <v>0</v>
      </c>
      <c r="K1664" s="26" cm="1">
        <f t="array" aca="1" ref="K1664" ca="1">IFERROR(IF(B1664&lt;&gt;"N/A",SUMIFS(OFFSET($T1664,0,0,1,$K$35),OFFSET($T$38,0,0,1,$K$35),"&gt;="&amp;$K$38)/SUMPRODUCT(--(OFFSET($T$38,0,0,1,$K$35)&gt;=$K$38)),0),0)</f>
        <v>0</v>
      </c>
      <c r="L1664" s="26" cm="1">
        <f t="array" aca="1" ref="L1664" ca="1">IFERROR(IF(B1664&lt;&gt;"N/A",SUMIFS(OFFSET($T1664,0,0,1,$K$35),OFFSET($T$38,0,0,1,$K$35),"&gt;="&amp;$L$38)/SUMPRODUCT(--(OFFSET($T$38,0,0,1,$K$35)&gt;=$L$38)),0),0)</f>
        <v>0</v>
      </c>
      <c r="M1664" s="26" cm="1">
        <f t="array" aca="1" ref="M1664" ca="1">IFERROR(IF(B1664&lt;&gt;"N/A",SUMIFS(OFFSET($T1664,0,0,1,$K$35),OFFSET($T$38,0,0,1,$K$35),"&gt;="&amp;$K$31, OFFSET($T$38,0,0,1,$K$35),"&lt;="&amp;$K$32)/SUMPRODUCT((--(OFFSET($T$38,0,0,1,$K$35)&gt;=$K$31))*(--(OFFSET($T$38,0,0,1,$K$35)&lt;=$K$32))),0),0)</f>
        <v>0</v>
      </c>
      <c r="O1664" s="4" t="s">
        <v>1629</v>
      </c>
      <c r="P1664" s="4" t="s">
        <v>1607</v>
      </c>
      <c r="Q1664" s="4" t="s">
        <v>1608</v>
      </c>
      <c r="R1664" s="4" t="s">
        <v>177</v>
      </c>
      <c r="S1664" s="4" t="s">
        <v>77</v>
      </c>
      <c r="AC1664" s="4">
        <v>2</v>
      </c>
      <c r="AD1664" s="4">
        <v>2</v>
      </c>
      <c r="AF1664" s="27"/>
    </row>
    <row r="1665" spans="1:32" x14ac:dyDescent="0.25">
      <c r="A1665" s="4" t="str">
        <f>_xlfn.XLOOKUP(O1665,Mapping!D:D,Mapping!F:F)</f>
        <v>Equipment (Fuse)</v>
      </c>
      <c r="B1665" s="4" t="str">
        <f t="shared" si="175"/>
        <v>N/A</v>
      </c>
      <c r="C1665" s="25">
        <f>IFERROR(VLOOKUP(B1665,Mapping!$A$3:$B$11,2,FALSE),0)</f>
        <v>0</v>
      </c>
      <c r="D1665" s="26">
        <f t="shared" ca="1" si="176"/>
        <v>0</v>
      </c>
      <c r="E1665" s="26">
        <f t="shared" ca="1" si="177"/>
        <v>0</v>
      </c>
      <c r="F1665" s="4" t="str">
        <f t="shared" si="178"/>
        <v>N/A</v>
      </c>
      <c r="G1665" s="25">
        <f t="shared" si="179"/>
        <v>0</v>
      </c>
      <c r="H1665" s="26">
        <f t="shared" ca="1" si="180"/>
        <v>0</v>
      </c>
      <c r="I1665" s="26">
        <f t="shared" ca="1" si="181"/>
        <v>0</v>
      </c>
      <c r="J1665" s="26" cm="1">
        <f t="array" aca="1" ref="J1665" ca="1">IFERROR(IF(B1665&lt;&gt;"N/A",SUMIFS(OFFSET($T1665,0,0,1,$K$35),OFFSET($T$38,0,0,1,$K$35),"&gt;="&amp;$J$38)/SUMPRODUCT(--(OFFSET($T$38,0,0,1,$K$35)&gt;=$J$38)),0),0)</f>
        <v>0</v>
      </c>
      <c r="K1665" s="26" cm="1">
        <f t="array" aca="1" ref="K1665" ca="1">IFERROR(IF(B1665&lt;&gt;"N/A",SUMIFS(OFFSET($T1665,0,0,1,$K$35),OFFSET($T$38,0,0,1,$K$35),"&gt;="&amp;$K$38)/SUMPRODUCT(--(OFFSET($T$38,0,0,1,$K$35)&gt;=$K$38)),0),0)</f>
        <v>0</v>
      </c>
      <c r="L1665" s="26" cm="1">
        <f t="array" aca="1" ref="L1665" ca="1">IFERROR(IF(B1665&lt;&gt;"N/A",SUMIFS(OFFSET($T1665,0,0,1,$K$35),OFFSET($T$38,0,0,1,$K$35),"&gt;="&amp;$L$38)/SUMPRODUCT(--(OFFSET($T$38,0,0,1,$K$35)&gt;=$L$38)),0),0)</f>
        <v>0</v>
      </c>
      <c r="M1665" s="26" cm="1">
        <f t="array" aca="1" ref="M1665" ca="1">IFERROR(IF(B1665&lt;&gt;"N/A",SUMIFS(OFFSET($T1665,0,0,1,$K$35),OFFSET($T$38,0,0,1,$K$35),"&gt;="&amp;$K$31, OFFSET($T$38,0,0,1,$K$35),"&lt;="&amp;$K$32)/SUMPRODUCT((--(OFFSET($T$38,0,0,1,$K$35)&gt;=$K$31))*(--(OFFSET($T$38,0,0,1,$K$35)&lt;=$K$32))),0),0)</f>
        <v>0</v>
      </c>
      <c r="O1665" s="4" t="s">
        <v>1629</v>
      </c>
      <c r="P1665" s="4" t="s">
        <v>1596</v>
      </c>
      <c r="Q1665" s="4" t="s">
        <v>1597</v>
      </c>
      <c r="R1665" s="4" t="s">
        <v>103</v>
      </c>
      <c r="S1665" s="4" t="s">
        <v>78</v>
      </c>
      <c r="AB1665" s="4">
        <v>1</v>
      </c>
      <c r="AD1665" s="4">
        <v>1</v>
      </c>
      <c r="AF1665" s="27"/>
    </row>
    <row r="1666" spans="1:32" x14ac:dyDescent="0.25">
      <c r="A1666" s="4" t="str">
        <f>_xlfn.XLOOKUP(O1666,Mapping!D:D,Mapping!F:F)</f>
        <v>Equipment (other)</v>
      </c>
      <c r="B1666" s="4" t="str">
        <f t="shared" si="175"/>
        <v>None</v>
      </c>
      <c r="C1666" s="25">
        <f>IFERROR(VLOOKUP(B1666,Mapping!$A$3:$B$11,2,FALSE),0)</f>
        <v>0</v>
      </c>
      <c r="D1666" s="26">
        <f t="shared" ca="1" si="176"/>
        <v>0</v>
      </c>
      <c r="E1666" s="26">
        <f t="shared" ca="1" si="177"/>
        <v>0</v>
      </c>
      <c r="F1666" s="4" t="str">
        <f t="shared" si="178"/>
        <v>None</v>
      </c>
      <c r="G1666" s="25">
        <f t="shared" si="179"/>
        <v>0</v>
      </c>
      <c r="H1666" s="26">
        <f t="shared" ca="1" si="180"/>
        <v>0</v>
      </c>
      <c r="I1666" s="26">
        <f t="shared" ca="1" si="181"/>
        <v>0</v>
      </c>
      <c r="J1666" s="26" cm="1">
        <f t="array" aca="1" ref="J1666" ca="1">IFERROR(IF(B1666&lt;&gt;"N/A",SUMIFS(OFFSET($T1666,0,0,1,$K$35),OFFSET($T$38,0,0,1,$K$35),"&gt;="&amp;$J$38)/SUMPRODUCT(--(OFFSET($T$38,0,0,1,$K$35)&gt;=$J$38)),0),0)</f>
        <v>0.14285714285714285</v>
      </c>
      <c r="K1666" s="26" cm="1">
        <f t="array" aca="1" ref="K1666" ca="1">IFERROR(IF(B1666&lt;&gt;"N/A",SUMIFS(OFFSET($T1666,0,0,1,$K$35),OFFSET($T$38,0,0,1,$K$35),"&gt;="&amp;$K$38)/SUMPRODUCT(--(OFFSET($T$38,0,0,1,$K$35)&gt;=$K$38)),0),0)</f>
        <v>0.2</v>
      </c>
      <c r="L1666" s="26" cm="1">
        <f t="array" aca="1" ref="L1666" ca="1">IFERROR(IF(B1666&lt;&gt;"N/A",SUMIFS(OFFSET($T1666,0,0,1,$K$35),OFFSET($T$38,0,0,1,$K$35),"&gt;="&amp;$L$38)/SUMPRODUCT(--(OFFSET($T$38,0,0,1,$K$35)&gt;=$L$38)),0),0)</f>
        <v>0</v>
      </c>
      <c r="M1666" s="26" cm="1">
        <f t="array" aca="1" ref="M1666" ca="1">IFERROR(IF(B1666&lt;&gt;"N/A",SUMIFS(OFFSET($T1666,0,0,1,$K$35),OFFSET($T$38,0,0,1,$K$35),"&gt;="&amp;$K$31, OFFSET($T$38,0,0,1,$K$35),"&lt;="&amp;$K$32)/SUMPRODUCT((--(OFFSET($T$38,0,0,1,$K$35)&gt;=$K$31))*(--(OFFSET($T$38,0,0,1,$K$35)&lt;=$K$32))),0),0)</f>
        <v>0.2</v>
      </c>
      <c r="O1666" s="4" t="s">
        <v>1630</v>
      </c>
      <c r="P1666" s="4" t="s">
        <v>1596</v>
      </c>
      <c r="Q1666" s="4" t="s">
        <v>1597</v>
      </c>
      <c r="R1666" s="4" t="s">
        <v>181</v>
      </c>
      <c r="S1666" s="4" t="s">
        <v>78</v>
      </c>
      <c r="T1666" s="4">
        <v>1</v>
      </c>
      <c r="X1666" s="4">
        <v>1</v>
      </c>
      <c r="AD1666" s="4">
        <v>2</v>
      </c>
      <c r="AF1666" s="27"/>
    </row>
    <row r="1667" spans="1:32" x14ac:dyDescent="0.25">
      <c r="A1667" s="4" t="str">
        <f>_xlfn.XLOOKUP(O1667,Mapping!D:D,Mapping!F:F)</f>
        <v>Equipment (other)</v>
      </c>
      <c r="B1667" s="4" t="str">
        <f t="shared" si="175"/>
        <v>None</v>
      </c>
      <c r="C1667" s="25">
        <f>IFERROR(VLOOKUP(B1667,Mapping!$A$3:$B$11,2,FALSE),0)</f>
        <v>0</v>
      </c>
      <c r="D1667" s="26">
        <f t="shared" ca="1" si="176"/>
        <v>0</v>
      </c>
      <c r="E1667" s="26">
        <f t="shared" ca="1" si="177"/>
        <v>0</v>
      </c>
      <c r="F1667" s="4" t="str">
        <f t="shared" si="178"/>
        <v>Very High</v>
      </c>
      <c r="G1667" s="25">
        <f t="shared" si="179"/>
        <v>0.9</v>
      </c>
      <c r="H1667" s="26">
        <f t="shared" ca="1" si="180"/>
        <v>9.0000000000000011E-2</v>
      </c>
      <c r="I1667" s="26">
        <f t="shared" ca="1" si="181"/>
        <v>9.0000000000000011E-2</v>
      </c>
      <c r="J1667" s="26" cm="1">
        <f t="array" aca="1" ref="J1667" ca="1">IFERROR(IF(B1667&lt;&gt;"N/A",SUMIFS(OFFSET($T1667,0,0,1,$K$35),OFFSET($T$38,0,0,1,$K$35),"&gt;="&amp;$J$38)/SUMPRODUCT(--(OFFSET($T$38,0,0,1,$K$35)&gt;=$J$38)),0),0)</f>
        <v>0</v>
      </c>
      <c r="K1667" s="26" cm="1">
        <f t="array" aca="1" ref="K1667" ca="1">IFERROR(IF(B1667&lt;&gt;"N/A",SUMIFS(OFFSET($T1667,0,0,1,$K$35),OFFSET($T$38,0,0,1,$K$35),"&gt;="&amp;$K$38)/SUMPRODUCT(--(OFFSET($T$38,0,0,1,$K$35)&gt;=$K$38)),0),0)</f>
        <v>0.1</v>
      </c>
      <c r="L1667" s="26" cm="1">
        <f t="array" aca="1" ref="L1667" ca="1">IFERROR(IF(B1667&lt;&gt;"N/A",SUMIFS(OFFSET($T1667,0,0,1,$K$35),OFFSET($T$38,0,0,1,$K$35),"&gt;="&amp;$L$38)/SUMPRODUCT(--(OFFSET($T$38,0,0,1,$K$35)&gt;=$L$38)),0),0)</f>
        <v>0</v>
      </c>
      <c r="M1667" s="26" cm="1">
        <f t="array" aca="1" ref="M1667" ca="1">IFERROR(IF(B1667&lt;&gt;"N/A",SUMIFS(OFFSET($T1667,0,0,1,$K$35),OFFSET($T$38,0,0,1,$K$35),"&gt;="&amp;$K$31, OFFSET($T$38,0,0,1,$K$35),"&lt;="&amp;$K$32)/SUMPRODUCT((--(OFFSET($T$38,0,0,1,$K$35)&gt;=$K$31))*(--(OFFSET($T$38,0,0,1,$K$35)&lt;=$K$32))),0),0)</f>
        <v>0.1</v>
      </c>
      <c r="O1667" s="4" t="s">
        <v>1631</v>
      </c>
      <c r="P1667" s="4" t="s">
        <v>1596</v>
      </c>
      <c r="Q1667" s="4" t="s">
        <v>1597</v>
      </c>
      <c r="R1667" s="4" t="s">
        <v>184</v>
      </c>
      <c r="S1667" s="4" t="s">
        <v>124</v>
      </c>
      <c r="T1667" s="4">
        <v>1</v>
      </c>
      <c r="AD1667" s="4">
        <v>1</v>
      </c>
      <c r="AF1667" s="27"/>
    </row>
    <row r="1668" spans="1:32" x14ac:dyDescent="0.25">
      <c r="A1668" s="4" t="str">
        <f>_xlfn.XLOOKUP(O1668,Mapping!D:D,Mapping!F:F)</f>
        <v>Equipment (other)</v>
      </c>
      <c r="B1668" s="4" t="str">
        <f t="shared" si="175"/>
        <v>None</v>
      </c>
      <c r="C1668" s="25">
        <f>IFERROR(VLOOKUP(B1668,Mapping!$A$3:$B$11,2,FALSE),0)</f>
        <v>0</v>
      </c>
      <c r="D1668" s="26">
        <f t="shared" ca="1" si="176"/>
        <v>0</v>
      </c>
      <c r="E1668" s="26">
        <f t="shared" ca="1" si="177"/>
        <v>0</v>
      </c>
      <c r="F1668" s="4" t="str">
        <f t="shared" si="178"/>
        <v>Very High</v>
      </c>
      <c r="G1668" s="25">
        <f t="shared" si="179"/>
        <v>0.9</v>
      </c>
      <c r="H1668" s="26">
        <f t="shared" ca="1" si="180"/>
        <v>0.54</v>
      </c>
      <c r="I1668" s="26">
        <f t="shared" ca="1" si="181"/>
        <v>0.54</v>
      </c>
      <c r="J1668" s="26" cm="1">
        <f t="array" aca="1" ref="J1668" ca="1">IFERROR(IF(B1668&lt;&gt;"N/A",SUMIFS(OFFSET($T1668,0,0,1,$K$35),OFFSET($T$38,0,0,1,$K$35),"&gt;="&amp;$J$38)/SUMPRODUCT(--(OFFSET($T$38,0,0,1,$K$35)&gt;=$J$38)),0),0)</f>
        <v>0.7142857142857143</v>
      </c>
      <c r="K1668" s="26" cm="1">
        <f t="array" aca="1" ref="K1668" ca="1">IFERROR(IF(B1668&lt;&gt;"N/A",SUMIFS(OFFSET($T1668,0,0,1,$K$35),OFFSET($T$38,0,0,1,$K$35),"&gt;="&amp;$K$38)/SUMPRODUCT(--(OFFSET($T$38,0,0,1,$K$35)&gt;=$K$38)),0),0)</f>
        <v>0.6</v>
      </c>
      <c r="L1668" s="26" cm="1">
        <f t="array" aca="1" ref="L1668" ca="1">IFERROR(IF(B1668&lt;&gt;"N/A",SUMIFS(OFFSET($T1668,0,0,1,$K$35),OFFSET($T$38,0,0,1,$K$35),"&gt;="&amp;$L$38)/SUMPRODUCT(--(OFFSET($T$38,0,0,1,$K$35)&gt;=$L$38)),0),0)</f>
        <v>0.8</v>
      </c>
      <c r="M1668" s="26" cm="1">
        <f t="array" aca="1" ref="M1668" ca="1">IFERROR(IF(B1668&lt;&gt;"N/A",SUMIFS(OFFSET($T1668,0,0,1,$K$35),OFFSET($T$38,0,0,1,$K$35),"&gt;="&amp;$K$31, OFFSET($T$38,0,0,1,$K$35),"&lt;="&amp;$K$32)/SUMPRODUCT((--(OFFSET($T$38,0,0,1,$K$35)&gt;=$K$31))*(--(OFFSET($T$38,0,0,1,$K$35)&lt;=$K$32))),0),0)</f>
        <v>0.6</v>
      </c>
      <c r="O1668" s="4" t="s">
        <v>1632</v>
      </c>
      <c r="P1668" s="4" t="s">
        <v>1596</v>
      </c>
      <c r="Q1668" s="4" t="s">
        <v>1597</v>
      </c>
      <c r="R1668" s="4" t="s">
        <v>184</v>
      </c>
      <c r="S1668" s="4" t="s">
        <v>97</v>
      </c>
      <c r="V1668" s="4">
        <v>1</v>
      </c>
      <c r="W1668" s="4">
        <v>1</v>
      </c>
      <c r="AA1668" s="4">
        <v>3</v>
      </c>
      <c r="AB1668" s="4">
        <v>1</v>
      </c>
      <c r="AD1668" s="4">
        <v>6</v>
      </c>
      <c r="AF1668" s="27"/>
    </row>
    <row r="1669" spans="1:32" x14ac:dyDescent="0.25">
      <c r="A1669" s="4" t="str">
        <f>_xlfn.XLOOKUP(O1669,Mapping!D:D,Mapping!F:F)</f>
        <v>Equipment (other)</v>
      </c>
      <c r="B1669" s="4" t="str">
        <f t="shared" si="175"/>
        <v>None</v>
      </c>
      <c r="C1669" s="25">
        <f>IFERROR(VLOOKUP(B1669,Mapping!$A$3:$B$11,2,FALSE),0)</f>
        <v>0</v>
      </c>
      <c r="D1669" s="26">
        <f t="shared" ca="1" si="176"/>
        <v>0</v>
      </c>
      <c r="E1669" s="26">
        <f t="shared" ca="1" si="177"/>
        <v>0</v>
      </c>
      <c r="F1669" s="4" t="str">
        <f t="shared" si="178"/>
        <v>Very High</v>
      </c>
      <c r="G1669" s="25">
        <f t="shared" si="179"/>
        <v>0.9</v>
      </c>
      <c r="H1669" s="26">
        <f t="shared" ca="1" si="180"/>
        <v>9.0000000000000011E-2</v>
      </c>
      <c r="I1669" s="26">
        <f t="shared" ca="1" si="181"/>
        <v>9.0000000000000011E-2</v>
      </c>
      <c r="J1669" s="26" cm="1">
        <f t="array" aca="1" ref="J1669" ca="1">IFERROR(IF(B1669&lt;&gt;"N/A",SUMIFS(OFFSET($T1669,0,0,1,$K$35),OFFSET($T$38,0,0,1,$K$35),"&gt;="&amp;$J$38)/SUMPRODUCT(--(OFFSET($T$38,0,0,1,$K$35)&gt;=$J$38)),0),0)</f>
        <v>0.14285714285714285</v>
      </c>
      <c r="K1669" s="26" cm="1">
        <f t="array" aca="1" ref="K1669" ca="1">IFERROR(IF(B1669&lt;&gt;"N/A",SUMIFS(OFFSET($T1669,0,0,1,$K$35),OFFSET($T$38,0,0,1,$K$35),"&gt;="&amp;$K$38)/SUMPRODUCT(--(OFFSET($T$38,0,0,1,$K$35)&gt;=$K$38)),0),0)</f>
        <v>0.1</v>
      </c>
      <c r="L1669" s="26" cm="1">
        <f t="array" aca="1" ref="L1669" ca="1">IFERROR(IF(B1669&lt;&gt;"N/A",SUMIFS(OFFSET($T1669,0,0,1,$K$35),OFFSET($T$38,0,0,1,$K$35),"&gt;="&amp;$L$38)/SUMPRODUCT(--(OFFSET($T$38,0,0,1,$K$35)&gt;=$L$38)),0),0)</f>
        <v>0.2</v>
      </c>
      <c r="M1669" s="26" cm="1">
        <f t="array" aca="1" ref="M1669" ca="1">IFERROR(IF(B1669&lt;&gt;"N/A",SUMIFS(OFFSET($T1669,0,0,1,$K$35),OFFSET($T$38,0,0,1,$K$35),"&gt;="&amp;$K$31, OFFSET($T$38,0,0,1,$K$35),"&lt;="&amp;$K$32)/SUMPRODUCT((--(OFFSET($T$38,0,0,1,$K$35)&gt;=$K$31))*(--(OFFSET($T$38,0,0,1,$K$35)&lt;=$K$32))),0),0)</f>
        <v>0.1</v>
      </c>
      <c r="O1669" s="4" t="s">
        <v>1633</v>
      </c>
      <c r="P1669" s="4" t="s">
        <v>1596</v>
      </c>
      <c r="Q1669" s="4" t="s">
        <v>1597</v>
      </c>
      <c r="R1669" s="4" t="s">
        <v>184</v>
      </c>
      <c r="S1669" s="4" t="s">
        <v>90</v>
      </c>
      <c r="AA1669" s="4">
        <v>1</v>
      </c>
      <c r="AD1669" s="4">
        <v>1</v>
      </c>
      <c r="AF1669" s="27"/>
    </row>
    <row r="1670" spans="1:32" x14ac:dyDescent="0.25">
      <c r="A1670" s="4" t="str">
        <f>_xlfn.XLOOKUP(O1670,Mapping!D:D,Mapping!F:F)</f>
        <v>Equipment (other)</v>
      </c>
      <c r="B1670" s="4" t="str">
        <f t="shared" si="175"/>
        <v>None</v>
      </c>
      <c r="C1670" s="25">
        <f>IFERROR(VLOOKUP(B1670,Mapping!$A$3:$B$11,2,FALSE),0)</f>
        <v>0</v>
      </c>
      <c r="D1670" s="26">
        <f t="shared" ca="1" si="176"/>
        <v>0</v>
      </c>
      <c r="E1670" s="26">
        <f t="shared" ca="1" si="177"/>
        <v>0</v>
      </c>
      <c r="F1670" s="4" t="str">
        <f t="shared" si="178"/>
        <v>Very High</v>
      </c>
      <c r="G1670" s="25">
        <f t="shared" si="179"/>
        <v>0.9</v>
      </c>
      <c r="H1670" s="26">
        <f t="shared" ca="1" si="180"/>
        <v>0.18000000000000002</v>
      </c>
      <c r="I1670" s="26">
        <f t="shared" ca="1" si="181"/>
        <v>0.18000000000000002</v>
      </c>
      <c r="J1670" s="26" cm="1">
        <f t="array" aca="1" ref="J1670" ca="1">IFERROR(IF(B1670&lt;&gt;"N/A",SUMIFS(OFFSET($T1670,0,0,1,$K$35),OFFSET($T$38,0,0,1,$K$35),"&gt;="&amp;$J$38)/SUMPRODUCT(--(OFFSET($T$38,0,0,1,$K$35)&gt;=$J$38)),0),0)</f>
        <v>0.14285714285714285</v>
      </c>
      <c r="K1670" s="26" cm="1">
        <f t="array" aca="1" ref="K1670" ca="1">IFERROR(IF(B1670&lt;&gt;"N/A",SUMIFS(OFFSET($T1670,0,0,1,$K$35),OFFSET($T$38,0,0,1,$K$35),"&gt;="&amp;$K$38)/SUMPRODUCT(--(OFFSET($T$38,0,0,1,$K$35)&gt;=$K$38)),0),0)</f>
        <v>0.2</v>
      </c>
      <c r="L1670" s="26" cm="1">
        <f t="array" aca="1" ref="L1670" ca="1">IFERROR(IF(B1670&lt;&gt;"N/A",SUMIFS(OFFSET($T1670,0,0,1,$K$35),OFFSET($T$38,0,0,1,$K$35),"&gt;="&amp;$L$38)/SUMPRODUCT(--(OFFSET($T$38,0,0,1,$K$35)&gt;=$L$38)),0),0)</f>
        <v>0.2</v>
      </c>
      <c r="M1670" s="26" cm="1">
        <f t="array" aca="1" ref="M1670" ca="1">IFERROR(IF(B1670&lt;&gt;"N/A",SUMIFS(OFFSET($T1670,0,0,1,$K$35),OFFSET($T$38,0,0,1,$K$35),"&gt;="&amp;$K$31, OFFSET($T$38,0,0,1,$K$35),"&lt;="&amp;$K$32)/SUMPRODUCT((--(OFFSET($T$38,0,0,1,$K$35)&gt;=$K$31))*(--(OFFSET($T$38,0,0,1,$K$35)&lt;=$K$32))),0),0)</f>
        <v>0.2</v>
      </c>
      <c r="O1670" s="4" t="s">
        <v>1634</v>
      </c>
      <c r="P1670" s="4" t="s">
        <v>1596</v>
      </c>
      <c r="Q1670" s="4" t="s">
        <v>1597</v>
      </c>
      <c r="R1670" s="4" t="s">
        <v>184</v>
      </c>
      <c r="S1670" s="4" t="s">
        <v>104</v>
      </c>
      <c r="T1670" s="4">
        <v>1</v>
      </c>
      <c r="Z1670" s="4">
        <v>1</v>
      </c>
      <c r="AD1670" s="4">
        <v>2</v>
      </c>
      <c r="AF1670" s="27"/>
    </row>
    <row r="1671" spans="1:32" x14ac:dyDescent="0.25">
      <c r="A1671" s="4" t="str">
        <f>_xlfn.XLOOKUP(O1671,Mapping!D:D,Mapping!F:F)</f>
        <v>Equipment (other)</v>
      </c>
      <c r="B1671" s="4" t="str">
        <f t="shared" si="175"/>
        <v>None</v>
      </c>
      <c r="C1671" s="25">
        <f>IFERROR(VLOOKUP(B1671,Mapping!$A$3:$B$11,2,FALSE),0)</f>
        <v>0</v>
      </c>
      <c r="D1671" s="26">
        <f t="shared" ca="1" si="176"/>
        <v>0</v>
      </c>
      <c r="E1671" s="26">
        <f t="shared" ca="1" si="177"/>
        <v>0</v>
      </c>
      <c r="F1671" s="4" t="str">
        <f t="shared" si="178"/>
        <v>Very High</v>
      </c>
      <c r="G1671" s="25">
        <f t="shared" si="179"/>
        <v>0.9</v>
      </c>
      <c r="H1671" s="26">
        <f t="shared" ca="1" si="180"/>
        <v>9.0000000000000011E-2</v>
      </c>
      <c r="I1671" s="26">
        <f t="shared" ca="1" si="181"/>
        <v>9.0000000000000011E-2</v>
      </c>
      <c r="J1671" s="26" cm="1">
        <f t="array" aca="1" ref="J1671" ca="1">IFERROR(IF(B1671&lt;&gt;"N/A",SUMIFS(OFFSET($T1671,0,0,1,$K$35),OFFSET($T$38,0,0,1,$K$35),"&gt;="&amp;$J$38)/SUMPRODUCT(--(OFFSET($T$38,0,0,1,$K$35)&gt;=$J$38)),0),0)</f>
        <v>0</v>
      </c>
      <c r="K1671" s="26" cm="1">
        <f t="array" aca="1" ref="K1671" ca="1">IFERROR(IF(B1671&lt;&gt;"N/A",SUMIFS(OFFSET($T1671,0,0,1,$K$35),OFFSET($T$38,0,0,1,$K$35),"&gt;="&amp;$K$38)/SUMPRODUCT(--(OFFSET($T$38,0,0,1,$K$35)&gt;=$K$38)),0),0)</f>
        <v>0.1</v>
      </c>
      <c r="L1671" s="26" cm="1">
        <f t="array" aca="1" ref="L1671" ca="1">IFERROR(IF(B1671&lt;&gt;"N/A",SUMIFS(OFFSET($T1671,0,0,1,$K$35),OFFSET($T$38,0,0,1,$K$35),"&gt;="&amp;$L$38)/SUMPRODUCT(--(OFFSET($T$38,0,0,1,$K$35)&gt;=$L$38)),0),0)</f>
        <v>0</v>
      </c>
      <c r="M1671" s="26" cm="1">
        <f t="array" aca="1" ref="M1671" ca="1">IFERROR(IF(B1671&lt;&gt;"N/A",SUMIFS(OFFSET($T1671,0,0,1,$K$35),OFFSET($T$38,0,0,1,$K$35),"&gt;="&amp;$K$31, OFFSET($T$38,0,0,1,$K$35),"&lt;="&amp;$K$32)/SUMPRODUCT((--(OFFSET($T$38,0,0,1,$K$35)&gt;=$K$31))*(--(OFFSET($T$38,0,0,1,$K$35)&lt;=$K$32))),0),0)</f>
        <v>0.1</v>
      </c>
      <c r="O1671" s="4" t="s">
        <v>1635</v>
      </c>
      <c r="P1671" s="4" t="s">
        <v>1596</v>
      </c>
      <c r="Q1671" s="4" t="s">
        <v>1597</v>
      </c>
      <c r="R1671" s="4" t="s">
        <v>1042</v>
      </c>
      <c r="S1671" s="4" t="s">
        <v>78</v>
      </c>
      <c r="V1671" s="4">
        <v>1</v>
      </c>
      <c r="AD1671" s="4">
        <v>1</v>
      </c>
      <c r="AF1671" s="27"/>
    </row>
    <row r="1672" spans="1:32" x14ac:dyDescent="0.25">
      <c r="A1672" s="4" t="str">
        <f>_xlfn.XLOOKUP(O1672,Mapping!D:D,Mapping!F:F)</f>
        <v>Primary Conductor - Other</v>
      </c>
      <c r="B1672" s="4" t="str">
        <f t="shared" si="175"/>
        <v>None</v>
      </c>
      <c r="C1672" s="25">
        <f>IFERROR(VLOOKUP(B1672,Mapping!$A$3:$B$11,2,FALSE),0)</f>
        <v>0</v>
      </c>
      <c r="D1672" s="26">
        <f t="shared" ca="1" si="176"/>
        <v>0</v>
      </c>
      <c r="E1672" s="26">
        <f t="shared" ca="1" si="177"/>
        <v>0</v>
      </c>
      <c r="F1672" s="4" t="str">
        <f t="shared" si="178"/>
        <v>High</v>
      </c>
      <c r="G1672" s="25">
        <f t="shared" si="179"/>
        <v>0.7</v>
      </c>
      <c r="H1672" s="26">
        <f t="shared" ca="1" si="180"/>
        <v>6.9999999999999993E-2</v>
      </c>
      <c r="I1672" s="26">
        <f t="shared" ca="1" si="181"/>
        <v>6.9999999999999993E-2</v>
      </c>
      <c r="J1672" s="26" cm="1">
        <f t="array" aca="1" ref="J1672" ca="1">IFERROR(IF(B1672&lt;&gt;"N/A",SUMIFS(OFFSET($T1672,0,0,1,$K$35),OFFSET($T$38,0,0,1,$K$35),"&gt;="&amp;$J$38)/SUMPRODUCT(--(OFFSET($T$38,0,0,1,$K$35)&gt;=$J$38)),0),0)</f>
        <v>0.14285714285714285</v>
      </c>
      <c r="K1672" s="26" cm="1">
        <f t="array" aca="1" ref="K1672" ca="1">IFERROR(IF(B1672&lt;&gt;"N/A",SUMIFS(OFFSET($T1672,0,0,1,$K$35),OFFSET($T$38,0,0,1,$K$35),"&gt;="&amp;$K$38)/SUMPRODUCT(--(OFFSET($T$38,0,0,1,$K$35)&gt;=$K$38)),0),0)</f>
        <v>0.1</v>
      </c>
      <c r="L1672" s="26" cm="1">
        <f t="array" aca="1" ref="L1672" ca="1">IFERROR(IF(B1672&lt;&gt;"N/A",SUMIFS(OFFSET($T1672,0,0,1,$K$35),OFFSET($T$38,0,0,1,$K$35),"&gt;="&amp;$L$38)/SUMPRODUCT(--(OFFSET($T$38,0,0,1,$K$35)&gt;=$L$38)),0),0)</f>
        <v>0</v>
      </c>
      <c r="M1672" s="26" cm="1">
        <f t="array" aca="1" ref="M1672" ca="1">IFERROR(IF(B1672&lt;&gt;"N/A",SUMIFS(OFFSET($T1672,0,0,1,$K$35),OFFSET($T$38,0,0,1,$K$35),"&gt;="&amp;$K$31, OFFSET($T$38,0,0,1,$K$35),"&lt;="&amp;$K$32)/SUMPRODUCT((--(OFFSET($T$38,0,0,1,$K$35)&gt;=$K$31))*(--(OFFSET($T$38,0,0,1,$K$35)&lt;=$K$32))),0),0)</f>
        <v>0.1</v>
      </c>
      <c r="O1672" s="4" t="s">
        <v>1636</v>
      </c>
      <c r="P1672" s="4" t="s">
        <v>1596</v>
      </c>
      <c r="Q1672" s="4" t="s">
        <v>1597</v>
      </c>
      <c r="R1672" s="4" t="s">
        <v>319</v>
      </c>
      <c r="S1672" s="4" t="s">
        <v>124</v>
      </c>
      <c r="X1672" s="4">
        <v>1</v>
      </c>
      <c r="AD1672" s="4">
        <v>1</v>
      </c>
      <c r="AF1672" s="27"/>
    </row>
    <row r="1673" spans="1:32" x14ac:dyDescent="0.25">
      <c r="A1673" s="4" t="str">
        <f>_xlfn.XLOOKUP(O1673,Mapping!D:D,Mapping!F:F)</f>
        <v>Primary Conductor - Other</v>
      </c>
      <c r="B1673" s="4" t="str">
        <f t="shared" si="175"/>
        <v>None</v>
      </c>
      <c r="C1673" s="25">
        <f>IFERROR(VLOOKUP(B1673,Mapping!$A$3:$B$11,2,FALSE),0)</f>
        <v>0</v>
      </c>
      <c r="D1673" s="26">
        <f t="shared" ca="1" si="176"/>
        <v>0</v>
      </c>
      <c r="E1673" s="26">
        <f t="shared" ca="1" si="177"/>
        <v>0</v>
      </c>
      <c r="F1673" s="4" t="str">
        <f t="shared" si="178"/>
        <v>High</v>
      </c>
      <c r="G1673" s="25">
        <f t="shared" si="179"/>
        <v>0.7</v>
      </c>
      <c r="H1673" s="26">
        <f t="shared" ca="1" si="180"/>
        <v>6.9999999999999993E-2</v>
      </c>
      <c r="I1673" s="26">
        <f t="shared" ca="1" si="181"/>
        <v>6.9999999999999993E-2</v>
      </c>
      <c r="J1673" s="26" cm="1">
        <f t="array" aca="1" ref="J1673" ca="1">IFERROR(IF(B1673&lt;&gt;"N/A",SUMIFS(OFFSET($T1673,0,0,1,$K$35),OFFSET($T$38,0,0,1,$K$35),"&gt;="&amp;$J$38)/SUMPRODUCT(--(OFFSET($T$38,0,0,1,$K$35)&gt;=$J$38)),0),0)</f>
        <v>0</v>
      </c>
      <c r="K1673" s="26" cm="1">
        <f t="array" aca="1" ref="K1673" ca="1">IFERROR(IF(B1673&lt;&gt;"N/A",SUMIFS(OFFSET($T1673,0,0,1,$K$35),OFFSET($T$38,0,0,1,$K$35),"&gt;="&amp;$K$38)/SUMPRODUCT(--(OFFSET($T$38,0,0,1,$K$35)&gt;=$K$38)),0),0)</f>
        <v>0.1</v>
      </c>
      <c r="L1673" s="26" cm="1">
        <f t="array" aca="1" ref="L1673" ca="1">IFERROR(IF(B1673&lt;&gt;"N/A",SUMIFS(OFFSET($T1673,0,0,1,$K$35),OFFSET($T$38,0,0,1,$K$35),"&gt;="&amp;$L$38)/SUMPRODUCT(--(OFFSET($T$38,0,0,1,$K$35)&gt;=$L$38)),0),0)</f>
        <v>0</v>
      </c>
      <c r="M1673" s="26" cm="1">
        <f t="array" aca="1" ref="M1673" ca="1">IFERROR(IF(B1673&lt;&gt;"N/A",SUMIFS(OFFSET($T1673,0,0,1,$K$35),OFFSET($T$38,0,0,1,$K$35),"&gt;="&amp;$K$31, OFFSET($T$38,0,0,1,$K$35),"&lt;="&amp;$K$32)/SUMPRODUCT((--(OFFSET($T$38,0,0,1,$K$35)&gt;=$K$31))*(--(OFFSET($T$38,0,0,1,$K$35)&lt;=$K$32))),0),0)</f>
        <v>0.1</v>
      </c>
      <c r="O1673" s="4" t="s">
        <v>1637</v>
      </c>
      <c r="P1673" s="4" t="s">
        <v>1596</v>
      </c>
      <c r="Q1673" s="4" t="s">
        <v>1597</v>
      </c>
      <c r="R1673" s="4" t="s">
        <v>319</v>
      </c>
      <c r="S1673" s="4" t="s">
        <v>162</v>
      </c>
      <c r="T1673" s="4">
        <v>1</v>
      </c>
      <c r="AD1673" s="4">
        <v>1</v>
      </c>
      <c r="AF1673" s="27"/>
    </row>
    <row r="1674" spans="1:32" x14ac:dyDescent="0.25">
      <c r="A1674" s="4" t="str">
        <f>_xlfn.XLOOKUP(O1674,Mapping!D:D,Mapping!F:F)</f>
        <v>Primary Conductor - Other</v>
      </c>
      <c r="B1674" s="4" t="str">
        <f t="shared" si="175"/>
        <v>None</v>
      </c>
      <c r="C1674" s="25">
        <f>IFERROR(VLOOKUP(B1674,Mapping!$A$3:$B$11,2,FALSE),0)</f>
        <v>0</v>
      </c>
      <c r="D1674" s="26">
        <f t="shared" ca="1" si="176"/>
        <v>0</v>
      </c>
      <c r="E1674" s="26">
        <f t="shared" ca="1" si="177"/>
        <v>0</v>
      </c>
      <c r="F1674" s="4" t="str">
        <f t="shared" si="178"/>
        <v>High</v>
      </c>
      <c r="G1674" s="25">
        <f t="shared" si="179"/>
        <v>0.7</v>
      </c>
      <c r="H1674" s="26">
        <f t="shared" ca="1" si="180"/>
        <v>6.9999999999999993E-2</v>
      </c>
      <c r="I1674" s="26">
        <f t="shared" ca="1" si="181"/>
        <v>6.9999999999999993E-2</v>
      </c>
      <c r="J1674" s="26" cm="1">
        <f t="array" aca="1" ref="J1674" ca="1">IFERROR(IF(B1674&lt;&gt;"N/A",SUMIFS(OFFSET($T1674,0,0,1,$K$35),OFFSET($T$38,0,0,1,$K$35),"&gt;="&amp;$J$38)/SUMPRODUCT(--(OFFSET($T$38,0,0,1,$K$35)&gt;=$J$38)),0),0)</f>
        <v>0.14285714285714285</v>
      </c>
      <c r="K1674" s="26" cm="1">
        <f t="array" aca="1" ref="K1674" ca="1">IFERROR(IF(B1674&lt;&gt;"N/A",SUMIFS(OFFSET($T1674,0,0,1,$K$35),OFFSET($T$38,0,0,1,$K$35),"&gt;="&amp;$K$38)/SUMPRODUCT(--(OFFSET($T$38,0,0,1,$K$35)&gt;=$K$38)),0),0)</f>
        <v>0.1</v>
      </c>
      <c r="L1674" s="26" cm="1">
        <f t="array" aca="1" ref="L1674" ca="1">IFERROR(IF(B1674&lt;&gt;"N/A",SUMIFS(OFFSET($T1674,0,0,1,$K$35),OFFSET($T$38,0,0,1,$K$35),"&gt;="&amp;$L$38)/SUMPRODUCT(--(OFFSET($T$38,0,0,1,$K$35)&gt;=$L$38)),0),0)</f>
        <v>0.2</v>
      </c>
      <c r="M1674" s="26" cm="1">
        <f t="array" aca="1" ref="M1674" ca="1">IFERROR(IF(B1674&lt;&gt;"N/A",SUMIFS(OFFSET($T1674,0,0,1,$K$35),OFFSET($T$38,0,0,1,$K$35),"&gt;="&amp;$K$31, OFFSET($T$38,0,0,1,$K$35),"&lt;="&amp;$K$32)/SUMPRODUCT((--(OFFSET($T$38,0,0,1,$K$35)&gt;=$K$31))*(--(OFFSET($T$38,0,0,1,$K$35)&lt;=$K$32))),0),0)</f>
        <v>0.1</v>
      </c>
      <c r="O1674" s="4" t="s">
        <v>1638</v>
      </c>
      <c r="P1674" s="4" t="s">
        <v>1596</v>
      </c>
      <c r="Q1674" s="4" t="s">
        <v>1597</v>
      </c>
      <c r="R1674" s="4" t="s">
        <v>319</v>
      </c>
      <c r="S1674" s="4" t="s">
        <v>97</v>
      </c>
      <c r="AA1674" s="4">
        <v>1</v>
      </c>
      <c r="AD1674" s="4">
        <v>1</v>
      </c>
      <c r="AF1674" s="27"/>
    </row>
    <row r="1675" spans="1:32" x14ac:dyDescent="0.25">
      <c r="A1675" s="4" t="str">
        <f>_xlfn.XLOOKUP(O1675,Mapping!D:D,Mapping!F:F)</f>
        <v>Primary Conductor - Other</v>
      </c>
      <c r="B1675" s="4" t="str">
        <f t="shared" si="175"/>
        <v>None</v>
      </c>
      <c r="C1675" s="25">
        <f>IFERROR(VLOOKUP(B1675,Mapping!$A$3:$B$11,2,FALSE),0)</f>
        <v>0</v>
      </c>
      <c r="D1675" s="26">
        <f t="shared" ca="1" si="176"/>
        <v>0</v>
      </c>
      <c r="E1675" s="26">
        <f t="shared" ca="1" si="177"/>
        <v>0</v>
      </c>
      <c r="F1675" s="4" t="str">
        <f t="shared" si="178"/>
        <v>High</v>
      </c>
      <c r="G1675" s="25">
        <f t="shared" si="179"/>
        <v>0.7</v>
      </c>
      <c r="H1675" s="26">
        <f t="shared" ca="1" si="180"/>
        <v>6.9999999999999993E-2</v>
      </c>
      <c r="I1675" s="26">
        <f t="shared" ca="1" si="181"/>
        <v>6.9999999999999993E-2</v>
      </c>
      <c r="J1675" s="26" cm="1">
        <f t="array" aca="1" ref="J1675" ca="1">IFERROR(IF(B1675&lt;&gt;"N/A",SUMIFS(OFFSET($T1675,0,0,1,$K$35),OFFSET($T$38,0,0,1,$K$35),"&gt;="&amp;$J$38)/SUMPRODUCT(--(OFFSET($T$38,0,0,1,$K$35)&gt;=$J$38)),0),0)</f>
        <v>0.14285714285714285</v>
      </c>
      <c r="K1675" s="26" cm="1">
        <f t="array" aca="1" ref="K1675" ca="1">IFERROR(IF(B1675&lt;&gt;"N/A",SUMIFS(OFFSET($T1675,0,0,1,$K$35),OFFSET($T$38,0,0,1,$K$35),"&gt;="&amp;$K$38)/SUMPRODUCT(--(OFFSET($T$38,0,0,1,$K$35)&gt;=$K$38)),0),0)</f>
        <v>0.1</v>
      </c>
      <c r="L1675" s="26" cm="1">
        <f t="array" aca="1" ref="L1675" ca="1">IFERROR(IF(B1675&lt;&gt;"N/A",SUMIFS(OFFSET($T1675,0,0,1,$K$35),OFFSET($T$38,0,0,1,$K$35),"&gt;="&amp;$L$38)/SUMPRODUCT(--(OFFSET($T$38,0,0,1,$K$35)&gt;=$L$38)),0),0)</f>
        <v>0.2</v>
      </c>
      <c r="M1675" s="26" cm="1">
        <f t="array" aca="1" ref="M1675" ca="1">IFERROR(IF(B1675&lt;&gt;"N/A",SUMIFS(OFFSET($T1675,0,0,1,$K$35),OFFSET($T$38,0,0,1,$K$35),"&gt;="&amp;$K$31, OFFSET($T$38,0,0,1,$K$35),"&lt;="&amp;$K$32)/SUMPRODUCT((--(OFFSET($T$38,0,0,1,$K$35)&gt;=$K$31))*(--(OFFSET($T$38,0,0,1,$K$35)&lt;=$K$32))),0),0)</f>
        <v>0.1</v>
      </c>
      <c r="O1675" s="4" t="s">
        <v>1639</v>
      </c>
      <c r="P1675" s="4" t="s">
        <v>1607</v>
      </c>
      <c r="Q1675" s="4" t="s">
        <v>1608</v>
      </c>
      <c r="R1675" s="4" t="s">
        <v>687</v>
      </c>
      <c r="S1675" s="4" t="s">
        <v>359</v>
      </c>
      <c r="AC1675" s="4">
        <v>1</v>
      </c>
      <c r="AD1675" s="4">
        <v>1</v>
      </c>
      <c r="AF1675" s="27"/>
    </row>
    <row r="1676" spans="1:32" x14ac:dyDescent="0.25">
      <c r="A1676" s="4" t="str">
        <f>_xlfn.XLOOKUP(O1676,Mapping!D:D,Mapping!F:F)</f>
        <v>Primary Conductor - Other</v>
      </c>
      <c r="B1676" s="4" t="str">
        <f t="shared" si="175"/>
        <v>None</v>
      </c>
      <c r="C1676" s="25">
        <f>IFERROR(VLOOKUP(B1676,Mapping!$A$3:$B$11,2,FALSE),0)</f>
        <v>0</v>
      </c>
      <c r="D1676" s="26">
        <f t="shared" ca="1" si="176"/>
        <v>0</v>
      </c>
      <c r="E1676" s="26">
        <f t="shared" ca="1" si="177"/>
        <v>0</v>
      </c>
      <c r="F1676" s="4" t="str">
        <f t="shared" si="178"/>
        <v>High</v>
      </c>
      <c r="G1676" s="25">
        <f t="shared" si="179"/>
        <v>0.7</v>
      </c>
      <c r="H1676" s="26">
        <f t="shared" ca="1" si="180"/>
        <v>0.27999999999999997</v>
      </c>
      <c r="I1676" s="26">
        <f t="shared" ca="1" si="181"/>
        <v>0.27999999999999997</v>
      </c>
      <c r="J1676" s="26" cm="1">
        <f t="array" aca="1" ref="J1676" ca="1">IFERROR(IF(B1676&lt;&gt;"N/A",SUMIFS(OFFSET($T1676,0,0,1,$K$35),OFFSET($T$38,0,0,1,$K$35),"&gt;="&amp;$J$38)/SUMPRODUCT(--(OFFSET($T$38,0,0,1,$K$35)&gt;=$J$38)),0),0)</f>
        <v>0.14285714285714285</v>
      </c>
      <c r="K1676" s="26" cm="1">
        <f t="array" aca="1" ref="K1676" ca="1">IFERROR(IF(B1676&lt;&gt;"N/A",SUMIFS(OFFSET($T1676,0,0,1,$K$35),OFFSET($T$38,0,0,1,$K$35),"&gt;="&amp;$K$38)/SUMPRODUCT(--(OFFSET($T$38,0,0,1,$K$35)&gt;=$K$38)),0),0)</f>
        <v>0.4</v>
      </c>
      <c r="L1676" s="26" cm="1">
        <f t="array" aca="1" ref="L1676" ca="1">IFERROR(IF(B1676&lt;&gt;"N/A",SUMIFS(OFFSET($T1676,0,0,1,$K$35),OFFSET($T$38,0,0,1,$K$35),"&gt;="&amp;$L$38)/SUMPRODUCT(--(OFFSET($T$38,0,0,1,$K$35)&gt;=$L$38)),0),0)</f>
        <v>0.2</v>
      </c>
      <c r="M1676" s="26" cm="1">
        <f t="array" aca="1" ref="M1676" ca="1">IFERROR(IF(B1676&lt;&gt;"N/A",SUMIFS(OFFSET($T1676,0,0,1,$K$35),OFFSET($T$38,0,0,1,$K$35),"&gt;="&amp;$K$31, OFFSET($T$38,0,0,1,$K$35),"&lt;="&amp;$K$32)/SUMPRODUCT((--(OFFSET($T$38,0,0,1,$K$35)&gt;=$K$31))*(--(OFFSET($T$38,0,0,1,$K$35)&lt;=$K$32))),0),0)</f>
        <v>0.4</v>
      </c>
      <c r="O1676" s="4" t="s">
        <v>1639</v>
      </c>
      <c r="P1676" s="4" t="s">
        <v>1596</v>
      </c>
      <c r="Q1676" s="4" t="s">
        <v>1597</v>
      </c>
      <c r="R1676" s="4" t="s">
        <v>319</v>
      </c>
      <c r="S1676" s="4" t="s">
        <v>112</v>
      </c>
      <c r="T1676" s="4">
        <v>2</v>
      </c>
      <c r="U1676" s="4">
        <v>1</v>
      </c>
      <c r="Z1676" s="4">
        <v>1</v>
      </c>
      <c r="AD1676" s="4">
        <v>4</v>
      </c>
      <c r="AF1676" s="27"/>
    </row>
    <row r="1677" spans="1:32" x14ac:dyDescent="0.25">
      <c r="A1677" s="4" t="str">
        <f>_xlfn.XLOOKUP(O1677,Mapping!D:D,Mapping!F:F)</f>
        <v>Primary Conductor - Other</v>
      </c>
      <c r="B1677" s="4" t="str">
        <f t="shared" si="175"/>
        <v>N/A</v>
      </c>
      <c r="C1677" s="25">
        <f>IFERROR(VLOOKUP(B1677,Mapping!$A$3:$B$11,2,FALSE),0)</f>
        <v>0</v>
      </c>
      <c r="D1677" s="26">
        <f t="shared" ca="1" si="176"/>
        <v>0</v>
      </c>
      <c r="E1677" s="26">
        <f t="shared" ca="1" si="177"/>
        <v>0</v>
      </c>
      <c r="F1677" s="4" t="str">
        <f t="shared" si="178"/>
        <v>N/A</v>
      </c>
      <c r="G1677" s="25">
        <f t="shared" si="179"/>
        <v>0</v>
      </c>
      <c r="H1677" s="26">
        <f t="shared" ca="1" si="180"/>
        <v>0</v>
      </c>
      <c r="I1677" s="26">
        <f t="shared" ca="1" si="181"/>
        <v>0</v>
      </c>
      <c r="J1677" s="26" cm="1">
        <f t="array" aca="1" ref="J1677" ca="1">IFERROR(IF(B1677&lt;&gt;"N/A",SUMIFS(OFFSET($T1677,0,0,1,$K$35),OFFSET($T$38,0,0,1,$K$35),"&gt;="&amp;$J$38)/SUMPRODUCT(--(OFFSET($T$38,0,0,1,$K$35)&gt;=$J$38)),0),0)</f>
        <v>0</v>
      </c>
      <c r="K1677" s="26" cm="1">
        <f t="array" aca="1" ref="K1677" ca="1">IFERROR(IF(B1677&lt;&gt;"N/A",SUMIFS(OFFSET($T1677,0,0,1,$K$35),OFFSET($T$38,0,0,1,$K$35),"&gt;="&amp;$K$38)/SUMPRODUCT(--(OFFSET($T$38,0,0,1,$K$35)&gt;=$K$38)),0),0)</f>
        <v>0</v>
      </c>
      <c r="L1677" s="26" cm="1">
        <f t="array" aca="1" ref="L1677" ca="1">IFERROR(IF(B1677&lt;&gt;"N/A",SUMIFS(OFFSET($T1677,0,0,1,$K$35),OFFSET($T$38,0,0,1,$K$35),"&gt;="&amp;$L$38)/SUMPRODUCT(--(OFFSET($T$38,0,0,1,$K$35)&gt;=$L$38)),0),0)</f>
        <v>0</v>
      </c>
      <c r="M1677" s="26" cm="1">
        <f t="array" aca="1" ref="M1677" ca="1">IFERROR(IF(B1677&lt;&gt;"N/A",SUMIFS(OFFSET($T1677,0,0,1,$K$35),OFFSET($T$38,0,0,1,$K$35),"&gt;="&amp;$K$31, OFFSET($T$38,0,0,1,$K$35),"&lt;="&amp;$K$32)/SUMPRODUCT((--(OFFSET($T$38,0,0,1,$K$35)&gt;=$K$31))*(--(OFFSET($T$38,0,0,1,$K$35)&lt;=$K$32))),0),0)</f>
        <v>0</v>
      </c>
      <c r="O1677" s="4" t="s">
        <v>1640</v>
      </c>
      <c r="P1677" s="4" t="s">
        <v>1596</v>
      </c>
      <c r="Q1677" s="4" t="s">
        <v>1597</v>
      </c>
      <c r="R1677" s="4" t="s">
        <v>319</v>
      </c>
      <c r="S1677" s="4" t="s">
        <v>137</v>
      </c>
      <c r="AB1677" s="4">
        <v>1</v>
      </c>
      <c r="AD1677" s="4">
        <v>1</v>
      </c>
      <c r="AF1677" s="27"/>
    </row>
    <row r="1678" spans="1:32" x14ac:dyDescent="0.25">
      <c r="A1678" s="4" t="str">
        <f>_xlfn.XLOOKUP(O1678,Mapping!D:D,Mapping!F:F)</f>
        <v>Equipment (other)</v>
      </c>
      <c r="B1678" s="4" t="str">
        <f t="shared" si="175"/>
        <v>None</v>
      </c>
      <c r="C1678" s="25">
        <f>IFERROR(VLOOKUP(B1678,Mapping!$A$3:$B$11,2,FALSE),0)</f>
        <v>0</v>
      </c>
      <c r="D1678" s="26">
        <f t="shared" ca="1" si="176"/>
        <v>0</v>
      </c>
      <c r="E1678" s="26">
        <f t="shared" ca="1" si="177"/>
        <v>0</v>
      </c>
      <c r="F1678" s="4" t="str">
        <f t="shared" si="178"/>
        <v>Very High</v>
      </c>
      <c r="G1678" s="25">
        <f t="shared" si="179"/>
        <v>0.9</v>
      </c>
      <c r="H1678" s="26">
        <f t="shared" ca="1" si="180"/>
        <v>0.18000000000000002</v>
      </c>
      <c r="I1678" s="26">
        <f t="shared" ca="1" si="181"/>
        <v>0.18000000000000002</v>
      </c>
      <c r="J1678" s="26" cm="1">
        <f t="array" aca="1" ref="J1678" ca="1">IFERROR(IF(B1678&lt;&gt;"N/A",SUMIFS(OFFSET($T1678,0,0,1,$K$35),OFFSET($T$38,0,0,1,$K$35),"&gt;="&amp;$J$38)/SUMPRODUCT(--(OFFSET($T$38,0,0,1,$K$35)&gt;=$J$38)),0),0)</f>
        <v>0.2857142857142857</v>
      </c>
      <c r="K1678" s="26" cm="1">
        <f t="array" aca="1" ref="K1678" ca="1">IFERROR(IF(B1678&lt;&gt;"N/A",SUMIFS(OFFSET($T1678,0,0,1,$K$35),OFFSET($T$38,0,0,1,$K$35),"&gt;="&amp;$K$38)/SUMPRODUCT(--(OFFSET($T$38,0,0,1,$K$35)&gt;=$K$38)),0),0)</f>
        <v>0.2</v>
      </c>
      <c r="L1678" s="26" cm="1">
        <f t="array" aca="1" ref="L1678" ca="1">IFERROR(IF(B1678&lt;&gt;"N/A",SUMIFS(OFFSET($T1678,0,0,1,$K$35),OFFSET($T$38,0,0,1,$K$35),"&gt;="&amp;$L$38)/SUMPRODUCT(--(OFFSET($T$38,0,0,1,$K$35)&gt;=$L$38)),0),0)</f>
        <v>0.4</v>
      </c>
      <c r="M1678" s="26" cm="1">
        <f t="array" aca="1" ref="M1678" ca="1">IFERROR(IF(B1678&lt;&gt;"N/A",SUMIFS(OFFSET($T1678,0,0,1,$K$35),OFFSET($T$38,0,0,1,$K$35),"&gt;="&amp;$K$31, OFFSET($T$38,0,0,1,$K$35),"&lt;="&amp;$K$32)/SUMPRODUCT((--(OFFSET($T$38,0,0,1,$K$35)&gt;=$K$31))*(--(OFFSET($T$38,0,0,1,$K$35)&lt;=$K$32))),0),0)</f>
        <v>0.2</v>
      </c>
      <c r="O1678" s="4" t="s">
        <v>1641</v>
      </c>
      <c r="P1678" s="4" t="s">
        <v>1596</v>
      </c>
      <c r="Q1678" s="4" t="s">
        <v>1597</v>
      </c>
      <c r="R1678" s="4" t="s">
        <v>186</v>
      </c>
      <c r="S1678" s="4" t="s">
        <v>97</v>
      </c>
      <c r="Z1678" s="4">
        <v>2</v>
      </c>
      <c r="AD1678" s="4">
        <v>2</v>
      </c>
      <c r="AF1678" s="27"/>
    </row>
    <row r="1679" spans="1:32" x14ac:dyDescent="0.25">
      <c r="A1679" s="4" t="str">
        <f>_xlfn.XLOOKUP(O1679,Mapping!D:D,Mapping!F:F)</f>
        <v>Equipment (other)</v>
      </c>
      <c r="B1679" s="4" t="str">
        <f t="shared" si="175"/>
        <v>None</v>
      </c>
      <c r="C1679" s="25">
        <f>IFERROR(VLOOKUP(B1679,Mapping!$A$3:$B$11,2,FALSE),0)</f>
        <v>0</v>
      </c>
      <c r="D1679" s="26">
        <f t="shared" ca="1" si="176"/>
        <v>0</v>
      </c>
      <c r="E1679" s="26">
        <f t="shared" ca="1" si="177"/>
        <v>0</v>
      </c>
      <c r="F1679" s="4" t="str">
        <f t="shared" si="178"/>
        <v>Very High</v>
      </c>
      <c r="G1679" s="25">
        <f t="shared" si="179"/>
        <v>0.9</v>
      </c>
      <c r="H1679" s="26">
        <f t="shared" ca="1" si="180"/>
        <v>0.27</v>
      </c>
      <c r="I1679" s="26">
        <f t="shared" ca="1" si="181"/>
        <v>0.27</v>
      </c>
      <c r="J1679" s="26" cm="1">
        <f t="array" aca="1" ref="J1679" ca="1">IFERROR(IF(B1679&lt;&gt;"N/A",SUMIFS(OFFSET($T1679,0,0,1,$K$35),OFFSET($T$38,0,0,1,$K$35),"&gt;="&amp;$J$38)/SUMPRODUCT(--(OFFSET($T$38,0,0,1,$K$35)&gt;=$J$38)),0),0)</f>
        <v>0.42857142857142855</v>
      </c>
      <c r="K1679" s="26" cm="1">
        <f t="array" aca="1" ref="K1679" ca="1">IFERROR(IF(B1679&lt;&gt;"N/A",SUMIFS(OFFSET($T1679,0,0,1,$K$35),OFFSET($T$38,0,0,1,$K$35),"&gt;="&amp;$K$38)/SUMPRODUCT(--(OFFSET($T$38,0,0,1,$K$35)&gt;=$K$38)),0),0)</f>
        <v>0.3</v>
      </c>
      <c r="L1679" s="26" cm="1">
        <f t="array" aca="1" ref="L1679" ca="1">IFERROR(IF(B1679&lt;&gt;"N/A",SUMIFS(OFFSET($T1679,0,0,1,$K$35),OFFSET($T$38,0,0,1,$K$35),"&gt;="&amp;$L$38)/SUMPRODUCT(--(OFFSET($T$38,0,0,1,$K$35)&gt;=$L$38)),0),0)</f>
        <v>0.6</v>
      </c>
      <c r="M1679" s="26" cm="1">
        <f t="array" aca="1" ref="M1679" ca="1">IFERROR(IF(B1679&lt;&gt;"N/A",SUMIFS(OFFSET($T1679,0,0,1,$K$35),OFFSET($T$38,0,0,1,$K$35),"&gt;="&amp;$K$31, OFFSET($T$38,0,0,1,$K$35),"&lt;="&amp;$K$32)/SUMPRODUCT((--(OFFSET($T$38,0,0,1,$K$35)&gt;=$K$31))*(--(OFFSET($T$38,0,0,1,$K$35)&lt;=$K$32))),0),0)</f>
        <v>0.3</v>
      </c>
      <c r="O1679" s="4" t="s">
        <v>1642</v>
      </c>
      <c r="P1679" s="4" t="s">
        <v>1596</v>
      </c>
      <c r="Q1679" s="4" t="s">
        <v>1597</v>
      </c>
      <c r="R1679" s="4" t="s">
        <v>186</v>
      </c>
      <c r="S1679" s="4" t="s">
        <v>90</v>
      </c>
      <c r="Z1679" s="4">
        <v>1</v>
      </c>
      <c r="AA1679" s="4">
        <v>2</v>
      </c>
      <c r="AD1679" s="4">
        <v>3</v>
      </c>
      <c r="AF1679" s="27"/>
    </row>
    <row r="1680" spans="1:32" x14ac:dyDescent="0.25">
      <c r="A1680" s="4" t="str">
        <f>_xlfn.XLOOKUP(O1680,Mapping!D:D,Mapping!F:F)</f>
        <v>Equipment (other)</v>
      </c>
      <c r="B1680" s="4" t="str">
        <f t="shared" si="175"/>
        <v>N/A</v>
      </c>
      <c r="C1680" s="25">
        <f>IFERROR(VLOOKUP(B1680,Mapping!$A$3:$B$11,2,FALSE),0)</f>
        <v>0</v>
      </c>
      <c r="D1680" s="26">
        <f t="shared" ca="1" si="176"/>
        <v>0</v>
      </c>
      <c r="E1680" s="26">
        <f t="shared" ca="1" si="177"/>
        <v>0</v>
      </c>
      <c r="F1680" s="4" t="str">
        <f t="shared" si="178"/>
        <v>N/A</v>
      </c>
      <c r="G1680" s="25">
        <f t="shared" si="179"/>
        <v>0</v>
      </c>
      <c r="H1680" s="26">
        <f t="shared" ca="1" si="180"/>
        <v>0</v>
      </c>
      <c r="I1680" s="26">
        <f t="shared" ca="1" si="181"/>
        <v>0</v>
      </c>
      <c r="J1680" s="26" cm="1">
        <f t="array" aca="1" ref="J1680" ca="1">IFERROR(IF(B1680&lt;&gt;"N/A",SUMIFS(OFFSET($T1680,0,0,1,$K$35),OFFSET($T$38,0,0,1,$K$35),"&gt;="&amp;$J$38)/SUMPRODUCT(--(OFFSET($T$38,0,0,1,$K$35)&gt;=$J$38)),0),0)</f>
        <v>0</v>
      </c>
      <c r="K1680" s="26" cm="1">
        <f t="array" aca="1" ref="K1680" ca="1">IFERROR(IF(B1680&lt;&gt;"N/A",SUMIFS(OFFSET($T1680,0,0,1,$K$35),OFFSET($T$38,0,0,1,$K$35),"&gt;="&amp;$K$38)/SUMPRODUCT(--(OFFSET($T$38,0,0,1,$K$35)&gt;=$K$38)),0),0)</f>
        <v>0</v>
      </c>
      <c r="L1680" s="26" cm="1">
        <f t="array" aca="1" ref="L1680" ca="1">IFERROR(IF(B1680&lt;&gt;"N/A",SUMIFS(OFFSET($T1680,0,0,1,$K$35),OFFSET($T$38,0,0,1,$K$35),"&gt;="&amp;$L$38)/SUMPRODUCT(--(OFFSET($T$38,0,0,1,$K$35)&gt;=$L$38)),0),0)</f>
        <v>0</v>
      </c>
      <c r="M1680" s="26" cm="1">
        <f t="array" aca="1" ref="M1680" ca="1">IFERROR(IF(B1680&lt;&gt;"N/A",SUMIFS(OFFSET($T1680,0,0,1,$K$35),OFFSET($T$38,0,0,1,$K$35),"&gt;="&amp;$K$31, OFFSET($T$38,0,0,1,$K$35),"&lt;="&amp;$K$32)/SUMPRODUCT((--(OFFSET($T$38,0,0,1,$K$35)&gt;=$K$31))*(--(OFFSET($T$38,0,0,1,$K$35)&lt;=$K$32))),0),0)</f>
        <v>0</v>
      </c>
      <c r="O1680" s="4" t="s">
        <v>1643</v>
      </c>
      <c r="P1680" s="4" t="s">
        <v>1596</v>
      </c>
      <c r="Q1680" s="4" t="s">
        <v>1597</v>
      </c>
      <c r="R1680" s="4" t="s">
        <v>199</v>
      </c>
      <c r="S1680" s="4" t="s">
        <v>97</v>
      </c>
      <c r="T1680" s="4">
        <v>1</v>
      </c>
      <c r="U1680" s="4">
        <v>1</v>
      </c>
      <c r="AD1680" s="4">
        <v>2</v>
      </c>
      <c r="AF1680" s="27"/>
    </row>
    <row r="1681" spans="1:32" x14ac:dyDescent="0.25">
      <c r="A1681" s="4" t="str">
        <f>_xlfn.XLOOKUP(O1681,Mapping!D:D,Mapping!F:F)</f>
        <v>Equipment (other)</v>
      </c>
      <c r="B1681" s="4" t="str">
        <f t="shared" si="175"/>
        <v>N/A</v>
      </c>
      <c r="C1681" s="25">
        <f>IFERROR(VLOOKUP(B1681,Mapping!$A$3:$B$11,2,FALSE),0)</f>
        <v>0</v>
      </c>
      <c r="D1681" s="26">
        <f t="shared" ca="1" si="176"/>
        <v>0</v>
      </c>
      <c r="E1681" s="26">
        <f t="shared" ca="1" si="177"/>
        <v>0</v>
      </c>
      <c r="F1681" s="4" t="str">
        <f t="shared" si="178"/>
        <v>N/A</v>
      </c>
      <c r="G1681" s="25">
        <f t="shared" si="179"/>
        <v>0</v>
      </c>
      <c r="H1681" s="26">
        <f t="shared" ca="1" si="180"/>
        <v>0</v>
      </c>
      <c r="I1681" s="26">
        <f t="shared" ca="1" si="181"/>
        <v>0</v>
      </c>
      <c r="J1681" s="26" cm="1">
        <f t="array" aca="1" ref="J1681" ca="1">IFERROR(IF(B1681&lt;&gt;"N/A",SUMIFS(OFFSET($T1681,0,0,1,$K$35),OFFSET($T$38,0,0,1,$K$35),"&gt;="&amp;$J$38)/SUMPRODUCT(--(OFFSET($T$38,0,0,1,$K$35)&gt;=$J$38)),0),0)</f>
        <v>0</v>
      </c>
      <c r="K1681" s="26" cm="1">
        <f t="array" aca="1" ref="K1681" ca="1">IFERROR(IF(B1681&lt;&gt;"N/A",SUMIFS(OFFSET($T1681,0,0,1,$K$35),OFFSET($T$38,0,0,1,$K$35),"&gt;="&amp;$K$38)/SUMPRODUCT(--(OFFSET($T$38,0,0,1,$K$35)&gt;=$K$38)),0),0)</f>
        <v>0</v>
      </c>
      <c r="L1681" s="26" cm="1">
        <f t="array" aca="1" ref="L1681" ca="1">IFERROR(IF(B1681&lt;&gt;"N/A",SUMIFS(OFFSET($T1681,0,0,1,$K$35),OFFSET($T$38,0,0,1,$K$35),"&gt;="&amp;$L$38)/SUMPRODUCT(--(OFFSET($T$38,0,0,1,$K$35)&gt;=$L$38)),0),0)</f>
        <v>0</v>
      </c>
      <c r="M1681" s="26" cm="1">
        <f t="array" aca="1" ref="M1681" ca="1">IFERROR(IF(B1681&lt;&gt;"N/A",SUMIFS(OFFSET($T1681,0,0,1,$K$35),OFFSET($T$38,0,0,1,$K$35),"&gt;="&amp;$K$31, OFFSET($T$38,0,0,1,$K$35),"&lt;="&amp;$K$32)/SUMPRODUCT((--(OFFSET($T$38,0,0,1,$K$35)&gt;=$K$31))*(--(OFFSET($T$38,0,0,1,$K$35)&lt;=$K$32))),0),0)</f>
        <v>0</v>
      </c>
      <c r="O1681" s="4" t="s">
        <v>1644</v>
      </c>
      <c r="P1681" s="4" t="s">
        <v>1596</v>
      </c>
      <c r="Q1681" s="4" t="s">
        <v>1597</v>
      </c>
      <c r="R1681" s="4" t="s">
        <v>199</v>
      </c>
      <c r="S1681" s="4" t="s">
        <v>104</v>
      </c>
      <c r="T1681" s="4">
        <v>5</v>
      </c>
      <c r="U1681" s="4">
        <v>2</v>
      </c>
      <c r="V1681" s="4">
        <v>2</v>
      </c>
      <c r="W1681" s="4">
        <v>5</v>
      </c>
      <c r="X1681" s="4">
        <v>1</v>
      </c>
      <c r="AD1681" s="4">
        <v>15</v>
      </c>
      <c r="AF1681" s="27"/>
    </row>
    <row r="1682" spans="1:32" x14ac:dyDescent="0.25">
      <c r="A1682" s="4" t="str">
        <f>_xlfn.XLOOKUP(O1682,Mapping!D:D,Mapping!F:F)</f>
        <v>Equipment (other)</v>
      </c>
      <c r="B1682" s="4" t="str">
        <f t="shared" si="175"/>
        <v>N/A</v>
      </c>
      <c r="C1682" s="25">
        <f>IFERROR(VLOOKUP(B1682,Mapping!$A$3:$B$11,2,FALSE),0)</f>
        <v>0</v>
      </c>
      <c r="D1682" s="26">
        <f t="shared" ca="1" si="176"/>
        <v>0</v>
      </c>
      <c r="E1682" s="26">
        <f t="shared" ca="1" si="177"/>
        <v>0</v>
      </c>
      <c r="F1682" s="4" t="str">
        <f t="shared" si="178"/>
        <v>N/A</v>
      </c>
      <c r="G1682" s="25">
        <f t="shared" si="179"/>
        <v>0</v>
      </c>
      <c r="H1682" s="26">
        <f t="shared" ca="1" si="180"/>
        <v>0</v>
      </c>
      <c r="I1682" s="26">
        <f t="shared" ca="1" si="181"/>
        <v>0</v>
      </c>
      <c r="J1682" s="26" cm="1">
        <f t="array" aca="1" ref="J1682" ca="1">IFERROR(IF(B1682&lt;&gt;"N/A",SUMIFS(OFFSET($T1682,0,0,1,$K$35),OFFSET($T$38,0,0,1,$K$35),"&gt;="&amp;$J$38)/SUMPRODUCT(--(OFFSET($T$38,0,0,1,$K$35)&gt;=$J$38)),0),0)</f>
        <v>0</v>
      </c>
      <c r="K1682" s="26" cm="1">
        <f t="array" aca="1" ref="K1682" ca="1">IFERROR(IF(B1682&lt;&gt;"N/A",SUMIFS(OFFSET($T1682,0,0,1,$K$35),OFFSET($T$38,0,0,1,$K$35),"&gt;="&amp;$K$38)/SUMPRODUCT(--(OFFSET($T$38,0,0,1,$K$35)&gt;=$K$38)),0),0)</f>
        <v>0</v>
      </c>
      <c r="L1682" s="26" cm="1">
        <f t="array" aca="1" ref="L1682" ca="1">IFERROR(IF(B1682&lt;&gt;"N/A",SUMIFS(OFFSET($T1682,0,0,1,$K$35),OFFSET($T$38,0,0,1,$K$35),"&gt;="&amp;$L$38)/SUMPRODUCT(--(OFFSET($T$38,0,0,1,$K$35)&gt;=$L$38)),0),0)</f>
        <v>0</v>
      </c>
      <c r="M1682" s="26" cm="1">
        <f t="array" aca="1" ref="M1682" ca="1">IFERROR(IF(B1682&lt;&gt;"N/A",SUMIFS(OFFSET($T1682,0,0,1,$K$35),OFFSET($T$38,0,0,1,$K$35),"&gt;="&amp;$K$31, OFFSET($T$38,0,0,1,$K$35),"&lt;="&amp;$K$32)/SUMPRODUCT((--(OFFSET($T$38,0,0,1,$K$35)&gt;=$K$31))*(--(OFFSET($T$38,0,0,1,$K$35)&lt;=$K$32))),0),0)</f>
        <v>0</v>
      </c>
      <c r="O1682" s="4" t="s">
        <v>1645</v>
      </c>
      <c r="P1682" s="4" t="s">
        <v>1596</v>
      </c>
      <c r="Q1682" s="4" t="s">
        <v>1597</v>
      </c>
      <c r="R1682" s="4" t="s">
        <v>199</v>
      </c>
      <c r="S1682" s="4" t="s">
        <v>131</v>
      </c>
      <c r="U1682" s="4">
        <v>1</v>
      </c>
      <c r="AD1682" s="4">
        <v>1</v>
      </c>
      <c r="AF1682" s="27"/>
    </row>
    <row r="1683" spans="1:32" x14ac:dyDescent="0.25">
      <c r="A1683" s="4" t="str">
        <f>_xlfn.XLOOKUP(O1683,Mapping!D:D,Mapping!F:F)</f>
        <v>Equipment (other)</v>
      </c>
      <c r="B1683" s="4" t="str">
        <f t="shared" si="175"/>
        <v>N/A</v>
      </c>
      <c r="C1683" s="25">
        <f>IFERROR(VLOOKUP(B1683,Mapping!$A$3:$B$11,2,FALSE),0)</f>
        <v>0</v>
      </c>
      <c r="D1683" s="26">
        <f t="shared" ca="1" si="176"/>
        <v>0</v>
      </c>
      <c r="E1683" s="26">
        <f t="shared" ca="1" si="177"/>
        <v>0</v>
      </c>
      <c r="F1683" s="4" t="str">
        <f t="shared" si="178"/>
        <v>N/A</v>
      </c>
      <c r="G1683" s="25">
        <f t="shared" si="179"/>
        <v>0</v>
      </c>
      <c r="H1683" s="26">
        <f t="shared" ca="1" si="180"/>
        <v>0</v>
      </c>
      <c r="I1683" s="26">
        <f t="shared" ca="1" si="181"/>
        <v>0</v>
      </c>
      <c r="J1683" s="26" cm="1">
        <f t="array" aca="1" ref="J1683" ca="1">IFERROR(IF(B1683&lt;&gt;"N/A",SUMIFS(OFFSET($T1683,0,0,1,$K$35),OFFSET($T$38,0,0,1,$K$35),"&gt;="&amp;$J$38)/SUMPRODUCT(--(OFFSET($T$38,0,0,1,$K$35)&gt;=$J$38)),0),0)</f>
        <v>0</v>
      </c>
      <c r="K1683" s="26" cm="1">
        <f t="array" aca="1" ref="K1683" ca="1">IFERROR(IF(B1683&lt;&gt;"N/A",SUMIFS(OFFSET($T1683,0,0,1,$K$35),OFFSET($T$38,0,0,1,$K$35),"&gt;="&amp;$K$38)/SUMPRODUCT(--(OFFSET($T$38,0,0,1,$K$35)&gt;=$K$38)),0),0)</f>
        <v>0</v>
      </c>
      <c r="L1683" s="26" cm="1">
        <f t="array" aca="1" ref="L1683" ca="1">IFERROR(IF(B1683&lt;&gt;"N/A",SUMIFS(OFFSET($T1683,0,0,1,$K$35),OFFSET($T$38,0,0,1,$K$35),"&gt;="&amp;$L$38)/SUMPRODUCT(--(OFFSET($T$38,0,0,1,$K$35)&gt;=$L$38)),0),0)</f>
        <v>0</v>
      </c>
      <c r="M1683" s="26" cm="1">
        <f t="array" aca="1" ref="M1683" ca="1">IFERROR(IF(B1683&lt;&gt;"N/A",SUMIFS(OFFSET($T1683,0,0,1,$K$35),OFFSET($T$38,0,0,1,$K$35),"&gt;="&amp;$K$31, OFFSET($T$38,0,0,1,$K$35),"&lt;="&amp;$K$32)/SUMPRODUCT((--(OFFSET($T$38,0,0,1,$K$35)&gt;=$K$31))*(--(OFFSET($T$38,0,0,1,$K$35)&lt;=$K$32))),0),0)</f>
        <v>0</v>
      </c>
      <c r="O1683" s="4" t="s">
        <v>1646</v>
      </c>
      <c r="P1683" s="4" t="s">
        <v>1596</v>
      </c>
      <c r="Q1683" s="4" t="s">
        <v>1597</v>
      </c>
      <c r="R1683" s="4" t="s">
        <v>199</v>
      </c>
      <c r="S1683" s="4" t="s">
        <v>78</v>
      </c>
      <c r="T1683" s="4">
        <v>1</v>
      </c>
      <c r="V1683" s="4">
        <v>1</v>
      </c>
      <c r="W1683" s="4">
        <v>2</v>
      </c>
      <c r="X1683" s="4">
        <v>1</v>
      </c>
      <c r="AD1683" s="4">
        <v>5</v>
      </c>
      <c r="AF1683" s="27"/>
    </row>
    <row r="1684" spans="1:32" x14ac:dyDescent="0.25">
      <c r="A1684" s="4" t="str">
        <f>_xlfn.XLOOKUP(O1684,Mapping!D:D,Mapping!F:F)</f>
        <v>Equipment (Support Structure)</v>
      </c>
      <c r="B1684" s="4" t="str">
        <f t="shared" si="175"/>
        <v>None</v>
      </c>
      <c r="C1684" s="25">
        <f>IFERROR(VLOOKUP(B1684,Mapping!$A$3:$B$11,2,FALSE),0)</f>
        <v>0</v>
      </c>
      <c r="D1684" s="26">
        <f t="shared" ca="1" si="176"/>
        <v>0</v>
      </c>
      <c r="E1684" s="26">
        <f t="shared" ca="1" si="177"/>
        <v>0</v>
      </c>
      <c r="F1684" s="4" t="str">
        <f t="shared" si="178"/>
        <v>High</v>
      </c>
      <c r="G1684" s="25">
        <f t="shared" si="179"/>
        <v>0.7</v>
      </c>
      <c r="H1684" s="26">
        <f t="shared" ca="1" si="180"/>
        <v>6.9999999999999993E-2</v>
      </c>
      <c r="I1684" s="26">
        <f t="shared" ca="1" si="181"/>
        <v>6.9999999999999993E-2</v>
      </c>
      <c r="J1684" s="26" cm="1">
        <f t="array" aca="1" ref="J1684" ca="1">IFERROR(IF(B1684&lt;&gt;"N/A",SUMIFS(OFFSET($T1684,0,0,1,$K$35),OFFSET($T$38,0,0,1,$K$35),"&gt;="&amp;$J$38)/SUMPRODUCT(--(OFFSET($T$38,0,0,1,$K$35)&gt;=$J$38)),0),0)</f>
        <v>0.14285714285714285</v>
      </c>
      <c r="K1684" s="26" cm="1">
        <f t="array" aca="1" ref="K1684" ca="1">IFERROR(IF(B1684&lt;&gt;"N/A",SUMIFS(OFFSET($T1684,0,0,1,$K$35),OFFSET($T$38,0,0,1,$K$35),"&gt;="&amp;$K$38)/SUMPRODUCT(--(OFFSET($T$38,0,0,1,$K$35)&gt;=$K$38)),0),0)</f>
        <v>0.1</v>
      </c>
      <c r="L1684" s="26" cm="1">
        <f t="array" aca="1" ref="L1684" ca="1">IFERROR(IF(B1684&lt;&gt;"N/A",SUMIFS(OFFSET($T1684,0,0,1,$K$35),OFFSET($T$38,0,0,1,$K$35),"&gt;="&amp;$L$38)/SUMPRODUCT(--(OFFSET($T$38,0,0,1,$K$35)&gt;=$L$38)),0),0)</f>
        <v>0.2</v>
      </c>
      <c r="M1684" s="26" cm="1">
        <f t="array" aca="1" ref="M1684" ca="1">IFERROR(IF(B1684&lt;&gt;"N/A",SUMIFS(OFFSET($T1684,0,0,1,$K$35),OFFSET($T$38,0,0,1,$K$35),"&gt;="&amp;$K$31, OFFSET($T$38,0,0,1,$K$35),"&lt;="&amp;$K$32)/SUMPRODUCT((--(OFFSET($T$38,0,0,1,$K$35)&gt;=$K$31))*(--(OFFSET($T$38,0,0,1,$K$35)&lt;=$K$32))),0),0)</f>
        <v>0.1</v>
      </c>
      <c r="O1684" s="4" t="s">
        <v>1647</v>
      </c>
      <c r="P1684" s="4" t="s">
        <v>1607</v>
      </c>
      <c r="Q1684" s="4" t="s">
        <v>1608</v>
      </c>
      <c r="R1684" s="4" t="s">
        <v>209</v>
      </c>
      <c r="S1684" s="4" t="s">
        <v>127</v>
      </c>
      <c r="AC1684" s="4">
        <v>1</v>
      </c>
      <c r="AD1684" s="4">
        <v>1</v>
      </c>
      <c r="AF1684" s="27"/>
    </row>
    <row r="1685" spans="1:32" x14ac:dyDescent="0.25">
      <c r="A1685" s="4" t="str">
        <f>_xlfn.XLOOKUP(O1685,Mapping!D:D,Mapping!F:F)</f>
        <v>Equipment (Support Structure)</v>
      </c>
      <c r="B1685" s="4" t="str">
        <f t="shared" si="175"/>
        <v>None</v>
      </c>
      <c r="C1685" s="25">
        <f>IFERROR(VLOOKUP(B1685,Mapping!$A$3:$B$11,2,FALSE),0)</f>
        <v>0</v>
      </c>
      <c r="D1685" s="26">
        <f t="shared" ca="1" si="176"/>
        <v>0</v>
      </c>
      <c r="E1685" s="26">
        <f t="shared" ca="1" si="177"/>
        <v>0</v>
      </c>
      <c r="F1685" s="4" t="str">
        <f t="shared" si="178"/>
        <v>High</v>
      </c>
      <c r="G1685" s="25">
        <f t="shared" si="179"/>
        <v>0.7</v>
      </c>
      <c r="H1685" s="26">
        <f t="shared" ca="1" si="180"/>
        <v>0.42</v>
      </c>
      <c r="I1685" s="26">
        <f t="shared" ca="1" si="181"/>
        <v>0.42</v>
      </c>
      <c r="J1685" s="26" cm="1">
        <f t="array" aca="1" ref="J1685" ca="1">IFERROR(IF(B1685&lt;&gt;"N/A",SUMIFS(OFFSET($T1685,0,0,1,$K$35),OFFSET($T$38,0,0,1,$K$35),"&gt;="&amp;$J$38)/SUMPRODUCT(--(OFFSET($T$38,0,0,1,$K$35)&gt;=$J$38)),0),0)</f>
        <v>0.42857142857142855</v>
      </c>
      <c r="K1685" s="26" cm="1">
        <f t="array" aca="1" ref="K1685" ca="1">IFERROR(IF(B1685&lt;&gt;"N/A",SUMIFS(OFFSET($T1685,0,0,1,$K$35),OFFSET($T$38,0,0,1,$K$35),"&gt;="&amp;$K$38)/SUMPRODUCT(--(OFFSET($T$38,0,0,1,$K$35)&gt;=$K$38)),0),0)</f>
        <v>0.6</v>
      </c>
      <c r="L1685" s="26" cm="1">
        <f t="array" aca="1" ref="L1685" ca="1">IFERROR(IF(B1685&lt;&gt;"N/A",SUMIFS(OFFSET($T1685,0,0,1,$K$35),OFFSET($T$38,0,0,1,$K$35),"&gt;="&amp;$L$38)/SUMPRODUCT(--(OFFSET($T$38,0,0,1,$K$35)&gt;=$L$38)),0),0)</f>
        <v>0.4</v>
      </c>
      <c r="M1685" s="26" cm="1">
        <f t="array" aca="1" ref="M1685" ca="1">IFERROR(IF(B1685&lt;&gt;"N/A",SUMIFS(OFFSET($T1685,0,0,1,$K$35),OFFSET($T$38,0,0,1,$K$35),"&gt;="&amp;$K$31, OFFSET($T$38,0,0,1,$K$35),"&lt;="&amp;$K$32)/SUMPRODUCT((--(OFFSET($T$38,0,0,1,$K$35)&gt;=$K$31))*(--(OFFSET($T$38,0,0,1,$K$35)&lt;=$K$32))),0),0)</f>
        <v>0.6</v>
      </c>
      <c r="O1685" s="4" t="s">
        <v>1647</v>
      </c>
      <c r="P1685" s="4" t="s">
        <v>1596</v>
      </c>
      <c r="Q1685" s="4" t="s">
        <v>1597</v>
      </c>
      <c r="R1685" s="4" t="s">
        <v>82</v>
      </c>
      <c r="S1685" s="4" t="s">
        <v>97</v>
      </c>
      <c r="T1685" s="4">
        <v>1</v>
      </c>
      <c r="U1685" s="4">
        <v>1</v>
      </c>
      <c r="V1685" s="4">
        <v>1</v>
      </c>
      <c r="X1685" s="4">
        <v>1</v>
      </c>
      <c r="Y1685" s="4">
        <v>1</v>
      </c>
      <c r="Z1685" s="4">
        <v>1</v>
      </c>
      <c r="AD1685" s="4">
        <v>6</v>
      </c>
      <c r="AF1685" s="27"/>
    </row>
    <row r="1686" spans="1:32" x14ac:dyDescent="0.25">
      <c r="A1686" s="4" t="str">
        <f>_xlfn.XLOOKUP(O1686,Mapping!D:D,Mapping!F:F)</f>
        <v>Equipment (Support Structure)</v>
      </c>
      <c r="B1686" s="4" t="str">
        <f t="shared" si="175"/>
        <v>None</v>
      </c>
      <c r="C1686" s="25">
        <f>IFERROR(VLOOKUP(B1686,Mapping!$A$3:$B$11,2,FALSE),0)</f>
        <v>0</v>
      </c>
      <c r="D1686" s="26">
        <f t="shared" ca="1" si="176"/>
        <v>0</v>
      </c>
      <c r="E1686" s="26">
        <f t="shared" ca="1" si="177"/>
        <v>0</v>
      </c>
      <c r="F1686" s="4" t="str">
        <f t="shared" si="178"/>
        <v>High</v>
      </c>
      <c r="G1686" s="25">
        <f t="shared" si="179"/>
        <v>0.7</v>
      </c>
      <c r="H1686" s="26">
        <f t="shared" ca="1" si="180"/>
        <v>0.35</v>
      </c>
      <c r="I1686" s="26">
        <f t="shared" ca="1" si="181"/>
        <v>0.35</v>
      </c>
      <c r="J1686" s="26" cm="1">
        <f t="array" aca="1" ref="J1686" ca="1">IFERROR(IF(B1686&lt;&gt;"N/A",SUMIFS(OFFSET($T1686,0,0,1,$K$35),OFFSET($T$38,0,0,1,$K$35),"&gt;="&amp;$J$38)/SUMPRODUCT(--(OFFSET($T$38,0,0,1,$K$35)&gt;=$J$38)),0),0)</f>
        <v>0.7142857142857143</v>
      </c>
      <c r="K1686" s="26" cm="1">
        <f t="array" aca="1" ref="K1686" ca="1">IFERROR(IF(B1686&lt;&gt;"N/A",SUMIFS(OFFSET($T1686,0,0,1,$K$35),OFFSET($T$38,0,0,1,$K$35),"&gt;="&amp;$K$38)/SUMPRODUCT(--(OFFSET($T$38,0,0,1,$K$35)&gt;=$K$38)),0),0)</f>
        <v>0.5</v>
      </c>
      <c r="L1686" s="26" cm="1">
        <f t="array" aca="1" ref="L1686" ca="1">IFERROR(IF(B1686&lt;&gt;"N/A",SUMIFS(OFFSET($T1686,0,0,1,$K$35),OFFSET($T$38,0,0,1,$K$35),"&gt;="&amp;$L$38)/SUMPRODUCT(--(OFFSET($T$38,0,0,1,$K$35)&gt;=$L$38)),0),0)</f>
        <v>0.6</v>
      </c>
      <c r="M1686" s="26" cm="1">
        <f t="array" aca="1" ref="M1686" ca="1">IFERROR(IF(B1686&lt;&gt;"N/A",SUMIFS(OFFSET($T1686,0,0,1,$K$35),OFFSET($T$38,0,0,1,$K$35),"&gt;="&amp;$K$31, OFFSET($T$38,0,0,1,$K$35),"&lt;="&amp;$K$32)/SUMPRODUCT((--(OFFSET($T$38,0,0,1,$K$35)&gt;=$K$31))*(--(OFFSET($T$38,0,0,1,$K$35)&lt;=$K$32))),0),0)</f>
        <v>0.5</v>
      </c>
      <c r="O1686" s="4" t="s">
        <v>1648</v>
      </c>
      <c r="P1686" s="4" t="s">
        <v>1596</v>
      </c>
      <c r="Q1686" s="4" t="s">
        <v>1597</v>
      </c>
      <c r="R1686" s="4" t="s">
        <v>82</v>
      </c>
      <c r="S1686" s="4" t="s">
        <v>137</v>
      </c>
      <c r="X1686" s="4">
        <v>2</v>
      </c>
      <c r="Z1686" s="4">
        <v>1</v>
      </c>
      <c r="AA1686" s="4">
        <v>1</v>
      </c>
      <c r="AB1686" s="4">
        <v>1</v>
      </c>
      <c r="AD1686" s="4">
        <v>5</v>
      </c>
      <c r="AF1686" s="27"/>
    </row>
    <row r="1687" spans="1:32" x14ac:dyDescent="0.25">
      <c r="A1687" s="4" t="str">
        <f>_xlfn.XLOOKUP(O1687,Mapping!D:D,Mapping!F:F)</f>
        <v>Equipment (other)</v>
      </c>
      <c r="B1687" s="4" t="str">
        <f t="shared" si="175"/>
        <v>None</v>
      </c>
      <c r="C1687" s="25">
        <f>IFERROR(VLOOKUP(B1687,Mapping!$A$3:$B$11,2,FALSE),0)</f>
        <v>0</v>
      </c>
      <c r="D1687" s="26">
        <f t="shared" ca="1" si="176"/>
        <v>0</v>
      </c>
      <c r="E1687" s="26">
        <f t="shared" ca="1" si="177"/>
        <v>0</v>
      </c>
      <c r="F1687" s="4" t="str">
        <f t="shared" si="178"/>
        <v>High</v>
      </c>
      <c r="G1687" s="25">
        <f t="shared" si="179"/>
        <v>0.7</v>
      </c>
      <c r="H1687" s="26">
        <f t="shared" ca="1" si="180"/>
        <v>6.9999999999999993E-2</v>
      </c>
      <c r="I1687" s="26">
        <f t="shared" ca="1" si="181"/>
        <v>6.9999999999999993E-2</v>
      </c>
      <c r="J1687" s="26" cm="1">
        <f t="array" aca="1" ref="J1687" ca="1">IFERROR(IF(B1687&lt;&gt;"N/A",SUMIFS(OFFSET($T1687,0,0,1,$K$35),OFFSET($T$38,0,0,1,$K$35),"&gt;="&amp;$J$38)/SUMPRODUCT(--(OFFSET($T$38,0,0,1,$K$35)&gt;=$J$38)),0),0)</f>
        <v>0</v>
      </c>
      <c r="K1687" s="26" cm="1">
        <f t="array" aca="1" ref="K1687" ca="1">IFERROR(IF(B1687&lt;&gt;"N/A",SUMIFS(OFFSET($T1687,0,0,1,$K$35),OFFSET($T$38,0,0,1,$K$35),"&gt;="&amp;$K$38)/SUMPRODUCT(--(OFFSET($T$38,0,0,1,$K$35)&gt;=$K$38)),0),0)</f>
        <v>0.1</v>
      </c>
      <c r="L1687" s="26" cm="1">
        <f t="array" aca="1" ref="L1687" ca="1">IFERROR(IF(B1687&lt;&gt;"N/A",SUMIFS(OFFSET($T1687,0,0,1,$K$35),OFFSET($T$38,0,0,1,$K$35),"&gt;="&amp;$L$38)/SUMPRODUCT(--(OFFSET($T$38,0,0,1,$K$35)&gt;=$L$38)),0),0)</f>
        <v>0</v>
      </c>
      <c r="M1687" s="26" cm="1">
        <f t="array" aca="1" ref="M1687" ca="1">IFERROR(IF(B1687&lt;&gt;"N/A",SUMIFS(OFFSET($T1687,0,0,1,$K$35),OFFSET($T$38,0,0,1,$K$35),"&gt;="&amp;$K$31, OFFSET($T$38,0,0,1,$K$35),"&lt;="&amp;$K$32)/SUMPRODUCT((--(OFFSET($T$38,0,0,1,$K$35)&gt;=$K$31))*(--(OFFSET($T$38,0,0,1,$K$35)&lt;=$K$32))),0),0)</f>
        <v>0.1</v>
      </c>
      <c r="O1687" s="4" t="s">
        <v>1649</v>
      </c>
      <c r="P1687" s="4" t="s">
        <v>1596</v>
      </c>
      <c r="Q1687" s="4" t="s">
        <v>1597</v>
      </c>
      <c r="R1687" s="4" t="s">
        <v>108</v>
      </c>
      <c r="S1687" s="4" t="s">
        <v>104</v>
      </c>
      <c r="V1687" s="4">
        <v>1</v>
      </c>
      <c r="AD1687" s="4">
        <v>1</v>
      </c>
      <c r="AF1687" s="27"/>
    </row>
    <row r="1688" spans="1:32" x14ac:dyDescent="0.25">
      <c r="A1688" s="4" t="str">
        <f>_xlfn.XLOOKUP(O1688,Mapping!D:D,Mapping!F:F)</f>
        <v>Equipment (DPD)</v>
      </c>
      <c r="B1688" s="4" t="str">
        <f t="shared" si="175"/>
        <v>None</v>
      </c>
      <c r="C1688" s="25">
        <f>IFERROR(VLOOKUP(B1688,Mapping!$A$3:$B$11,2,FALSE),0)</f>
        <v>0</v>
      </c>
      <c r="D1688" s="26">
        <f t="shared" ca="1" si="176"/>
        <v>0</v>
      </c>
      <c r="E1688" s="26">
        <f t="shared" ca="1" si="177"/>
        <v>0</v>
      </c>
      <c r="F1688" s="4" t="str">
        <f t="shared" si="178"/>
        <v>Very High</v>
      </c>
      <c r="G1688" s="25">
        <f t="shared" si="179"/>
        <v>0.9</v>
      </c>
      <c r="H1688" s="26">
        <f t="shared" ca="1" si="180"/>
        <v>0.36000000000000004</v>
      </c>
      <c r="I1688" s="26">
        <f t="shared" ca="1" si="181"/>
        <v>0.36000000000000004</v>
      </c>
      <c r="J1688" s="26" cm="1">
        <f t="array" aca="1" ref="J1688" ca="1">IFERROR(IF(B1688&lt;&gt;"N/A",SUMIFS(OFFSET($T1688,0,0,1,$K$35),OFFSET($T$38,0,0,1,$K$35),"&gt;="&amp;$J$38)/SUMPRODUCT(--(OFFSET($T$38,0,0,1,$K$35)&gt;=$J$38)),0),0)</f>
        <v>0.5714285714285714</v>
      </c>
      <c r="K1688" s="26" cm="1">
        <f t="array" aca="1" ref="K1688" ca="1">IFERROR(IF(B1688&lt;&gt;"N/A",SUMIFS(OFFSET($T1688,0,0,1,$K$35),OFFSET($T$38,0,0,1,$K$35),"&gt;="&amp;$K$38)/SUMPRODUCT(--(OFFSET($T$38,0,0,1,$K$35)&gt;=$K$38)),0),0)</f>
        <v>0.4</v>
      </c>
      <c r="L1688" s="26" cm="1">
        <f t="array" aca="1" ref="L1688" ca="1">IFERROR(IF(B1688&lt;&gt;"N/A",SUMIFS(OFFSET($T1688,0,0,1,$K$35),OFFSET($T$38,0,0,1,$K$35),"&gt;="&amp;$L$38)/SUMPRODUCT(--(OFFSET($T$38,0,0,1,$K$35)&gt;=$L$38)),0),0)</f>
        <v>0.8</v>
      </c>
      <c r="M1688" s="26" cm="1">
        <f t="array" aca="1" ref="M1688" ca="1">IFERROR(IF(B1688&lt;&gt;"N/A",SUMIFS(OFFSET($T1688,0,0,1,$K$35),OFFSET($T$38,0,0,1,$K$35),"&gt;="&amp;$K$31, OFFSET($T$38,0,0,1,$K$35),"&lt;="&amp;$K$32)/SUMPRODUCT((--(OFFSET($T$38,0,0,1,$K$35)&gt;=$K$31))*(--(OFFSET($T$38,0,0,1,$K$35)&lt;=$K$32))),0),0)</f>
        <v>0.4</v>
      </c>
      <c r="O1688" s="4" t="s">
        <v>1650</v>
      </c>
      <c r="P1688" s="4" t="s">
        <v>1607</v>
      </c>
      <c r="Q1688" s="4" t="s">
        <v>1608</v>
      </c>
      <c r="R1688" s="4" t="s">
        <v>221</v>
      </c>
      <c r="S1688" s="4" t="s">
        <v>77</v>
      </c>
      <c r="AC1688" s="4">
        <v>4</v>
      </c>
      <c r="AD1688" s="4">
        <v>4</v>
      </c>
      <c r="AF1688" s="27"/>
    </row>
    <row r="1689" spans="1:32" x14ac:dyDescent="0.25">
      <c r="A1689" s="4" t="str">
        <f>_xlfn.XLOOKUP(O1689,Mapping!D:D,Mapping!F:F)</f>
        <v>Equipment (DPD)</v>
      </c>
      <c r="B1689" s="4" t="str">
        <f t="shared" si="175"/>
        <v>None</v>
      </c>
      <c r="C1689" s="25">
        <f>IFERROR(VLOOKUP(B1689,Mapping!$A$3:$B$11,2,FALSE),0)</f>
        <v>0</v>
      </c>
      <c r="D1689" s="26">
        <f t="shared" ca="1" si="176"/>
        <v>0</v>
      </c>
      <c r="E1689" s="26">
        <f t="shared" ca="1" si="177"/>
        <v>0</v>
      </c>
      <c r="F1689" s="4" t="str">
        <f t="shared" si="178"/>
        <v>Very High</v>
      </c>
      <c r="G1689" s="25">
        <f t="shared" si="179"/>
        <v>0.9</v>
      </c>
      <c r="H1689" s="26">
        <f t="shared" ca="1" si="180"/>
        <v>1.53</v>
      </c>
      <c r="I1689" s="26">
        <f t="shared" ca="1" si="181"/>
        <v>1.53</v>
      </c>
      <c r="J1689" s="26" cm="1">
        <f t="array" aca="1" ref="J1689" ca="1">IFERROR(IF(B1689&lt;&gt;"N/A",SUMIFS(OFFSET($T1689,0,0,1,$K$35),OFFSET($T$38,0,0,1,$K$35),"&gt;="&amp;$J$38)/SUMPRODUCT(--(OFFSET($T$38,0,0,1,$K$35)&gt;=$J$38)),0),0)</f>
        <v>2</v>
      </c>
      <c r="K1689" s="26" cm="1">
        <f t="array" aca="1" ref="K1689" ca="1">IFERROR(IF(B1689&lt;&gt;"N/A",SUMIFS(OFFSET($T1689,0,0,1,$K$35),OFFSET($T$38,0,0,1,$K$35),"&gt;="&amp;$K$38)/SUMPRODUCT(--(OFFSET($T$38,0,0,1,$K$35)&gt;=$K$38)),0),0)</f>
        <v>1.7</v>
      </c>
      <c r="L1689" s="26" cm="1">
        <f t="array" aca="1" ref="L1689" ca="1">IFERROR(IF(B1689&lt;&gt;"N/A",SUMIFS(OFFSET($T1689,0,0,1,$K$35),OFFSET($T$38,0,0,1,$K$35),"&gt;="&amp;$L$38)/SUMPRODUCT(--(OFFSET($T$38,0,0,1,$K$35)&gt;=$L$38)),0),0)</f>
        <v>2.4</v>
      </c>
      <c r="M1689" s="26" cm="1">
        <f t="array" aca="1" ref="M1689" ca="1">IFERROR(IF(B1689&lt;&gt;"N/A",SUMIFS(OFFSET($T1689,0,0,1,$K$35),OFFSET($T$38,0,0,1,$K$35),"&gt;="&amp;$K$31, OFFSET($T$38,0,0,1,$K$35),"&lt;="&amp;$K$32)/SUMPRODUCT((--(OFFSET($T$38,0,0,1,$K$35)&gt;=$K$31))*(--(OFFSET($T$38,0,0,1,$K$35)&lt;=$K$32))),0),0)</f>
        <v>1.7</v>
      </c>
      <c r="O1689" s="4" t="s">
        <v>1650</v>
      </c>
      <c r="P1689" s="4" t="s">
        <v>1596</v>
      </c>
      <c r="Q1689" s="4" t="s">
        <v>1597</v>
      </c>
      <c r="R1689" s="4" t="s">
        <v>218</v>
      </c>
      <c r="S1689" s="4" t="s">
        <v>78</v>
      </c>
      <c r="U1689" s="4">
        <v>1</v>
      </c>
      <c r="V1689" s="4">
        <v>2</v>
      </c>
      <c r="W1689" s="4">
        <v>1</v>
      </c>
      <c r="X1689" s="4">
        <v>1</v>
      </c>
      <c r="Y1689" s="4">
        <v>1</v>
      </c>
      <c r="Z1689" s="4">
        <v>2</v>
      </c>
      <c r="AA1689" s="4">
        <v>6</v>
      </c>
      <c r="AB1689" s="4">
        <v>3</v>
      </c>
      <c r="AD1689" s="4">
        <v>17</v>
      </c>
      <c r="AF1689" s="27"/>
    </row>
    <row r="1690" spans="1:32" x14ac:dyDescent="0.25">
      <c r="A1690" s="4" t="str">
        <f>_xlfn.XLOOKUP(O1690,Mapping!D:D,Mapping!F:F)</f>
        <v>Equipment (Voltage Control)</v>
      </c>
      <c r="B1690" s="4" t="str">
        <f t="shared" si="175"/>
        <v>None</v>
      </c>
      <c r="C1690" s="25">
        <f>IFERROR(VLOOKUP(B1690,Mapping!$A$3:$B$11,2,FALSE),0)</f>
        <v>0</v>
      </c>
      <c r="D1690" s="26">
        <f t="shared" ca="1" si="176"/>
        <v>0</v>
      </c>
      <c r="E1690" s="26">
        <f t="shared" ca="1" si="177"/>
        <v>0</v>
      </c>
      <c r="F1690" s="4" t="str">
        <f t="shared" si="178"/>
        <v>None</v>
      </c>
      <c r="G1690" s="25">
        <f t="shared" si="179"/>
        <v>0</v>
      </c>
      <c r="H1690" s="26">
        <f t="shared" ca="1" si="180"/>
        <v>0</v>
      </c>
      <c r="I1690" s="26">
        <f t="shared" ca="1" si="181"/>
        <v>0</v>
      </c>
      <c r="J1690" s="26" cm="1">
        <f t="array" aca="1" ref="J1690" ca="1">IFERROR(IF(B1690&lt;&gt;"N/A",SUMIFS(OFFSET($T1690,0,0,1,$K$35),OFFSET($T$38,0,0,1,$K$35),"&gt;="&amp;$J$38)/SUMPRODUCT(--(OFFSET($T$38,0,0,1,$K$35)&gt;=$J$38)),0),0)</f>
        <v>0.14285714285714285</v>
      </c>
      <c r="K1690" s="26" cm="1">
        <f t="array" aca="1" ref="K1690" ca="1">IFERROR(IF(B1690&lt;&gt;"N/A",SUMIFS(OFFSET($T1690,0,0,1,$K$35),OFFSET($T$38,0,0,1,$K$35),"&gt;="&amp;$K$38)/SUMPRODUCT(--(OFFSET($T$38,0,0,1,$K$35)&gt;=$K$38)),0),0)</f>
        <v>0.1</v>
      </c>
      <c r="L1690" s="26" cm="1">
        <f t="array" aca="1" ref="L1690" ca="1">IFERROR(IF(B1690&lt;&gt;"N/A",SUMIFS(OFFSET($T1690,0,0,1,$K$35),OFFSET($T$38,0,0,1,$K$35),"&gt;="&amp;$L$38)/SUMPRODUCT(--(OFFSET($T$38,0,0,1,$K$35)&gt;=$L$38)),0),0)</f>
        <v>0.2</v>
      </c>
      <c r="M1690" s="26" cm="1">
        <f t="array" aca="1" ref="M1690" ca="1">IFERROR(IF(B1690&lt;&gt;"N/A",SUMIFS(OFFSET($T1690,0,0,1,$K$35),OFFSET($T$38,0,0,1,$K$35),"&gt;="&amp;$K$31, OFFSET($T$38,0,0,1,$K$35),"&lt;="&amp;$K$32)/SUMPRODUCT((--(OFFSET($T$38,0,0,1,$K$35)&gt;=$K$31))*(--(OFFSET($T$38,0,0,1,$K$35)&lt;=$K$32))),0),0)</f>
        <v>0.1</v>
      </c>
      <c r="O1690" s="4" t="s">
        <v>1651</v>
      </c>
      <c r="P1690" s="4" t="s">
        <v>1607</v>
      </c>
      <c r="Q1690" s="4" t="s">
        <v>1608</v>
      </c>
      <c r="R1690" s="4" t="s">
        <v>711</v>
      </c>
      <c r="S1690" s="4" t="s">
        <v>130</v>
      </c>
      <c r="AC1690" s="4">
        <v>1</v>
      </c>
      <c r="AD1690" s="4">
        <v>1</v>
      </c>
      <c r="AF1690" s="27"/>
    </row>
    <row r="1691" spans="1:32" x14ac:dyDescent="0.25">
      <c r="A1691" s="4" t="str">
        <f>_xlfn.XLOOKUP(O1691,Mapping!D:D,Mapping!F:F)</f>
        <v>Secondary Conductor</v>
      </c>
      <c r="B1691" s="4" t="str">
        <f t="shared" si="175"/>
        <v>None</v>
      </c>
      <c r="C1691" s="25">
        <f>IFERROR(VLOOKUP(B1691,Mapping!$A$3:$B$11,2,FALSE),0)</f>
        <v>0</v>
      </c>
      <c r="D1691" s="26">
        <f t="shared" ca="1" si="176"/>
        <v>0</v>
      </c>
      <c r="E1691" s="26">
        <f t="shared" ca="1" si="177"/>
        <v>0</v>
      </c>
      <c r="F1691" s="4" t="str">
        <f t="shared" si="178"/>
        <v>High</v>
      </c>
      <c r="G1691" s="25">
        <f t="shared" si="179"/>
        <v>0.7</v>
      </c>
      <c r="H1691" s="26">
        <f t="shared" ca="1" si="180"/>
        <v>6.9999999999999993E-2</v>
      </c>
      <c r="I1691" s="26">
        <f t="shared" ca="1" si="181"/>
        <v>6.9999999999999993E-2</v>
      </c>
      <c r="J1691" s="26" cm="1">
        <f t="array" aca="1" ref="J1691" ca="1">IFERROR(IF(B1691&lt;&gt;"N/A",SUMIFS(OFFSET($T1691,0,0,1,$K$35),OFFSET($T$38,0,0,1,$K$35),"&gt;="&amp;$J$38)/SUMPRODUCT(--(OFFSET($T$38,0,0,1,$K$35)&gt;=$J$38)),0),0)</f>
        <v>0</v>
      </c>
      <c r="K1691" s="26" cm="1">
        <f t="array" aca="1" ref="K1691" ca="1">IFERROR(IF(B1691&lt;&gt;"N/A",SUMIFS(OFFSET($T1691,0,0,1,$K$35),OFFSET($T$38,0,0,1,$K$35),"&gt;="&amp;$K$38)/SUMPRODUCT(--(OFFSET($T$38,0,0,1,$K$35)&gt;=$K$38)),0),0)</f>
        <v>0.1</v>
      </c>
      <c r="L1691" s="26" cm="1">
        <f t="array" aca="1" ref="L1691" ca="1">IFERROR(IF(B1691&lt;&gt;"N/A",SUMIFS(OFFSET($T1691,0,0,1,$K$35),OFFSET($T$38,0,0,1,$K$35),"&gt;="&amp;$L$38)/SUMPRODUCT(--(OFFSET($T$38,0,0,1,$K$35)&gt;=$L$38)),0),0)</f>
        <v>0</v>
      </c>
      <c r="M1691" s="26" cm="1">
        <f t="array" aca="1" ref="M1691" ca="1">IFERROR(IF(B1691&lt;&gt;"N/A",SUMIFS(OFFSET($T1691,0,0,1,$K$35),OFFSET($T$38,0,0,1,$K$35),"&gt;="&amp;$K$31, OFFSET($T$38,0,0,1,$K$35),"&lt;="&amp;$K$32)/SUMPRODUCT((--(OFFSET($T$38,0,0,1,$K$35)&gt;=$K$31))*(--(OFFSET($T$38,0,0,1,$K$35)&lt;=$K$32))),0),0)</f>
        <v>0.1</v>
      </c>
      <c r="O1691" s="4" t="s">
        <v>1652</v>
      </c>
      <c r="P1691" s="4" t="s">
        <v>1596</v>
      </c>
      <c r="Q1691" s="4" t="s">
        <v>1597</v>
      </c>
      <c r="R1691" s="4" t="s">
        <v>110</v>
      </c>
      <c r="S1691" s="4" t="s">
        <v>124</v>
      </c>
      <c r="V1691" s="4">
        <v>1</v>
      </c>
      <c r="AD1691" s="4">
        <v>1</v>
      </c>
      <c r="AF1691" s="27"/>
    </row>
    <row r="1692" spans="1:32" x14ac:dyDescent="0.25">
      <c r="A1692" s="4" t="str">
        <f>_xlfn.XLOOKUP(O1692,Mapping!D:D,Mapping!F:F)</f>
        <v>Secondary Conductor</v>
      </c>
      <c r="B1692" s="4" t="str">
        <f t="shared" si="175"/>
        <v>None</v>
      </c>
      <c r="C1692" s="25">
        <f>IFERROR(VLOOKUP(B1692,Mapping!$A$3:$B$11,2,FALSE),0)</f>
        <v>0</v>
      </c>
      <c r="D1692" s="26">
        <f t="shared" ca="1" si="176"/>
        <v>0</v>
      </c>
      <c r="E1692" s="26">
        <f t="shared" ca="1" si="177"/>
        <v>0</v>
      </c>
      <c r="F1692" s="4" t="str">
        <f t="shared" si="178"/>
        <v>Medium</v>
      </c>
      <c r="G1692" s="25">
        <f t="shared" si="179"/>
        <v>0.4</v>
      </c>
      <c r="H1692" s="26">
        <f t="shared" ca="1" si="180"/>
        <v>4.0000000000000008E-2</v>
      </c>
      <c r="I1692" s="26">
        <f t="shared" ca="1" si="181"/>
        <v>4.0000000000000008E-2</v>
      </c>
      <c r="J1692" s="26" cm="1">
        <f t="array" aca="1" ref="J1692" ca="1">IFERROR(IF(B1692&lt;&gt;"N/A",SUMIFS(OFFSET($T1692,0,0,1,$K$35),OFFSET($T$38,0,0,1,$K$35),"&gt;="&amp;$J$38)/SUMPRODUCT(--(OFFSET($T$38,0,0,1,$K$35)&gt;=$J$38)),0),0)</f>
        <v>0.14285714285714285</v>
      </c>
      <c r="K1692" s="26" cm="1">
        <f t="array" aca="1" ref="K1692" ca="1">IFERROR(IF(B1692&lt;&gt;"N/A",SUMIFS(OFFSET($T1692,0,0,1,$K$35),OFFSET($T$38,0,0,1,$K$35),"&gt;="&amp;$K$38)/SUMPRODUCT(--(OFFSET($T$38,0,0,1,$K$35)&gt;=$K$38)),0),0)</f>
        <v>0.1</v>
      </c>
      <c r="L1692" s="26" cm="1">
        <f t="array" aca="1" ref="L1692" ca="1">IFERROR(IF(B1692&lt;&gt;"N/A",SUMIFS(OFFSET($T1692,0,0,1,$K$35),OFFSET($T$38,0,0,1,$K$35),"&gt;="&amp;$L$38)/SUMPRODUCT(--(OFFSET($T$38,0,0,1,$K$35)&gt;=$L$38)),0),0)</f>
        <v>0.2</v>
      </c>
      <c r="M1692" s="26" cm="1">
        <f t="array" aca="1" ref="M1692" ca="1">IFERROR(IF(B1692&lt;&gt;"N/A",SUMIFS(OFFSET($T1692,0,0,1,$K$35),OFFSET($T$38,0,0,1,$K$35),"&gt;="&amp;$K$31, OFFSET($T$38,0,0,1,$K$35),"&lt;="&amp;$K$32)/SUMPRODUCT((--(OFFSET($T$38,0,0,1,$K$35)&gt;=$K$31))*(--(OFFSET($T$38,0,0,1,$K$35)&lt;=$K$32))),0),0)</f>
        <v>0.1</v>
      </c>
      <c r="O1692" s="4" t="s">
        <v>1653</v>
      </c>
      <c r="P1692" s="4" t="s">
        <v>1607</v>
      </c>
      <c r="Q1692" s="4" t="s">
        <v>1608</v>
      </c>
      <c r="R1692" s="4" t="s">
        <v>230</v>
      </c>
      <c r="S1692" s="4" t="s">
        <v>127</v>
      </c>
      <c r="AC1692" s="4">
        <v>1</v>
      </c>
      <c r="AD1692" s="4">
        <v>1</v>
      </c>
      <c r="AF1692" s="27"/>
    </row>
    <row r="1693" spans="1:32" x14ac:dyDescent="0.25">
      <c r="A1693" s="4" t="str">
        <f>_xlfn.XLOOKUP(O1693,Mapping!D:D,Mapping!F:F)</f>
        <v>Secondary Conductor</v>
      </c>
      <c r="B1693" s="4" t="str">
        <f t="shared" si="175"/>
        <v>None</v>
      </c>
      <c r="C1693" s="25">
        <f>IFERROR(VLOOKUP(B1693,Mapping!$A$3:$B$11,2,FALSE),0)</f>
        <v>0</v>
      </c>
      <c r="D1693" s="26">
        <f t="shared" ca="1" si="176"/>
        <v>0</v>
      </c>
      <c r="E1693" s="26">
        <f t="shared" ca="1" si="177"/>
        <v>0</v>
      </c>
      <c r="F1693" s="4" t="str">
        <f t="shared" si="178"/>
        <v>Medium</v>
      </c>
      <c r="G1693" s="25">
        <f t="shared" si="179"/>
        <v>0.4</v>
      </c>
      <c r="H1693" s="26">
        <f t="shared" ca="1" si="180"/>
        <v>4.0000000000000008E-2</v>
      </c>
      <c r="I1693" s="26">
        <f t="shared" ca="1" si="181"/>
        <v>4.0000000000000008E-2</v>
      </c>
      <c r="J1693" s="26" cm="1">
        <f t="array" aca="1" ref="J1693" ca="1">IFERROR(IF(B1693&lt;&gt;"N/A",SUMIFS(OFFSET($T1693,0,0,1,$K$35),OFFSET($T$38,0,0,1,$K$35),"&gt;="&amp;$J$38)/SUMPRODUCT(--(OFFSET($T$38,0,0,1,$K$35)&gt;=$J$38)),0),0)</f>
        <v>0</v>
      </c>
      <c r="K1693" s="26" cm="1">
        <f t="array" aca="1" ref="K1693" ca="1">IFERROR(IF(B1693&lt;&gt;"N/A",SUMIFS(OFFSET($T1693,0,0,1,$K$35),OFFSET($T$38,0,0,1,$K$35),"&gt;="&amp;$K$38)/SUMPRODUCT(--(OFFSET($T$38,0,0,1,$K$35)&gt;=$K$38)),0),0)</f>
        <v>0.1</v>
      </c>
      <c r="L1693" s="26" cm="1">
        <f t="array" aca="1" ref="L1693" ca="1">IFERROR(IF(B1693&lt;&gt;"N/A",SUMIFS(OFFSET($T1693,0,0,1,$K$35),OFFSET($T$38,0,0,1,$K$35),"&gt;="&amp;$L$38)/SUMPRODUCT(--(OFFSET($T$38,0,0,1,$K$35)&gt;=$L$38)),0),0)</f>
        <v>0</v>
      </c>
      <c r="M1693" s="26" cm="1">
        <f t="array" aca="1" ref="M1693" ca="1">IFERROR(IF(B1693&lt;&gt;"N/A",SUMIFS(OFFSET($T1693,0,0,1,$K$35),OFFSET($T$38,0,0,1,$K$35),"&gt;="&amp;$K$31, OFFSET($T$38,0,0,1,$K$35),"&lt;="&amp;$K$32)/SUMPRODUCT((--(OFFSET($T$38,0,0,1,$K$35)&gt;=$K$31))*(--(OFFSET($T$38,0,0,1,$K$35)&lt;=$K$32))),0),0)</f>
        <v>0.1</v>
      </c>
      <c r="O1693" s="4" t="s">
        <v>1653</v>
      </c>
      <c r="P1693" s="4" t="s">
        <v>1596</v>
      </c>
      <c r="Q1693" s="4" t="s">
        <v>1597</v>
      </c>
      <c r="R1693" s="4" t="s">
        <v>110</v>
      </c>
      <c r="S1693" s="4" t="s">
        <v>97</v>
      </c>
      <c r="T1693" s="4">
        <v>1</v>
      </c>
      <c r="AD1693" s="4">
        <v>1</v>
      </c>
      <c r="AF1693" s="27"/>
    </row>
    <row r="1694" spans="1:32" x14ac:dyDescent="0.25">
      <c r="A1694" s="4" t="str">
        <f>_xlfn.XLOOKUP(O1694,Mapping!D:D,Mapping!F:F)</f>
        <v>Secondary Conductor</v>
      </c>
      <c r="B1694" s="4" t="str">
        <f t="shared" si="175"/>
        <v>None</v>
      </c>
      <c r="C1694" s="25">
        <f>IFERROR(VLOOKUP(B1694,Mapping!$A$3:$B$11,2,FALSE),0)</f>
        <v>0</v>
      </c>
      <c r="D1694" s="26">
        <f t="shared" ca="1" si="176"/>
        <v>0</v>
      </c>
      <c r="E1694" s="26">
        <f t="shared" ca="1" si="177"/>
        <v>0</v>
      </c>
      <c r="F1694" s="4" t="str">
        <f t="shared" si="178"/>
        <v>High</v>
      </c>
      <c r="G1694" s="25">
        <f t="shared" si="179"/>
        <v>0.7</v>
      </c>
      <c r="H1694" s="26">
        <f t="shared" ca="1" si="180"/>
        <v>0.13999999999999999</v>
      </c>
      <c r="I1694" s="26">
        <f t="shared" ca="1" si="181"/>
        <v>0.13999999999999999</v>
      </c>
      <c r="J1694" s="26" cm="1">
        <f t="array" aca="1" ref="J1694" ca="1">IFERROR(IF(B1694&lt;&gt;"N/A",SUMIFS(OFFSET($T1694,0,0,1,$K$35),OFFSET($T$38,0,0,1,$K$35),"&gt;="&amp;$J$38)/SUMPRODUCT(--(OFFSET($T$38,0,0,1,$K$35)&gt;=$J$38)),0),0)</f>
        <v>0.2857142857142857</v>
      </c>
      <c r="K1694" s="26" cm="1">
        <f t="array" aca="1" ref="K1694" ca="1">IFERROR(IF(B1694&lt;&gt;"N/A",SUMIFS(OFFSET($T1694,0,0,1,$K$35),OFFSET($T$38,0,0,1,$K$35),"&gt;="&amp;$K$38)/SUMPRODUCT(--(OFFSET($T$38,0,0,1,$K$35)&gt;=$K$38)),0),0)</f>
        <v>0.2</v>
      </c>
      <c r="L1694" s="26" cm="1">
        <f t="array" aca="1" ref="L1694" ca="1">IFERROR(IF(B1694&lt;&gt;"N/A",SUMIFS(OFFSET($T1694,0,0,1,$K$35),OFFSET($T$38,0,0,1,$K$35),"&gt;="&amp;$L$38)/SUMPRODUCT(--(OFFSET($T$38,0,0,1,$K$35)&gt;=$L$38)),0),0)</f>
        <v>0.2</v>
      </c>
      <c r="M1694" s="26" cm="1">
        <f t="array" aca="1" ref="M1694" ca="1">IFERROR(IF(B1694&lt;&gt;"N/A",SUMIFS(OFFSET($T1694,0,0,1,$K$35),OFFSET($T$38,0,0,1,$K$35),"&gt;="&amp;$K$31, OFFSET($T$38,0,0,1,$K$35),"&lt;="&amp;$K$32)/SUMPRODUCT((--(OFFSET($T$38,0,0,1,$K$35)&gt;=$K$31))*(--(OFFSET($T$38,0,0,1,$K$35)&lt;=$K$32))),0),0)</f>
        <v>0.2</v>
      </c>
      <c r="O1694" s="4" t="s">
        <v>1654</v>
      </c>
      <c r="P1694" s="4" t="s">
        <v>1596</v>
      </c>
      <c r="Q1694" s="4" t="s">
        <v>1597</v>
      </c>
      <c r="R1694" s="4" t="s">
        <v>110</v>
      </c>
      <c r="S1694" s="4" t="s">
        <v>90</v>
      </c>
      <c r="X1694" s="4">
        <v>1</v>
      </c>
      <c r="AB1694" s="4">
        <v>1</v>
      </c>
      <c r="AD1694" s="4">
        <v>2</v>
      </c>
      <c r="AF1694" s="27"/>
    </row>
    <row r="1695" spans="1:32" x14ac:dyDescent="0.25">
      <c r="A1695" s="4" t="str">
        <f>_xlfn.XLOOKUP(O1695,Mapping!D:D,Mapping!F:F)</f>
        <v>Secondary Conductor</v>
      </c>
      <c r="B1695" s="4" t="str">
        <f t="shared" si="175"/>
        <v>None</v>
      </c>
      <c r="C1695" s="25">
        <f>IFERROR(VLOOKUP(B1695,Mapping!$A$3:$B$11,2,FALSE),0)</f>
        <v>0</v>
      </c>
      <c r="D1695" s="26">
        <f t="shared" ca="1" si="176"/>
        <v>0</v>
      </c>
      <c r="E1695" s="26">
        <f t="shared" ca="1" si="177"/>
        <v>0</v>
      </c>
      <c r="F1695" s="4" t="str">
        <f t="shared" si="178"/>
        <v>Medium</v>
      </c>
      <c r="G1695" s="25">
        <f t="shared" si="179"/>
        <v>0.4</v>
      </c>
      <c r="H1695" s="26">
        <f t="shared" ca="1" si="180"/>
        <v>4.0000000000000008E-2</v>
      </c>
      <c r="I1695" s="26">
        <f t="shared" ca="1" si="181"/>
        <v>4.0000000000000008E-2</v>
      </c>
      <c r="J1695" s="26" cm="1">
        <f t="array" aca="1" ref="J1695" ca="1">IFERROR(IF(B1695&lt;&gt;"N/A",SUMIFS(OFFSET($T1695,0,0,1,$K$35),OFFSET($T$38,0,0,1,$K$35),"&gt;="&amp;$J$38)/SUMPRODUCT(--(OFFSET($T$38,0,0,1,$K$35)&gt;=$J$38)),0),0)</f>
        <v>0.14285714285714285</v>
      </c>
      <c r="K1695" s="26" cm="1">
        <f t="array" aca="1" ref="K1695" ca="1">IFERROR(IF(B1695&lt;&gt;"N/A",SUMIFS(OFFSET($T1695,0,0,1,$K$35),OFFSET($T$38,0,0,1,$K$35),"&gt;="&amp;$K$38)/SUMPRODUCT(--(OFFSET($T$38,0,0,1,$K$35)&gt;=$K$38)),0),0)</f>
        <v>0.1</v>
      </c>
      <c r="L1695" s="26" cm="1">
        <f t="array" aca="1" ref="L1695" ca="1">IFERROR(IF(B1695&lt;&gt;"N/A",SUMIFS(OFFSET($T1695,0,0,1,$K$35),OFFSET($T$38,0,0,1,$K$35),"&gt;="&amp;$L$38)/SUMPRODUCT(--(OFFSET($T$38,0,0,1,$K$35)&gt;=$L$38)),0),0)</f>
        <v>0.2</v>
      </c>
      <c r="M1695" s="26" cm="1">
        <f t="array" aca="1" ref="M1695" ca="1">IFERROR(IF(B1695&lt;&gt;"N/A",SUMIFS(OFFSET($T1695,0,0,1,$K$35),OFFSET($T$38,0,0,1,$K$35),"&gt;="&amp;$K$31, OFFSET($T$38,0,0,1,$K$35),"&lt;="&amp;$K$32)/SUMPRODUCT((--(OFFSET($T$38,0,0,1,$K$35)&gt;=$K$31))*(--(OFFSET($T$38,0,0,1,$K$35)&lt;=$K$32))),0),0)</f>
        <v>0.1</v>
      </c>
      <c r="O1695" s="4" t="s">
        <v>1655</v>
      </c>
      <c r="P1695" s="4" t="s">
        <v>1607</v>
      </c>
      <c r="Q1695" s="4" t="s">
        <v>1608</v>
      </c>
      <c r="R1695" s="4" t="s">
        <v>230</v>
      </c>
      <c r="S1695" s="4" t="s">
        <v>359</v>
      </c>
      <c r="AC1695" s="4">
        <v>1</v>
      </c>
      <c r="AD1695" s="4">
        <v>1</v>
      </c>
      <c r="AF1695" s="27"/>
    </row>
    <row r="1696" spans="1:32" x14ac:dyDescent="0.25">
      <c r="A1696" s="4" t="str">
        <f>_xlfn.XLOOKUP(O1696,Mapping!D:D,Mapping!F:F)</f>
        <v>Secondary Conductor</v>
      </c>
      <c r="B1696" s="4" t="str">
        <f t="shared" si="175"/>
        <v>None</v>
      </c>
      <c r="C1696" s="25">
        <f>IFERROR(VLOOKUP(B1696,Mapping!$A$3:$B$11,2,FALSE),0)</f>
        <v>0</v>
      </c>
      <c r="D1696" s="26">
        <f t="shared" ca="1" si="176"/>
        <v>0</v>
      </c>
      <c r="E1696" s="26">
        <f t="shared" ca="1" si="177"/>
        <v>0</v>
      </c>
      <c r="F1696" s="4" t="str">
        <f t="shared" si="178"/>
        <v>Medium</v>
      </c>
      <c r="G1696" s="25">
        <f t="shared" si="179"/>
        <v>0.4</v>
      </c>
      <c r="H1696" s="26">
        <f t="shared" ca="1" si="180"/>
        <v>8.0000000000000016E-2</v>
      </c>
      <c r="I1696" s="26">
        <f t="shared" ca="1" si="181"/>
        <v>8.0000000000000016E-2</v>
      </c>
      <c r="J1696" s="26" cm="1">
        <f t="array" aca="1" ref="J1696" ca="1">IFERROR(IF(B1696&lt;&gt;"N/A",SUMIFS(OFFSET($T1696,0,0,1,$K$35),OFFSET($T$38,0,0,1,$K$35),"&gt;="&amp;$J$38)/SUMPRODUCT(--(OFFSET($T$38,0,0,1,$K$35)&gt;=$J$38)),0),0)</f>
        <v>0</v>
      </c>
      <c r="K1696" s="26" cm="1">
        <f t="array" aca="1" ref="K1696" ca="1">IFERROR(IF(B1696&lt;&gt;"N/A",SUMIFS(OFFSET($T1696,0,0,1,$K$35),OFFSET($T$38,0,0,1,$K$35),"&gt;="&amp;$K$38)/SUMPRODUCT(--(OFFSET($T$38,0,0,1,$K$35)&gt;=$K$38)),0),0)</f>
        <v>0.2</v>
      </c>
      <c r="L1696" s="26" cm="1">
        <f t="array" aca="1" ref="L1696" ca="1">IFERROR(IF(B1696&lt;&gt;"N/A",SUMIFS(OFFSET($T1696,0,0,1,$K$35),OFFSET($T$38,0,0,1,$K$35),"&gt;="&amp;$L$38)/SUMPRODUCT(--(OFFSET($T$38,0,0,1,$K$35)&gt;=$L$38)),0),0)</f>
        <v>0</v>
      </c>
      <c r="M1696" s="26" cm="1">
        <f t="array" aca="1" ref="M1696" ca="1">IFERROR(IF(B1696&lt;&gt;"N/A",SUMIFS(OFFSET($T1696,0,0,1,$K$35),OFFSET($T$38,0,0,1,$K$35),"&gt;="&amp;$K$31, OFFSET($T$38,0,0,1,$K$35),"&lt;="&amp;$K$32)/SUMPRODUCT((--(OFFSET($T$38,0,0,1,$K$35)&gt;=$K$31))*(--(OFFSET($T$38,0,0,1,$K$35)&lt;=$K$32))),0),0)</f>
        <v>0.2</v>
      </c>
      <c r="O1696" s="4" t="s">
        <v>1655</v>
      </c>
      <c r="P1696" s="4" t="s">
        <v>1596</v>
      </c>
      <c r="Q1696" s="4" t="s">
        <v>1597</v>
      </c>
      <c r="R1696" s="4" t="s">
        <v>110</v>
      </c>
      <c r="S1696" s="4" t="s">
        <v>112</v>
      </c>
      <c r="U1696" s="4">
        <v>1</v>
      </c>
      <c r="V1696" s="4">
        <v>1</v>
      </c>
      <c r="AD1696" s="4">
        <v>2</v>
      </c>
      <c r="AF1696" s="27"/>
    </row>
    <row r="1697" spans="1:32" x14ac:dyDescent="0.25">
      <c r="A1697" s="4" t="str">
        <f>_xlfn.XLOOKUP(O1697,Mapping!D:D,Mapping!F:F)</f>
        <v>Secondary Conductor</v>
      </c>
      <c r="B1697" s="4" t="str">
        <f t="shared" si="175"/>
        <v>None</v>
      </c>
      <c r="C1697" s="25">
        <f>IFERROR(VLOOKUP(B1697,Mapping!$A$3:$B$11,2,FALSE),0)</f>
        <v>0</v>
      </c>
      <c r="D1697" s="26">
        <f t="shared" ca="1" si="176"/>
        <v>0</v>
      </c>
      <c r="E1697" s="26">
        <f t="shared" ca="1" si="177"/>
        <v>0</v>
      </c>
      <c r="F1697" s="4" t="str">
        <f t="shared" si="178"/>
        <v>High</v>
      </c>
      <c r="G1697" s="25">
        <f t="shared" si="179"/>
        <v>0.7</v>
      </c>
      <c r="H1697" s="26">
        <f t="shared" ca="1" si="180"/>
        <v>6.9999999999999993E-2</v>
      </c>
      <c r="I1697" s="26">
        <f t="shared" ca="1" si="181"/>
        <v>6.9999999999999993E-2</v>
      </c>
      <c r="J1697" s="26" cm="1">
        <f t="array" aca="1" ref="J1697" ca="1">IFERROR(IF(B1697&lt;&gt;"N/A",SUMIFS(OFFSET($T1697,0,0,1,$K$35),OFFSET($T$38,0,0,1,$K$35),"&gt;="&amp;$J$38)/SUMPRODUCT(--(OFFSET($T$38,0,0,1,$K$35)&gt;=$J$38)),0),0)</f>
        <v>0</v>
      </c>
      <c r="K1697" s="26" cm="1">
        <f t="array" aca="1" ref="K1697" ca="1">IFERROR(IF(B1697&lt;&gt;"N/A",SUMIFS(OFFSET($T1697,0,0,1,$K$35),OFFSET($T$38,0,0,1,$K$35),"&gt;="&amp;$K$38)/SUMPRODUCT(--(OFFSET($T$38,0,0,1,$K$35)&gt;=$K$38)),0),0)</f>
        <v>0.1</v>
      </c>
      <c r="L1697" s="26" cm="1">
        <f t="array" aca="1" ref="L1697" ca="1">IFERROR(IF(B1697&lt;&gt;"N/A",SUMIFS(OFFSET($T1697,0,0,1,$K$35),OFFSET($T$38,0,0,1,$K$35),"&gt;="&amp;$L$38)/SUMPRODUCT(--(OFFSET($T$38,0,0,1,$K$35)&gt;=$L$38)),0),0)</f>
        <v>0</v>
      </c>
      <c r="M1697" s="26" cm="1">
        <f t="array" aca="1" ref="M1697" ca="1">IFERROR(IF(B1697&lt;&gt;"N/A",SUMIFS(OFFSET($T1697,0,0,1,$K$35),OFFSET($T$38,0,0,1,$K$35),"&gt;="&amp;$K$31, OFFSET($T$38,0,0,1,$K$35),"&lt;="&amp;$K$32)/SUMPRODUCT((--(OFFSET($T$38,0,0,1,$K$35)&gt;=$K$31))*(--(OFFSET($T$38,0,0,1,$K$35)&lt;=$K$32))),0),0)</f>
        <v>0.1</v>
      </c>
      <c r="O1697" s="4" t="s">
        <v>1656</v>
      </c>
      <c r="P1697" s="4" t="s">
        <v>1596</v>
      </c>
      <c r="Q1697" s="4" t="s">
        <v>1597</v>
      </c>
      <c r="R1697" s="4" t="s">
        <v>110</v>
      </c>
      <c r="S1697" s="4" t="s">
        <v>137</v>
      </c>
      <c r="U1697" s="4">
        <v>1</v>
      </c>
      <c r="AD1697" s="4">
        <v>1</v>
      </c>
      <c r="AF1697" s="27"/>
    </row>
    <row r="1698" spans="1:32" x14ac:dyDescent="0.25">
      <c r="A1698" s="4" t="str">
        <f>_xlfn.XLOOKUP(O1698,Mapping!D:D,Mapping!F:F)</f>
        <v>Secondary Conductor</v>
      </c>
      <c r="B1698" s="4" t="str">
        <f t="shared" si="175"/>
        <v>None</v>
      </c>
      <c r="C1698" s="25">
        <f>IFERROR(VLOOKUP(B1698,Mapping!$A$3:$B$11,2,FALSE),0)</f>
        <v>0</v>
      </c>
      <c r="D1698" s="26">
        <f t="shared" ca="1" si="176"/>
        <v>0</v>
      </c>
      <c r="E1698" s="26">
        <f t="shared" ca="1" si="177"/>
        <v>0</v>
      </c>
      <c r="F1698" s="4" t="str">
        <f t="shared" si="178"/>
        <v>High</v>
      </c>
      <c r="G1698" s="25">
        <f t="shared" si="179"/>
        <v>0.7</v>
      </c>
      <c r="H1698" s="26">
        <f t="shared" ca="1" si="180"/>
        <v>0.27999999999999997</v>
      </c>
      <c r="I1698" s="26">
        <f t="shared" ca="1" si="181"/>
        <v>0.27999999999999997</v>
      </c>
      <c r="J1698" s="26" cm="1">
        <f t="array" aca="1" ref="J1698" ca="1">IFERROR(IF(B1698&lt;&gt;"N/A",SUMIFS(OFFSET($T1698,0,0,1,$K$35),OFFSET($T$38,0,0,1,$K$35),"&gt;="&amp;$J$38)/SUMPRODUCT(--(OFFSET($T$38,0,0,1,$K$35)&gt;=$J$38)),0),0)</f>
        <v>0</v>
      </c>
      <c r="K1698" s="26" cm="1">
        <f t="array" aca="1" ref="K1698" ca="1">IFERROR(IF(B1698&lt;&gt;"N/A",SUMIFS(OFFSET($T1698,0,0,1,$K$35),OFFSET($T$38,0,0,1,$K$35),"&gt;="&amp;$K$38)/SUMPRODUCT(--(OFFSET($T$38,0,0,1,$K$35)&gt;=$K$38)),0),0)</f>
        <v>0.4</v>
      </c>
      <c r="L1698" s="26" cm="1">
        <f t="array" aca="1" ref="L1698" ca="1">IFERROR(IF(B1698&lt;&gt;"N/A",SUMIFS(OFFSET($T1698,0,0,1,$K$35),OFFSET($T$38,0,0,1,$K$35),"&gt;="&amp;$L$38)/SUMPRODUCT(--(OFFSET($T$38,0,0,1,$K$35)&gt;=$L$38)),0),0)</f>
        <v>0</v>
      </c>
      <c r="M1698" s="26" cm="1">
        <f t="array" aca="1" ref="M1698" ca="1">IFERROR(IF(B1698&lt;&gt;"N/A",SUMIFS(OFFSET($T1698,0,0,1,$K$35),OFFSET($T$38,0,0,1,$K$35),"&gt;="&amp;$K$31, OFFSET($T$38,0,0,1,$K$35),"&lt;="&amp;$K$32)/SUMPRODUCT((--(OFFSET($T$38,0,0,1,$K$35)&gt;=$K$31))*(--(OFFSET($T$38,0,0,1,$K$35)&lt;=$K$32))),0),0)</f>
        <v>0.4</v>
      </c>
      <c r="O1698" s="4" t="s">
        <v>1657</v>
      </c>
      <c r="P1698" s="4" t="s">
        <v>1596</v>
      </c>
      <c r="Q1698" s="4" t="s">
        <v>1597</v>
      </c>
      <c r="R1698" s="4" t="s">
        <v>236</v>
      </c>
      <c r="S1698" s="4" t="s">
        <v>124</v>
      </c>
      <c r="T1698" s="4">
        <v>2</v>
      </c>
      <c r="U1698" s="4">
        <v>2</v>
      </c>
      <c r="AD1698" s="4">
        <v>4</v>
      </c>
      <c r="AF1698" s="27"/>
    </row>
    <row r="1699" spans="1:32" x14ac:dyDescent="0.25">
      <c r="A1699" s="4" t="str">
        <f>_xlfn.XLOOKUP(O1699,Mapping!D:D,Mapping!F:F)</f>
        <v>Secondary Conductor</v>
      </c>
      <c r="B1699" s="4" t="str">
        <f t="shared" si="175"/>
        <v>None</v>
      </c>
      <c r="C1699" s="25">
        <f>IFERROR(VLOOKUP(B1699,Mapping!$A$3:$B$11,2,FALSE),0)</f>
        <v>0</v>
      </c>
      <c r="D1699" s="26">
        <f t="shared" ca="1" si="176"/>
        <v>0</v>
      </c>
      <c r="E1699" s="26">
        <f t="shared" ca="1" si="177"/>
        <v>0</v>
      </c>
      <c r="F1699" s="4" t="str">
        <f t="shared" si="178"/>
        <v>High</v>
      </c>
      <c r="G1699" s="25">
        <f t="shared" si="179"/>
        <v>0.7</v>
      </c>
      <c r="H1699" s="26">
        <f t="shared" ca="1" si="180"/>
        <v>6.9999999999999993E-2</v>
      </c>
      <c r="I1699" s="26">
        <f t="shared" ca="1" si="181"/>
        <v>6.9999999999999993E-2</v>
      </c>
      <c r="J1699" s="26" cm="1">
        <f t="array" aca="1" ref="J1699" ca="1">IFERROR(IF(B1699&lt;&gt;"N/A",SUMIFS(OFFSET($T1699,0,0,1,$K$35),OFFSET($T$38,0,0,1,$K$35),"&gt;="&amp;$J$38)/SUMPRODUCT(--(OFFSET($T$38,0,0,1,$K$35)&gt;=$J$38)),0),0)</f>
        <v>0.14285714285714285</v>
      </c>
      <c r="K1699" s="26" cm="1">
        <f t="array" aca="1" ref="K1699" ca="1">IFERROR(IF(B1699&lt;&gt;"N/A",SUMIFS(OFFSET($T1699,0,0,1,$K$35),OFFSET($T$38,0,0,1,$K$35),"&gt;="&amp;$K$38)/SUMPRODUCT(--(OFFSET($T$38,0,0,1,$K$35)&gt;=$K$38)),0),0)</f>
        <v>0.1</v>
      </c>
      <c r="L1699" s="26" cm="1">
        <f t="array" aca="1" ref="L1699" ca="1">IFERROR(IF(B1699&lt;&gt;"N/A",SUMIFS(OFFSET($T1699,0,0,1,$K$35),OFFSET($T$38,0,0,1,$K$35),"&gt;="&amp;$L$38)/SUMPRODUCT(--(OFFSET($T$38,0,0,1,$K$35)&gt;=$L$38)),0),0)</f>
        <v>0.2</v>
      </c>
      <c r="M1699" s="26" cm="1">
        <f t="array" aca="1" ref="M1699" ca="1">IFERROR(IF(B1699&lt;&gt;"N/A",SUMIFS(OFFSET($T1699,0,0,1,$K$35),OFFSET($T$38,0,0,1,$K$35),"&gt;="&amp;$K$31, OFFSET($T$38,0,0,1,$K$35),"&lt;="&amp;$K$32)/SUMPRODUCT((--(OFFSET($T$38,0,0,1,$K$35)&gt;=$K$31))*(--(OFFSET($T$38,0,0,1,$K$35)&lt;=$K$32))),0),0)</f>
        <v>0.1</v>
      </c>
      <c r="O1699" s="4" t="s">
        <v>1658</v>
      </c>
      <c r="P1699" s="4" t="s">
        <v>1596</v>
      </c>
      <c r="Q1699" s="4" t="s">
        <v>1597</v>
      </c>
      <c r="R1699" s="4" t="s">
        <v>236</v>
      </c>
      <c r="S1699" s="4" t="s">
        <v>104</v>
      </c>
      <c r="Z1699" s="4">
        <v>1</v>
      </c>
      <c r="AD1699" s="4">
        <v>1</v>
      </c>
      <c r="AF1699" s="27"/>
    </row>
    <row r="1700" spans="1:32" x14ac:dyDescent="0.25">
      <c r="A1700" s="4" t="str">
        <f>_xlfn.XLOOKUP(O1700,Mapping!D:D,Mapping!F:F)</f>
        <v>Equipment (Switch)</v>
      </c>
      <c r="B1700" s="4" t="str">
        <f t="shared" si="175"/>
        <v>None</v>
      </c>
      <c r="C1700" s="25">
        <f>IFERROR(VLOOKUP(B1700,Mapping!$A$3:$B$11,2,FALSE),0)</f>
        <v>0</v>
      </c>
      <c r="D1700" s="26">
        <f t="shared" ca="1" si="176"/>
        <v>0</v>
      </c>
      <c r="E1700" s="26">
        <f t="shared" ca="1" si="177"/>
        <v>0</v>
      </c>
      <c r="F1700" s="4" t="str">
        <f t="shared" si="178"/>
        <v>Very High</v>
      </c>
      <c r="G1700" s="25">
        <f t="shared" si="179"/>
        <v>0.9</v>
      </c>
      <c r="H1700" s="26">
        <f t="shared" ca="1" si="180"/>
        <v>9.0000000000000011E-2</v>
      </c>
      <c r="I1700" s="26">
        <f t="shared" ca="1" si="181"/>
        <v>9.0000000000000011E-2</v>
      </c>
      <c r="J1700" s="26" cm="1">
        <f t="array" aca="1" ref="J1700" ca="1">IFERROR(IF(B1700&lt;&gt;"N/A",SUMIFS(OFFSET($T1700,0,0,1,$K$35),OFFSET($T$38,0,0,1,$K$35),"&gt;="&amp;$J$38)/SUMPRODUCT(--(OFFSET($T$38,0,0,1,$K$35)&gt;=$J$38)),0),0)</f>
        <v>0.14285714285714285</v>
      </c>
      <c r="K1700" s="26" cm="1">
        <f t="array" aca="1" ref="K1700" ca="1">IFERROR(IF(B1700&lt;&gt;"N/A",SUMIFS(OFFSET($T1700,0,0,1,$K$35),OFFSET($T$38,0,0,1,$K$35),"&gt;="&amp;$K$38)/SUMPRODUCT(--(OFFSET($T$38,0,0,1,$K$35)&gt;=$K$38)),0),0)</f>
        <v>0.1</v>
      </c>
      <c r="L1700" s="26" cm="1">
        <f t="array" aca="1" ref="L1700" ca="1">IFERROR(IF(B1700&lt;&gt;"N/A",SUMIFS(OFFSET($T1700,0,0,1,$K$35),OFFSET($T$38,0,0,1,$K$35),"&gt;="&amp;$L$38)/SUMPRODUCT(--(OFFSET($T$38,0,0,1,$K$35)&gt;=$L$38)),0),0)</f>
        <v>0.2</v>
      </c>
      <c r="M1700" s="26" cm="1">
        <f t="array" aca="1" ref="M1700" ca="1">IFERROR(IF(B1700&lt;&gt;"N/A",SUMIFS(OFFSET($T1700,0,0,1,$K$35),OFFSET($T$38,0,0,1,$K$35),"&gt;="&amp;$K$31, OFFSET($T$38,0,0,1,$K$35),"&lt;="&amp;$K$32)/SUMPRODUCT((--(OFFSET($T$38,0,0,1,$K$35)&gt;=$K$31))*(--(OFFSET($T$38,0,0,1,$K$35)&lt;=$K$32))),0),0)</f>
        <v>0.1</v>
      </c>
      <c r="O1700" s="4" t="s">
        <v>1659</v>
      </c>
      <c r="P1700" s="4" t="s">
        <v>1596</v>
      </c>
      <c r="Q1700" s="4" t="s">
        <v>1597</v>
      </c>
      <c r="R1700" s="4" t="s">
        <v>240</v>
      </c>
      <c r="S1700" s="4" t="s">
        <v>124</v>
      </c>
      <c r="Z1700" s="4">
        <v>1</v>
      </c>
      <c r="AD1700" s="4">
        <v>1</v>
      </c>
      <c r="AF1700" s="27"/>
    </row>
    <row r="1701" spans="1:32" x14ac:dyDescent="0.25">
      <c r="A1701" s="4" t="str">
        <f>_xlfn.XLOOKUP(O1701,Mapping!D:D,Mapping!F:F)</f>
        <v>Equipment (Switch)</v>
      </c>
      <c r="B1701" s="4" t="str">
        <f t="shared" si="175"/>
        <v>None</v>
      </c>
      <c r="C1701" s="25">
        <f>IFERROR(VLOOKUP(B1701,Mapping!$A$3:$B$11,2,FALSE),0)</f>
        <v>0</v>
      </c>
      <c r="D1701" s="26">
        <f t="shared" ca="1" si="176"/>
        <v>0</v>
      </c>
      <c r="E1701" s="26">
        <f t="shared" ca="1" si="177"/>
        <v>0</v>
      </c>
      <c r="F1701" s="4" t="str">
        <f t="shared" si="178"/>
        <v>Very High</v>
      </c>
      <c r="G1701" s="25">
        <f t="shared" si="179"/>
        <v>0.9</v>
      </c>
      <c r="H1701" s="26">
        <f t="shared" ca="1" si="180"/>
        <v>9.0000000000000011E-2</v>
      </c>
      <c r="I1701" s="26">
        <f t="shared" ca="1" si="181"/>
        <v>9.0000000000000011E-2</v>
      </c>
      <c r="J1701" s="26" cm="1">
        <f t="array" aca="1" ref="J1701" ca="1">IFERROR(IF(B1701&lt;&gt;"N/A",SUMIFS(OFFSET($T1701,0,0,1,$K$35),OFFSET($T$38,0,0,1,$K$35),"&gt;="&amp;$J$38)/SUMPRODUCT(--(OFFSET($T$38,0,0,1,$K$35)&gt;=$J$38)),0),0)</f>
        <v>0.14285714285714285</v>
      </c>
      <c r="K1701" s="26" cm="1">
        <f t="array" aca="1" ref="K1701" ca="1">IFERROR(IF(B1701&lt;&gt;"N/A",SUMIFS(OFFSET($T1701,0,0,1,$K$35),OFFSET($T$38,0,0,1,$K$35),"&gt;="&amp;$K$38)/SUMPRODUCT(--(OFFSET($T$38,0,0,1,$K$35)&gt;=$K$38)),0),0)</f>
        <v>0.1</v>
      </c>
      <c r="L1701" s="26" cm="1">
        <f t="array" aca="1" ref="L1701" ca="1">IFERROR(IF(B1701&lt;&gt;"N/A",SUMIFS(OFFSET($T1701,0,0,1,$K$35),OFFSET($T$38,0,0,1,$K$35),"&gt;="&amp;$L$38)/SUMPRODUCT(--(OFFSET($T$38,0,0,1,$K$35)&gt;=$L$38)),0),0)</f>
        <v>0.2</v>
      </c>
      <c r="M1701" s="26" cm="1">
        <f t="array" aca="1" ref="M1701" ca="1">IFERROR(IF(B1701&lt;&gt;"N/A",SUMIFS(OFFSET($T1701,0,0,1,$K$35),OFFSET($T$38,0,0,1,$K$35),"&gt;="&amp;$K$31, OFFSET($T$38,0,0,1,$K$35),"&lt;="&amp;$K$32)/SUMPRODUCT((--(OFFSET($T$38,0,0,1,$K$35)&gt;=$K$31))*(--(OFFSET($T$38,0,0,1,$K$35)&lt;=$K$32))),0),0)</f>
        <v>0.1</v>
      </c>
      <c r="O1701" s="4" t="s">
        <v>1660</v>
      </c>
      <c r="P1701" s="4" t="s">
        <v>1596</v>
      </c>
      <c r="Q1701" s="4" t="s">
        <v>1597</v>
      </c>
      <c r="R1701" s="4" t="s">
        <v>614</v>
      </c>
      <c r="S1701" s="4" t="s">
        <v>104</v>
      </c>
      <c r="Y1701" s="4">
        <v>1</v>
      </c>
      <c r="AD1701" s="4">
        <v>1</v>
      </c>
      <c r="AF1701" s="27"/>
    </row>
    <row r="1702" spans="1:32" x14ac:dyDescent="0.25">
      <c r="A1702" s="4" t="str">
        <f>_xlfn.XLOOKUP(O1702,Mapping!D:D,Mapping!F:F)</f>
        <v>Equipment (Transformer)</v>
      </c>
      <c r="B1702" s="4" t="str">
        <f t="shared" si="175"/>
        <v>None</v>
      </c>
      <c r="C1702" s="25">
        <f>IFERROR(VLOOKUP(B1702,Mapping!$A$3:$B$11,2,FALSE),0)</f>
        <v>0</v>
      </c>
      <c r="D1702" s="26">
        <f t="shared" ca="1" si="176"/>
        <v>0</v>
      </c>
      <c r="E1702" s="26">
        <f t="shared" ca="1" si="177"/>
        <v>0</v>
      </c>
      <c r="F1702" s="4" t="str">
        <f t="shared" si="178"/>
        <v>High</v>
      </c>
      <c r="G1702" s="25">
        <f t="shared" si="179"/>
        <v>0.7</v>
      </c>
      <c r="H1702" s="26">
        <f t="shared" ca="1" si="180"/>
        <v>0.42</v>
      </c>
      <c r="I1702" s="26">
        <f t="shared" ca="1" si="181"/>
        <v>0.42</v>
      </c>
      <c r="J1702" s="26" cm="1">
        <f t="array" aca="1" ref="J1702" ca="1">IFERROR(IF(B1702&lt;&gt;"N/A",SUMIFS(OFFSET($T1702,0,0,1,$K$35),OFFSET($T$38,0,0,1,$K$35),"&gt;="&amp;$J$38)/SUMPRODUCT(--(OFFSET($T$38,0,0,1,$K$35)&gt;=$J$38)),0),0)</f>
        <v>0.8571428571428571</v>
      </c>
      <c r="K1702" s="26" cm="1">
        <f t="array" aca="1" ref="K1702" ca="1">IFERROR(IF(B1702&lt;&gt;"N/A",SUMIFS(OFFSET($T1702,0,0,1,$K$35),OFFSET($T$38,0,0,1,$K$35),"&gt;="&amp;$K$38)/SUMPRODUCT(--(OFFSET($T$38,0,0,1,$K$35)&gt;=$K$38)),0),0)</f>
        <v>0.6</v>
      </c>
      <c r="L1702" s="26" cm="1">
        <f t="array" aca="1" ref="L1702" ca="1">IFERROR(IF(B1702&lt;&gt;"N/A",SUMIFS(OFFSET($T1702,0,0,1,$K$35),OFFSET($T$38,0,0,1,$K$35),"&gt;="&amp;$L$38)/SUMPRODUCT(--(OFFSET($T$38,0,0,1,$K$35)&gt;=$L$38)),0),0)</f>
        <v>1.2</v>
      </c>
      <c r="M1702" s="26" cm="1">
        <f t="array" aca="1" ref="M1702" ca="1">IFERROR(IF(B1702&lt;&gt;"N/A",SUMIFS(OFFSET($T1702,0,0,1,$K$35),OFFSET($T$38,0,0,1,$K$35),"&gt;="&amp;$K$31, OFFSET($T$38,0,0,1,$K$35),"&lt;="&amp;$K$32)/SUMPRODUCT((--(OFFSET($T$38,0,0,1,$K$35)&gt;=$K$31))*(--(OFFSET($T$38,0,0,1,$K$35)&lt;=$K$32))),0),0)</f>
        <v>0.6</v>
      </c>
      <c r="O1702" s="4" t="s">
        <v>1661</v>
      </c>
      <c r="P1702" s="4" t="s">
        <v>1596</v>
      </c>
      <c r="Q1702" s="4" t="s">
        <v>1597</v>
      </c>
      <c r="R1702" s="4" t="s">
        <v>245</v>
      </c>
      <c r="Z1702" s="4">
        <v>5</v>
      </c>
      <c r="AA1702" s="4">
        <v>1</v>
      </c>
      <c r="AD1702" s="4">
        <v>6</v>
      </c>
      <c r="AF1702" s="27"/>
    </row>
    <row r="1703" spans="1:32" x14ac:dyDescent="0.25">
      <c r="A1703" s="4" t="str">
        <f>_xlfn.XLOOKUP(O1703,Mapping!D:D,Mapping!F:F)</f>
        <v>Equipment (Transformer)</v>
      </c>
      <c r="B1703" s="4" t="str">
        <f t="shared" ref="B1703:B1766" si="182">IFERROR(VLOOKUP(O1703,GridHardeningEff,5,FALSE),"Invalid 'JointForLookup'")</f>
        <v>None</v>
      </c>
      <c r="C1703" s="25">
        <f>IFERROR(VLOOKUP(B1703,Mapping!$A$3:$B$11,2,FALSE),0)</f>
        <v>0</v>
      </c>
      <c r="D1703" s="26">
        <f t="shared" ref="D1703:D1766" ca="1" si="183">C1703*K1703</f>
        <v>0</v>
      </c>
      <c r="E1703" s="26">
        <f t="shared" ref="E1703:E1766" ca="1" si="184">C1703*$M1703</f>
        <v>0</v>
      </c>
      <c r="F1703" s="4" t="str">
        <f t="shared" ref="F1703:F1766" si="185">IFERROR(VLOOKUP(O1703,GridHardeningEff,8,FALSE),"Invalid 'JointForLookup'")</f>
        <v>High</v>
      </c>
      <c r="G1703" s="25">
        <f t="shared" ref="G1703:G1766" si="186">IFERROR(VLOOKUP(F1703,Effectiveness,2,FALSE),0)</f>
        <v>0.7</v>
      </c>
      <c r="H1703" s="26">
        <f t="shared" ref="H1703:H1766" ca="1" si="187">G1703*K1703</f>
        <v>0.13999999999999999</v>
      </c>
      <c r="I1703" s="26">
        <f t="shared" ref="I1703:I1766" ca="1" si="188">G1703*$M1703</f>
        <v>0.13999999999999999</v>
      </c>
      <c r="J1703" s="26" cm="1">
        <f t="array" aca="1" ref="J1703" ca="1">IFERROR(IF(B1703&lt;&gt;"N/A",SUMIFS(OFFSET($T1703,0,0,1,$K$35),OFFSET($T$38,0,0,1,$K$35),"&gt;="&amp;$J$38)/SUMPRODUCT(--(OFFSET($T$38,0,0,1,$K$35)&gt;=$J$38)),0),0)</f>
        <v>0.2857142857142857</v>
      </c>
      <c r="K1703" s="26" cm="1">
        <f t="array" aca="1" ref="K1703" ca="1">IFERROR(IF(B1703&lt;&gt;"N/A",SUMIFS(OFFSET($T1703,0,0,1,$K$35),OFFSET($T$38,0,0,1,$K$35),"&gt;="&amp;$K$38)/SUMPRODUCT(--(OFFSET($T$38,0,0,1,$K$35)&gt;=$K$38)),0),0)</f>
        <v>0.2</v>
      </c>
      <c r="L1703" s="26" cm="1">
        <f t="array" aca="1" ref="L1703" ca="1">IFERROR(IF(B1703&lt;&gt;"N/A",SUMIFS(OFFSET($T1703,0,0,1,$K$35),OFFSET($T$38,0,0,1,$K$35),"&gt;="&amp;$L$38)/SUMPRODUCT(--(OFFSET($T$38,0,0,1,$K$35)&gt;=$L$38)),0),0)</f>
        <v>0.2</v>
      </c>
      <c r="M1703" s="26" cm="1">
        <f t="array" aca="1" ref="M1703" ca="1">IFERROR(IF(B1703&lt;&gt;"N/A",SUMIFS(OFFSET($T1703,0,0,1,$K$35),OFFSET($T$38,0,0,1,$K$35),"&gt;="&amp;$K$31, OFFSET($T$38,0,0,1,$K$35),"&lt;="&amp;$K$32)/SUMPRODUCT((--(OFFSET($T$38,0,0,1,$K$35)&gt;=$K$31))*(--(OFFSET($T$38,0,0,1,$K$35)&lt;=$K$32))),0),0)</f>
        <v>0.2</v>
      </c>
      <c r="O1703" s="4" t="s">
        <v>1662</v>
      </c>
      <c r="P1703" s="4" t="s">
        <v>1596</v>
      </c>
      <c r="Q1703" s="4" t="s">
        <v>1597</v>
      </c>
      <c r="R1703" s="4" t="s">
        <v>245</v>
      </c>
      <c r="S1703" s="4" t="s">
        <v>124</v>
      </c>
      <c r="X1703" s="4">
        <v>1</v>
      </c>
      <c r="Z1703" s="4">
        <v>1</v>
      </c>
      <c r="AD1703" s="4">
        <v>2</v>
      </c>
      <c r="AF1703" s="27"/>
    </row>
    <row r="1704" spans="1:32" x14ac:dyDescent="0.25">
      <c r="A1704" s="4" t="str">
        <f>_xlfn.XLOOKUP(O1704,Mapping!D:D,Mapping!F:F)</f>
        <v>Equipment (Transformer)</v>
      </c>
      <c r="B1704" s="4" t="str">
        <f t="shared" si="182"/>
        <v>None</v>
      </c>
      <c r="C1704" s="25">
        <f>IFERROR(VLOOKUP(B1704,Mapping!$A$3:$B$11,2,FALSE),0)</f>
        <v>0</v>
      </c>
      <c r="D1704" s="26">
        <f t="shared" ca="1" si="183"/>
        <v>0</v>
      </c>
      <c r="E1704" s="26">
        <f t="shared" ca="1" si="184"/>
        <v>0</v>
      </c>
      <c r="F1704" s="4" t="str">
        <f t="shared" si="185"/>
        <v>High</v>
      </c>
      <c r="G1704" s="25">
        <f t="shared" si="186"/>
        <v>0.7</v>
      </c>
      <c r="H1704" s="26">
        <f t="shared" ca="1" si="187"/>
        <v>6.9999999999999993E-2</v>
      </c>
      <c r="I1704" s="26">
        <f t="shared" ca="1" si="188"/>
        <v>6.9999999999999993E-2</v>
      </c>
      <c r="J1704" s="26" cm="1">
        <f t="array" aca="1" ref="J1704" ca="1">IFERROR(IF(B1704&lt;&gt;"N/A",SUMIFS(OFFSET($T1704,0,0,1,$K$35),OFFSET($T$38,0,0,1,$K$35),"&gt;="&amp;$J$38)/SUMPRODUCT(--(OFFSET($T$38,0,0,1,$K$35)&gt;=$J$38)),0),0)</f>
        <v>0.14285714285714285</v>
      </c>
      <c r="K1704" s="26" cm="1">
        <f t="array" aca="1" ref="K1704" ca="1">IFERROR(IF(B1704&lt;&gt;"N/A",SUMIFS(OFFSET($T1704,0,0,1,$K$35),OFFSET($T$38,0,0,1,$K$35),"&gt;="&amp;$K$38)/SUMPRODUCT(--(OFFSET($T$38,0,0,1,$K$35)&gt;=$K$38)),0),0)</f>
        <v>0.1</v>
      </c>
      <c r="L1704" s="26" cm="1">
        <f t="array" aca="1" ref="L1704" ca="1">IFERROR(IF(B1704&lt;&gt;"N/A",SUMIFS(OFFSET($T1704,0,0,1,$K$35),OFFSET($T$38,0,0,1,$K$35),"&gt;="&amp;$L$38)/SUMPRODUCT(--(OFFSET($T$38,0,0,1,$K$35)&gt;=$L$38)),0),0)</f>
        <v>0.2</v>
      </c>
      <c r="M1704" s="26" cm="1">
        <f t="array" aca="1" ref="M1704" ca="1">IFERROR(IF(B1704&lt;&gt;"N/A",SUMIFS(OFFSET($T1704,0,0,1,$K$35),OFFSET($T$38,0,0,1,$K$35),"&gt;="&amp;$K$31, OFFSET($T$38,0,0,1,$K$35),"&lt;="&amp;$K$32)/SUMPRODUCT((--(OFFSET($T$38,0,0,1,$K$35)&gt;=$K$31))*(--(OFFSET($T$38,0,0,1,$K$35)&lt;=$K$32))),0),0)</f>
        <v>0.1</v>
      </c>
      <c r="O1704" s="4" t="s">
        <v>1663</v>
      </c>
      <c r="P1704" s="4" t="s">
        <v>1607</v>
      </c>
      <c r="Q1704" s="4" t="s">
        <v>1608</v>
      </c>
      <c r="R1704" s="4" t="s">
        <v>249</v>
      </c>
      <c r="S1704" s="4" t="s">
        <v>127</v>
      </c>
      <c r="AC1704" s="4">
        <v>1</v>
      </c>
      <c r="AD1704" s="4">
        <v>1</v>
      </c>
      <c r="AF1704" s="27"/>
    </row>
    <row r="1705" spans="1:32" x14ac:dyDescent="0.25">
      <c r="A1705" s="4" t="str">
        <f>_xlfn.XLOOKUP(O1705,Mapping!D:D,Mapping!F:F)</f>
        <v>Equipment (Transformer)</v>
      </c>
      <c r="B1705" s="4" t="str">
        <f t="shared" si="182"/>
        <v>None</v>
      </c>
      <c r="C1705" s="25">
        <f>IFERROR(VLOOKUP(B1705,Mapping!$A$3:$B$11,2,FALSE),0)</f>
        <v>0</v>
      </c>
      <c r="D1705" s="26">
        <f t="shared" ca="1" si="183"/>
        <v>0</v>
      </c>
      <c r="E1705" s="26">
        <f t="shared" ca="1" si="184"/>
        <v>0</v>
      </c>
      <c r="F1705" s="4" t="str">
        <f t="shared" si="185"/>
        <v>High</v>
      </c>
      <c r="G1705" s="25">
        <f t="shared" si="186"/>
        <v>0.7</v>
      </c>
      <c r="H1705" s="26">
        <f t="shared" ca="1" si="187"/>
        <v>1.0499999999999998</v>
      </c>
      <c r="I1705" s="26">
        <f t="shared" ca="1" si="188"/>
        <v>1.0499999999999998</v>
      </c>
      <c r="J1705" s="26" cm="1">
        <f t="array" aca="1" ref="J1705" ca="1">IFERROR(IF(B1705&lt;&gt;"N/A",SUMIFS(OFFSET($T1705,0,0,1,$K$35),OFFSET($T$38,0,0,1,$K$35),"&gt;="&amp;$J$38)/SUMPRODUCT(--(OFFSET($T$38,0,0,1,$K$35)&gt;=$J$38)),0),0)</f>
        <v>1.1428571428571428</v>
      </c>
      <c r="K1705" s="26" cm="1">
        <f t="array" aca="1" ref="K1705" ca="1">IFERROR(IF(B1705&lt;&gt;"N/A",SUMIFS(OFFSET($T1705,0,0,1,$K$35),OFFSET($T$38,0,0,1,$K$35),"&gt;="&amp;$K$38)/SUMPRODUCT(--(OFFSET($T$38,0,0,1,$K$35)&gt;=$K$38)),0),0)</f>
        <v>1.5</v>
      </c>
      <c r="L1705" s="26" cm="1">
        <f t="array" aca="1" ref="L1705" ca="1">IFERROR(IF(B1705&lt;&gt;"N/A",SUMIFS(OFFSET($T1705,0,0,1,$K$35),OFFSET($T$38,0,0,1,$K$35),"&gt;="&amp;$L$38)/SUMPRODUCT(--(OFFSET($T$38,0,0,1,$K$35)&gt;=$L$38)),0),0)</f>
        <v>1</v>
      </c>
      <c r="M1705" s="26" cm="1">
        <f t="array" aca="1" ref="M1705" ca="1">IFERROR(IF(B1705&lt;&gt;"N/A",SUMIFS(OFFSET($T1705,0,0,1,$K$35),OFFSET($T$38,0,0,1,$K$35),"&gt;="&amp;$K$31, OFFSET($T$38,0,0,1,$K$35),"&lt;="&amp;$K$32)/SUMPRODUCT((--(OFFSET($T$38,0,0,1,$K$35)&gt;=$K$31))*(--(OFFSET($T$38,0,0,1,$K$35)&lt;=$K$32))),0),0)</f>
        <v>1.5</v>
      </c>
      <c r="O1705" s="4" t="s">
        <v>1663</v>
      </c>
      <c r="P1705" s="4" t="s">
        <v>1596</v>
      </c>
      <c r="Q1705" s="4" t="s">
        <v>1597</v>
      </c>
      <c r="R1705" s="4" t="s">
        <v>245</v>
      </c>
      <c r="S1705" s="4" t="s">
        <v>97</v>
      </c>
      <c r="T1705" s="4">
        <v>1</v>
      </c>
      <c r="U1705" s="4">
        <v>2</v>
      </c>
      <c r="V1705" s="4">
        <v>4</v>
      </c>
      <c r="W1705" s="4">
        <v>3</v>
      </c>
      <c r="Y1705" s="4">
        <v>1</v>
      </c>
      <c r="Z1705" s="4">
        <v>2</v>
      </c>
      <c r="AA1705" s="4">
        <v>2</v>
      </c>
      <c r="AD1705" s="4">
        <v>15</v>
      </c>
      <c r="AF1705" s="27"/>
    </row>
    <row r="1706" spans="1:32" x14ac:dyDescent="0.25">
      <c r="A1706" s="4" t="str">
        <f>_xlfn.XLOOKUP(O1706,Mapping!D:D,Mapping!F:F)</f>
        <v>Equipment (Transformer)</v>
      </c>
      <c r="B1706" s="4" t="str">
        <f t="shared" si="182"/>
        <v>None</v>
      </c>
      <c r="C1706" s="25">
        <f>IFERROR(VLOOKUP(B1706,Mapping!$A$3:$B$11,2,FALSE),0)</f>
        <v>0</v>
      </c>
      <c r="D1706" s="26">
        <f t="shared" ca="1" si="183"/>
        <v>0</v>
      </c>
      <c r="E1706" s="26">
        <f t="shared" ca="1" si="184"/>
        <v>0</v>
      </c>
      <c r="F1706" s="4" t="str">
        <f t="shared" si="185"/>
        <v>High</v>
      </c>
      <c r="G1706" s="25">
        <f t="shared" si="186"/>
        <v>0.7</v>
      </c>
      <c r="H1706" s="26">
        <f t="shared" ca="1" si="187"/>
        <v>0.35</v>
      </c>
      <c r="I1706" s="26">
        <f t="shared" ca="1" si="188"/>
        <v>0.35</v>
      </c>
      <c r="J1706" s="26" cm="1">
        <f t="array" aca="1" ref="J1706" ca="1">IFERROR(IF(B1706&lt;&gt;"N/A",SUMIFS(OFFSET($T1706,0,0,1,$K$35),OFFSET($T$38,0,0,1,$K$35),"&gt;="&amp;$J$38)/SUMPRODUCT(--(OFFSET($T$38,0,0,1,$K$35)&gt;=$J$38)),0),0)</f>
        <v>0.5714285714285714</v>
      </c>
      <c r="K1706" s="26" cm="1">
        <f t="array" aca="1" ref="K1706" ca="1">IFERROR(IF(B1706&lt;&gt;"N/A",SUMIFS(OFFSET($T1706,0,0,1,$K$35),OFFSET($T$38,0,0,1,$K$35),"&gt;="&amp;$K$38)/SUMPRODUCT(--(OFFSET($T$38,0,0,1,$K$35)&gt;=$K$38)),0),0)</f>
        <v>0.5</v>
      </c>
      <c r="L1706" s="26" cm="1">
        <f t="array" aca="1" ref="L1706" ca="1">IFERROR(IF(B1706&lt;&gt;"N/A",SUMIFS(OFFSET($T1706,0,0,1,$K$35),OFFSET($T$38,0,0,1,$K$35),"&gt;="&amp;$L$38)/SUMPRODUCT(--(OFFSET($T$38,0,0,1,$K$35)&gt;=$L$38)),0),0)</f>
        <v>0.8</v>
      </c>
      <c r="M1706" s="26" cm="1">
        <f t="array" aca="1" ref="M1706" ca="1">IFERROR(IF(B1706&lt;&gt;"N/A",SUMIFS(OFFSET($T1706,0,0,1,$K$35),OFFSET($T$38,0,0,1,$K$35),"&gt;="&amp;$K$31, OFFSET($T$38,0,0,1,$K$35),"&lt;="&amp;$K$32)/SUMPRODUCT((--(OFFSET($T$38,0,0,1,$K$35)&gt;=$K$31))*(--(OFFSET($T$38,0,0,1,$K$35)&lt;=$K$32))),0),0)</f>
        <v>0.5</v>
      </c>
      <c r="O1706" s="4" t="s">
        <v>1664</v>
      </c>
      <c r="P1706" s="4" t="s">
        <v>1596</v>
      </c>
      <c r="Q1706" s="4" t="s">
        <v>1597</v>
      </c>
      <c r="R1706" s="4" t="s">
        <v>245</v>
      </c>
      <c r="S1706" s="4" t="s">
        <v>90</v>
      </c>
      <c r="U1706" s="4">
        <v>1</v>
      </c>
      <c r="Y1706" s="4">
        <v>1</v>
      </c>
      <c r="Z1706" s="4">
        <v>1</v>
      </c>
      <c r="AA1706" s="4">
        <v>2</v>
      </c>
      <c r="AD1706" s="4">
        <v>5</v>
      </c>
      <c r="AF1706" s="27"/>
    </row>
    <row r="1707" spans="1:32" x14ac:dyDescent="0.25">
      <c r="A1707" s="4" t="str">
        <f>_xlfn.XLOOKUP(O1707,Mapping!D:D,Mapping!F:F)</f>
        <v>Equipment (Transformer)</v>
      </c>
      <c r="B1707" s="4" t="str">
        <f t="shared" si="182"/>
        <v>None</v>
      </c>
      <c r="C1707" s="25">
        <f>IFERROR(VLOOKUP(B1707,Mapping!$A$3:$B$11,2,FALSE),0)</f>
        <v>0</v>
      </c>
      <c r="D1707" s="26">
        <f t="shared" ca="1" si="183"/>
        <v>0</v>
      </c>
      <c r="E1707" s="26">
        <f t="shared" ca="1" si="184"/>
        <v>0</v>
      </c>
      <c r="F1707" s="4" t="str">
        <f t="shared" si="185"/>
        <v>High</v>
      </c>
      <c r="G1707" s="25">
        <f t="shared" si="186"/>
        <v>0.7</v>
      </c>
      <c r="H1707" s="26">
        <f t="shared" ca="1" si="187"/>
        <v>0.42</v>
      </c>
      <c r="I1707" s="26">
        <f t="shared" ca="1" si="188"/>
        <v>0.42</v>
      </c>
      <c r="J1707" s="26" cm="1">
        <f t="array" aca="1" ref="J1707" ca="1">IFERROR(IF(B1707&lt;&gt;"N/A",SUMIFS(OFFSET($T1707,0,0,1,$K$35),OFFSET($T$38,0,0,1,$K$35),"&gt;="&amp;$J$38)/SUMPRODUCT(--(OFFSET($T$38,0,0,1,$K$35)&gt;=$J$38)),0),0)</f>
        <v>0.7142857142857143</v>
      </c>
      <c r="K1707" s="26" cm="1">
        <f t="array" aca="1" ref="K1707" ca="1">IFERROR(IF(B1707&lt;&gt;"N/A",SUMIFS(OFFSET($T1707,0,0,1,$K$35),OFFSET($T$38,0,0,1,$K$35),"&gt;="&amp;$K$38)/SUMPRODUCT(--(OFFSET($T$38,0,0,1,$K$35)&gt;=$K$38)),0),0)</f>
        <v>0.6</v>
      </c>
      <c r="L1707" s="26" cm="1">
        <f t="array" aca="1" ref="L1707" ca="1">IFERROR(IF(B1707&lt;&gt;"N/A",SUMIFS(OFFSET($T1707,0,0,1,$K$35),OFFSET($T$38,0,0,1,$K$35),"&gt;="&amp;$L$38)/SUMPRODUCT(--(OFFSET($T$38,0,0,1,$K$35)&gt;=$L$38)),0),0)</f>
        <v>1</v>
      </c>
      <c r="M1707" s="26" cm="1">
        <f t="array" aca="1" ref="M1707" ca="1">IFERROR(IF(B1707&lt;&gt;"N/A",SUMIFS(OFFSET($T1707,0,0,1,$K$35),OFFSET($T$38,0,0,1,$K$35),"&gt;="&amp;$K$31, OFFSET($T$38,0,0,1,$K$35),"&lt;="&amp;$K$32)/SUMPRODUCT((--(OFFSET($T$38,0,0,1,$K$35)&gt;=$K$31))*(--(OFFSET($T$38,0,0,1,$K$35)&lt;=$K$32))),0),0)</f>
        <v>0.6</v>
      </c>
      <c r="O1707" s="4" t="s">
        <v>1665</v>
      </c>
      <c r="P1707" s="4" t="s">
        <v>1596</v>
      </c>
      <c r="Q1707" s="4" t="s">
        <v>1597</v>
      </c>
      <c r="R1707" s="4" t="s">
        <v>245</v>
      </c>
      <c r="S1707" s="4" t="s">
        <v>137</v>
      </c>
      <c r="U1707" s="4">
        <v>1</v>
      </c>
      <c r="Y1707" s="4">
        <v>1</v>
      </c>
      <c r="Z1707" s="4">
        <v>3</v>
      </c>
      <c r="AA1707" s="4">
        <v>1</v>
      </c>
      <c r="AD1707" s="4">
        <v>6</v>
      </c>
      <c r="AF1707" s="27"/>
    </row>
    <row r="1708" spans="1:32" x14ac:dyDescent="0.25">
      <c r="A1708" s="4" t="str">
        <f>_xlfn.XLOOKUP(O1708,Mapping!D:D,Mapping!F:F)</f>
        <v>Equipment (Transformer)</v>
      </c>
      <c r="B1708" s="4" t="str">
        <f t="shared" si="182"/>
        <v>None</v>
      </c>
      <c r="C1708" s="25">
        <f>IFERROR(VLOOKUP(B1708,Mapping!$A$3:$B$11,2,FALSE),0)</f>
        <v>0</v>
      </c>
      <c r="D1708" s="26">
        <f t="shared" ca="1" si="183"/>
        <v>0</v>
      </c>
      <c r="E1708" s="26">
        <f t="shared" ca="1" si="184"/>
        <v>0</v>
      </c>
      <c r="F1708" s="4" t="str">
        <f t="shared" si="185"/>
        <v>High</v>
      </c>
      <c r="G1708" s="25">
        <f t="shared" si="186"/>
        <v>0.7</v>
      </c>
      <c r="H1708" s="26">
        <f t="shared" ca="1" si="187"/>
        <v>0.35</v>
      </c>
      <c r="I1708" s="26">
        <f t="shared" ca="1" si="188"/>
        <v>0.35</v>
      </c>
      <c r="J1708" s="26" cm="1">
        <f t="array" aca="1" ref="J1708" ca="1">IFERROR(IF(B1708&lt;&gt;"N/A",SUMIFS(OFFSET($T1708,0,0,1,$K$35),OFFSET($T$38,0,0,1,$K$35),"&gt;="&amp;$J$38)/SUMPRODUCT(--(OFFSET($T$38,0,0,1,$K$35)&gt;=$J$38)),0),0)</f>
        <v>0.7142857142857143</v>
      </c>
      <c r="K1708" s="26" cm="1">
        <f t="array" aca="1" ref="K1708" ca="1">IFERROR(IF(B1708&lt;&gt;"N/A",SUMIFS(OFFSET($T1708,0,0,1,$K$35),OFFSET($T$38,0,0,1,$K$35),"&gt;="&amp;$K$38)/SUMPRODUCT(--(OFFSET($T$38,0,0,1,$K$35)&gt;=$K$38)),0),0)</f>
        <v>0.5</v>
      </c>
      <c r="L1708" s="26" cm="1">
        <f t="array" aca="1" ref="L1708" ca="1">IFERROR(IF(B1708&lt;&gt;"N/A",SUMIFS(OFFSET($T1708,0,0,1,$K$35),OFFSET($T$38,0,0,1,$K$35),"&gt;="&amp;$L$38)/SUMPRODUCT(--(OFFSET($T$38,0,0,1,$K$35)&gt;=$L$38)),0),0)</f>
        <v>1</v>
      </c>
      <c r="M1708" s="26" cm="1">
        <f t="array" aca="1" ref="M1708" ca="1">IFERROR(IF(B1708&lt;&gt;"N/A",SUMIFS(OFFSET($T1708,0,0,1,$K$35),OFFSET($T$38,0,0,1,$K$35),"&gt;="&amp;$K$31, OFFSET($T$38,0,0,1,$K$35),"&lt;="&amp;$K$32)/SUMPRODUCT((--(OFFSET($T$38,0,0,1,$K$35)&gt;=$K$31))*(--(OFFSET($T$38,0,0,1,$K$35)&lt;=$K$32))),0),0)</f>
        <v>0.5</v>
      </c>
      <c r="O1708" s="4" t="s">
        <v>1666</v>
      </c>
      <c r="P1708" s="4" t="s">
        <v>1607</v>
      </c>
      <c r="Q1708" s="4" t="s">
        <v>1608</v>
      </c>
      <c r="R1708" s="4" t="s">
        <v>249</v>
      </c>
      <c r="S1708" s="4" t="s">
        <v>159</v>
      </c>
      <c r="AC1708" s="4">
        <v>5</v>
      </c>
      <c r="AD1708" s="4">
        <v>5</v>
      </c>
      <c r="AF1708" s="27"/>
    </row>
    <row r="1709" spans="1:32" x14ac:dyDescent="0.25">
      <c r="A1709" s="4" t="str">
        <f>_xlfn.XLOOKUP(O1709,Mapping!D:D,Mapping!F:F)</f>
        <v>Equipment (Transformer)</v>
      </c>
      <c r="B1709" s="4" t="str">
        <f t="shared" si="182"/>
        <v>None</v>
      </c>
      <c r="C1709" s="25">
        <f>IFERROR(VLOOKUP(B1709,Mapping!$A$3:$B$11,2,FALSE),0)</f>
        <v>0</v>
      </c>
      <c r="D1709" s="26">
        <f t="shared" ca="1" si="183"/>
        <v>0</v>
      </c>
      <c r="E1709" s="26">
        <f t="shared" ca="1" si="184"/>
        <v>0</v>
      </c>
      <c r="F1709" s="4" t="str">
        <f t="shared" si="185"/>
        <v>High</v>
      </c>
      <c r="G1709" s="25">
        <f t="shared" si="186"/>
        <v>0.7</v>
      </c>
      <c r="H1709" s="26">
        <f t="shared" ca="1" si="187"/>
        <v>7.56</v>
      </c>
      <c r="I1709" s="26">
        <f t="shared" ca="1" si="188"/>
        <v>7.56</v>
      </c>
      <c r="J1709" s="26" cm="1">
        <f t="array" aca="1" ref="J1709" ca="1">IFERROR(IF(B1709&lt;&gt;"N/A",SUMIFS(OFFSET($T1709,0,0,1,$K$35),OFFSET($T$38,0,0,1,$K$35),"&gt;="&amp;$J$38)/SUMPRODUCT(--(OFFSET($T$38,0,0,1,$K$35)&gt;=$J$38)),0),0)</f>
        <v>11.285714285714286</v>
      </c>
      <c r="K1709" s="26" cm="1">
        <f t="array" aca="1" ref="K1709" ca="1">IFERROR(IF(B1709&lt;&gt;"N/A",SUMIFS(OFFSET($T1709,0,0,1,$K$35),OFFSET($T$38,0,0,1,$K$35),"&gt;="&amp;$K$38)/SUMPRODUCT(--(OFFSET($T$38,0,0,1,$K$35)&gt;=$K$38)),0),0)</f>
        <v>10.8</v>
      </c>
      <c r="L1709" s="26" cm="1">
        <f t="array" aca="1" ref="L1709" ca="1">IFERROR(IF(B1709&lt;&gt;"N/A",SUMIFS(OFFSET($T1709,0,0,1,$K$35),OFFSET($T$38,0,0,1,$K$35),"&gt;="&amp;$L$38)/SUMPRODUCT(--(OFFSET($T$38,0,0,1,$K$35)&gt;=$L$38)),0),0)</f>
        <v>13</v>
      </c>
      <c r="M1709" s="26" cm="1">
        <f t="array" aca="1" ref="M1709" ca="1">IFERROR(IF(B1709&lt;&gt;"N/A",SUMIFS(OFFSET($T1709,0,0,1,$K$35),OFFSET($T$38,0,0,1,$K$35),"&gt;="&amp;$K$31, OFFSET($T$38,0,0,1,$K$35),"&lt;="&amp;$K$32)/SUMPRODUCT((--(OFFSET($T$38,0,0,1,$K$35)&gt;=$K$31))*(--(OFFSET($T$38,0,0,1,$K$35)&lt;=$K$32))),0),0)</f>
        <v>10.8</v>
      </c>
      <c r="O1709" s="4" t="s">
        <v>1666</v>
      </c>
      <c r="P1709" s="4" t="s">
        <v>1596</v>
      </c>
      <c r="Q1709" s="4" t="s">
        <v>1597</v>
      </c>
      <c r="R1709" s="4" t="s">
        <v>245</v>
      </c>
      <c r="S1709" s="4" t="s">
        <v>104</v>
      </c>
      <c r="T1709" s="4">
        <v>13</v>
      </c>
      <c r="U1709" s="4">
        <v>9</v>
      </c>
      <c r="V1709" s="4">
        <v>7</v>
      </c>
      <c r="W1709" s="4">
        <v>5</v>
      </c>
      <c r="X1709" s="4">
        <v>9</v>
      </c>
      <c r="Y1709" s="4">
        <v>17</v>
      </c>
      <c r="Z1709" s="4">
        <v>31</v>
      </c>
      <c r="AA1709" s="4">
        <v>9</v>
      </c>
      <c r="AB1709" s="4">
        <v>8</v>
      </c>
      <c r="AD1709" s="4">
        <v>108</v>
      </c>
      <c r="AF1709" s="27"/>
    </row>
    <row r="1710" spans="1:32" x14ac:dyDescent="0.25">
      <c r="A1710" s="4" t="str">
        <f>_xlfn.XLOOKUP(O1710,Mapping!D:D,Mapping!F:F)</f>
        <v>Equipment (Transformer)</v>
      </c>
      <c r="B1710" s="4" t="str">
        <f t="shared" si="182"/>
        <v>None</v>
      </c>
      <c r="C1710" s="25">
        <f>IFERROR(VLOOKUP(B1710,Mapping!$A$3:$B$11,2,FALSE),0)</f>
        <v>0</v>
      </c>
      <c r="D1710" s="26">
        <f t="shared" ca="1" si="183"/>
        <v>0</v>
      </c>
      <c r="E1710" s="26">
        <f t="shared" ca="1" si="184"/>
        <v>0</v>
      </c>
      <c r="F1710" s="4" t="str">
        <f t="shared" si="185"/>
        <v>High</v>
      </c>
      <c r="G1710" s="25">
        <f t="shared" si="186"/>
        <v>0.7</v>
      </c>
      <c r="H1710" s="26">
        <f t="shared" ca="1" si="187"/>
        <v>6.9999999999999993E-2</v>
      </c>
      <c r="I1710" s="26">
        <f t="shared" ca="1" si="188"/>
        <v>6.9999999999999993E-2</v>
      </c>
      <c r="J1710" s="26" cm="1">
        <f t="array" aca="1" ref="J1710" ca="1">IFERROR(IF(B1710&lt;&gt;"N/A",SUMIFS(OFFSET($T1710,0,0,1,$K$35),OFFSET($T$38,0,0,1,$K$35),"&gt;="&amp;$J$38)/SUMPRODUCT(--(OFFSET($T$38,0,0,1,$K$35)&gt;=$J$38)),0),0)</f>
        <v>0.14285714285714285</v>
      </c>
      <c r="K1710" s="26" cm="1">
        <f t="array" aca="1" ref="K1710" ca="1">IFERROR(IF(B1710&lt;&gt;"N/A",SUMIFS(OFFSET($T1710,0,0,1,$K$35),OFFSET($T$38,0,0,1,$K$35),"&gt;="&amp;$K$38)/SUMPRODUCT(--(OFFSET($T$38,0,0,1,$K$35)&gt;=$K$38)),0),0)</f>
        <v>0.1</v>
      </c>
      <c r="L1710" s="26" cm="1">
        <f t="array" aca="1" ref="L1710" ca="1">IFERROR(IF(B1710&lt;&gt;"N/A",SUMIFS(OFFSET($T1710,0,0,1,$K$35),OFFSET($T$38,0,0,1,$K$35),"&gt;="&amp;$L$38)/SUMPRODUCT(--(OFFSET($T$38,0,0,1,$K$35)&gt;=$L$38)),0),0)</f>
        <v>0.2</v>
      </c>
      <c r="M1710" s="26" cm="1">
        <f t="array" aca="1" ref="M1710" ca="1">IFERROR(IF(B1710&lt;&gt;"N/A",SUMIFS(OFFSET($T1710,0,0,1,$K$35),OFFSET($T$38,0,0,1,$K$35),"&gt;="&amp;$K$31, OFFSET($T$38,0,0,1,$K$35),"&lt;="&amp;$K$32)/SUMPRODUCT((--(OFFSET($T$38,0,0,1,$K$35)&gt;=$K$31))*(--(OFFSET($T$38,0,0,1,$K$35)&lt;=$K$32))),0),0)</f>
        <v>0.1</v>
      </c>
      <c r="O1710" s="4" t="s">
        <v>1667</v>
      </c>
      <c r="P1710" s="4" t="s">
        <v>1607</v>
      </c>
      <c r="Q1710" s="4" t="s">
        <v>1608</v>
      </c>
      <c r="R1710" s="4" t="s">
        <v>249</v>
      </c>
      <c r="S1710" s="4" t="s">
        <v>1010</v>
      </c>
      <c r="AC1710" s="4">
        <v>1</v>
      </c>
      <c r="AD1710" s="4">
        <v>1</v>
      </c>
      <c r="AF1710" s="27"/>
    </row>
    <row r="1711" spans="1:32" x14ac:dyDescent="0.25">
      <c r="A1711" s="4" t="str">
        <f>_xlfn.XLOOKUP(O1711,Mapping!D:D,Mapping!F:F)</f>
        <v>Equipment (Transformer)</v>
      </c>
      <c r="B1711" s="4" t="str">
        <f t="shared" si="182"/>
        <v>None</v>
      </c>
      <c r="C1711" s="25">
        <f>IFERROR(VLOOKUP(B1711,Mapping!$A$3:$B$11,2,FALSE),0)</f>
        <v>0</v>
      </c>
      <c r="D1711" s="26">
        <f t="shared" ca="1" si="183"/>
        <v>0</v>
      </c>
      <c r="E1711" s="26">
        <f t="shared" ca="1" si="184"/>
        <v>0</v>
      </c>
      <c r="F1711" s="4" t="str">
        <f t="shared" si="185"/>
        <v>High</v>
      </c>
      <c r="G1711" s="25">
        <f t="shared" si="186"/>
        <v>0.7</v>
      </c>
      <c r="H1711" s="26">
        <f t="shared" ca="1" si="187"/>
        <v>0.55999999999999994</v>
      </c>
      <c r="I1711" s="26">
        <f t="shared" ca="1" si="188"/>
        <v>0.55999999999999994</v>
      </c>
      <c r="J1711" s="26" cm="1">
        <f t="array" aca="1" ref="J1711" ca="1">IFERROR(IF(B1711&lt;&gt;"N/A",SUMIFS(OFFSET($T1711,0,0,1,$K$35),OFFSET($T$38,0,0,1,$K$35),"&gt;="&amp;$J$38)/SUMPRODUCT(--(OFFSET($T$38,0,0,1,$K$35)&gt;=$J$38)),0),0)</f>
        <v>0.42857142857142855</v>
      </c>
      <c r="K1711" s="26" cm="1">
        <f t="array" aca="1" ref="K1711" ca="1">IFERROR(IF(B1711&lt;&gt;"N/A",SUMIFS(OFFSET($T1711,0,0,1,$K$35),OFFSET($T$38,0,0,1,$K$35),"&gt;="&amp;$K$38)/SUMPRODUCT(--(OFFSET($T$38,0,0,1,$K$35)&gt;=$K$38)),0),0)</f>
        <v>0.8</v>
      </c>
      <c r="L1711" s="26" cm="1">
        <f t="array" aca="1" ref="L1711" ca="1">IFERROR(IF(B1711&lt;&gt;"N/A",SUMIFS(OFFSET($T1711,0,0,1,$K$35),OFFSET($T$38,0,0,1,$K$35),"&gt;="&amp;$L$38)/SUMPRODUCT(--(OFFSET($T$38,0,0,1,$K$35)&gt;=$L$38)),0),0)</f>
        <v>0.6</v>
      </c>
      <c r="M1711" s="26" cm="1">
        <f t="array" aca="1" ref="M1711" ca="1">IFERROR(IF(B1711&lt;&gt;"N/A",SUMIFS(OFFSET($T1711,0,0,1,$K$35),OFFSET($T$38,0,0,1,$K$35),"&gt;="&amp;$K$31, OFFSET($T$38,0,0,1,$K$35),"&lt;="&amp;$K$32)/SUMPRODUCT((--(OFFSET($T$38,0,0,1,$K$35)&gt;=$K$31))*(--(OFFSET($T$38,0,0,1,$K$35)&lt;=$K$32))),0),0)</f>
        <v>0.8</v>
      </c>
      <c r="O1711" s="4" t="s">
        <v>1667</v>
      </c>
      <c r="P1711" s="4" t="s">
        <v>1596</v>
      </c>
      <c r="Q1711" s="4" t="s">
        <v>1597</v>
      </c>
      <c r="R1711" s="4" t="s">
        <v>245</v>
      </c>
      <c r="S1711" s="4" t="s">
        <v>290</v>
      </c>
      <c r="T1711" s="4">
        <v>3</v>
      </c>
      <c r="U1711" s="4">
        <v>1</v>
      </c>
      <c r="V1711" s="4">
        <v>1</v>
      </c>
      <c r="Y1711" s="4">
        <v>1</v>
      </c>
      <c r="Z1711" s="4">
        <v>2</v>
      </c>
      <c r="AD1711" s="4">
        <v>8</v>
      </c>
      <c r="AF1711" s="27"/>
    </row>
    <row r="1712" spans="1:32" x14ac:dyDescent="0.25">
      <c r="A1712" s="4" t="str">
        <f>_xlfn.XLOOKUP(O1712,Mapping!D:D,Mapping!F:F)</f>
        <v>Equipment (Transformer)</v>
      </c>
      <c r="B1712" s="4" t="str">
        <f t="shared" si="182"/>
        <v>None</v>
      </c>
      <c r="C1712" s="25">
        <f>IFERROR(VLOOKUP(B1712,Mapping!$A$3:$B$11,2,FALSE),0)</f>
        <v>0</v>
      </c>
      <c r="D1712" s="26">
        <f t="shared" ca="1" si="183"/>
        <v>0</v>
      </c>
      <c r="E1712" s="26">
        <f t="shared" ca="1" si="184"/>
        <v>0</v>
      </c>
      <c r="F1712" s="4" t="str">
        <f t="shared" si="185"/>
        <v>High</v>
      </c>
      <c r="G1712" s="25">
        <f t="shared" si="186"/>
        <v>0.7</v>
      </c>
      <c r="H1712" s="26">
        <f t="shared" ca="1" si="187"/>
        <v>0.77</v>
      </c>
      <c r="I1712" s="26">
        <f t="shared" ca="1" si="188"/>
        <v>0.77</v>
      </c>
      <c r="J1712" s="26" cm="1">
        <f t="array" aca="1" ref="J1712" ca="1">IFERROR(IF(B1712&lt;&gt;"N/A",SUMIFS(OFFSET($T1712,0,0,1,$K$35),OFFSET($T$38,0,0,1,$K$35),"&gt;="&amp;$J$38)/SUMPRODUCT(--(OFFSET($T$38,0,0,1,$K$35)&gt;=$J$38)),0),0)</f>
        <v>1</v>
      </c>
      <c r="K1712" s="26" cm="1">
        <f t="array" aca="1" ref="K1712" ca="1">IFERROR(IF(B1712&lt;&gt;"N/A",SUMIFS(OFFSET($T1712,0,0,1,$K$35),OFFSET($T$38,0,0,1,$K$35),"&gt;="&amp;$K$38)/SUMPRODUCT(--(OFFSET($T$38,0,0,1,$K$35)&gt;=$K$38)),0),0)</f>
        <v>1.1000000000000001</v>
      </c>
      <c r="L1712" s="26" cm="1">
        <f t="array" aca="1" ref="L1712" ca="1">IFERROR(IF(B1712&lt;&gt;"N/A",SUMIFS(OFFSET($T1712,0,0,1,$K$35),OFFSET($T$38,0,0,1,$K$35),"&gt;="&amp;$L$38)/SUMPRODUCT(--(OFFSET($T$38,0,0,1,$K$35)&gt;=$L$38)),0),0)</f>
        <v>0.8</v>
      </c>
      <c r="M1712" s="26" cm="1">
        <f t="array" aca="1" ref="M1712" ca="1">IFERROR(IF(B1712&lt;&gt;"N/A",SUMIFS(OFFSET($T1712,0,0,1,$K$35),OFFSET($T$38,0,0,1,$K$35),"&gt;="&amp;$K$31, OFFSET($T$38,0,0,1,$K$35),"&lt;="&amp;$K$32)/SUMPRODUCT((--(OFFSET($T$38,0,0,1,$K$35)&gt;=$K$31))*(--(OFFSET($T$38,0,0,1,$K$35)&lt;=$K$32))),0),0)</f>
        <v>1.1000000000000001</v>
      </c>
      <c r="O1712" s="4" t="s">
        <v>1668</v>
      </c>
      <c r="P1712" s="4" t="s">
        <v>1596</v>
      </c>
      <c r="Q1712" s="4" t="s">
        <v>1597</v>
      </c>
      <c r="R1712" s="4" t="s">
        <v>245</v>
      </c>
      <c r="S1712" s="4" t="s">
        <v>78</v>
      </c>
      <c r="T1712" s="4">
        <v>2</v>
      </c>
      <c r="U1712" s="4">
        <v>1</v>
      </c>
      <c r="V1712" s="4">
        <v>1</v>
      </c>
      <c r="W1712" s="4">
        <v>3</v>
      </c>
      <c r="Z1712" s="4">
        <v>1</v>
      </c>
      <c r="AA1712" s="4">
        <v>3</v>
      </c>
      <c r="AD1712" s="4">
        <v>11</v>
      </c>
      <c r="AF1712" s="27"/>
    </row>
    <row r="1713" spans="1:32" x14ac:dyDescent="0.25">
      <c r="A1713" s="4" t="str">
        <f>_xlfn.XLOOKUP(O1713,Mapping!D:D,Mapping!F:F)</f>
        <v>Equipment (Transformer)</v>
      </c>
      <c r="B1713" s="4" t="str">
        <f t="shared" si="182"/>
        <v>None</v>
      </c>
      <c r="C1713" s="25">
        <f>IFERROR(VLOOKUP(B1713,Mapping!$A$3:$B$11,2,FALSE),0)</f>
        <v>0</v>
      </c>
      <c r="D1713" s="26">
        <f t="shared" ca="1" si="183"/>
        <v>0</v>
      </c>
      <c r="E1713" s="26">
        <f t="shared" ca="1" si="184"/>
        <v>0</v>
      </c>
      <c r="F1713" s="4" t="str">
        <f t="shared" si="185"/>
        <v>None</v>
      </c>
      <c r="G1713" s="25">
        <f t="shared" si="186"/>
        <v>0</v>
      </c>
      <c r="H1713" s="26">
        <f t="shared" ca="1" si="187"/>
        <v>0</v>
      </c>
      <c r="I1713" s="26">
        <f t="shared" ca="1" si="188"/>
        <v>0</v>
      </c>
      <c r="J1713" s="26" cm="1">
        <f t="array" aca="1" ref="J1713" ca="1">IFERROR(IF(B1713&lt;&gt;"N/A",SUMIFS(OFFSET($T1713,0,0,1,$K$35),OFFSET($T$38,0,0,1,$K$35),"&gt;="&amp;$J$38)/SUMPRODUCT(--(OFFSET($T$38,0,0,1,$K$35)&gt;=$J$38)),0),0)</f>
        <v>0.14285714285714285</v>
      </c>
      <c r="K1713" s="26" cm="1">
        <f t="array" aca="1" ref="K1713" ca="1">IFERROR(IF(B1713&lt;&gt;"N/A",SUMIFS(OFFSET($T1713,0,0,1,$K$35),OFFSET($T$38,0,0,1,$K$35),"&gt;="&amp;$K$38)/SUMPRODUCT(--(OFFSET($T$38,0,0,1,$K$35)&gt;=$K$38)),0),0)</f>
        <v>0.2</v>
      </c>
      <c r="L1713" s="26" cm="1">
        <f t="array" aca="1" ref="L1713" ca="1">IFERROR(IF(B1713&lt;&gt;"N/A",SUMIFS(OFFSET($T1713,0,0,1,$K$35),OFFSET($T$38,0,0,1,$K$35),"&gt;="&amp;$L$38)/SUMPRODUCT(--(OFFSET($T$38,0,0,1,$K$35)&gt;=$L$38)),0),0)</f>
        <v>0.2</v>
      </c>
      <c r="M1713" s="26" cm="1">
        <f t="array" aca="1" ref="M1713" ca="1">IFERROR(IF(B1713&lt;&gt;"N/A",SUMIFS(OFFSET($T1713,0,0,1,$K$35),OFFSET($T$38,0,0,1,$K$35),"&gt;="&amp;$K$31, OFFSET($T$38,0,0,1,$K$35),"&lt;="&amp;$K$32)/SUMPRODUCT((--(OFFSET($T$38,0,0,1,$K$35)&gt;=$K$31))*(--(OFFSET($T$38,0,0,1,$K$35)&lt;=$K$32))),0),0)</f>
        <v>0.2</v>
      </c>
      <c r="O1713" s="4" t="s">
        <v>1669</v>
      </c>
      <c r="P1713" s="4" t="s">
        <v>1596</v>
      </c>
      <c r="Q1713" s="4" t="s">
        <v>1597</v>
      </c>
      <c r="R1713" s="4" t="s">
        <v>252</v>
      </c>
      <c r="S1713" s="4" t="s">
        <v>97</v>
      </c>
      <c r="U1713" s="4">
        <v>1</v>
      </c>
      <c r="Z1713" s="4">
        <v>1</v>
      </c>
      <c r="AD1713" s="4">
        <v>2</v>
      </c>
      <c r="AF1713" s="27"/>
    </row>
    <row r="1714" spans="1:32" x14ac:dyDescent="0.25">
      <c r="A1714" s="4" t="str">
        <f>_xlfn.XLOOKUP(O1714,Mapping!D:D,Mapping!F:F)</f>
        <v>Equipment (Transformer)</v>
      </c>
      <c r="B1714" s="4" t="str">
        <f t="shared" si="182"/>
        <v>None</v>
      </c>
      <c r="C1714" s="25">
        <f>IFERROR(VLOOKUP(B1714,Mapping!$A$3:$B$11,2,FALSE),0)</f>
        <v>0</v>
      </c>
      <c r="D1714" s="26">
        <f t="shared" ca="1" si="183"/>
        <v>0</v>
      </c>
      <c r="E1714" s="26">
        <f t="shared" ca="1" si="184"/>
        <v>0</v>
      </c>
      <c r="F1714" s="4" t="str">
        <f t="shared" si="185"/>
        <v>None</v>
      </c>
      <c r="G1714" s="25">
        <f t="shared" si="186"/>
        <v>0</v>
      </c>
      <c r="H1714" s="26">
        <f t="shared" ca="1" si="187"/>
        <v>0</v>
      </c>
      <c r="I1714" s="26">
        <f t="shared" ca="1" si="188"/>
        <v>0</v>
      </c>
      <c r="J1714" s="26" cm="1">
        <f t="array" aca="1" ref="J1714" ca="1">IFERROR(IF(B1714&lt;&gt;"N/A",SUMIFS(OFFSET($T1714,0,0,1,$K$35),OFFSET($T$38,0,0,1,$K$35),"&gt;="&amp;$J$38)/SUMPRODUCT(--(OFFSET($T$38,0,0,1,$K$35)&gt;=$J$38)),0),0)</f>
        <v>0.2857142857142857</v>
      </c>
      <c r="K1714" s="26" cm="1">
        <f t="array" aca="1" ref="K1714" ca="1">IFERROR(IF(B1714&lt;&gt;"N/A",SUMIFS(OFFSET($T1714,0,0,1,$K$35),OFFSET($T$38,0,0,1,$K$35),"&gt;="&amp;$K$38)/SUMPRODUCT(--(OFFSET($T$38,0,0,1,$K$35)&gt;=$K$38)),0),0)</f>
        <v>0.3</v>
      </c>
      <c r="L1714" s="26" cm="1">
        <f t="array" aca="1" ref="L1714" ca="1">IFERROR(IF(B1714&lt;&gt;"N/A",SUMIFS(OFFSET($T1714,0,0,1,$K$35),OFFSET($T$38,0,0,1,$K$35),"&gt;="&amp;$L$38)/SUMPRODUCT(--(OFFSET($T$38,0,0,1,$K$35)&gt;=$L$38)),0),0)</f>
        <v>0.4</v>
      </c>
      <c r="M1714" s="26" cm="1">
        <f t="array" aca="1" ref="M1714" ca="1">IFERROR(IF(B1714&lt;&gt;"N/A",SUMIFS(OFFSET($T1714,0,0,1,$K$35),OFFSET($T$38,0,0,1,$K$35),"&gt;="&amp;$K$31, OFFSET($T$38,0,0,1,$K$35),"&lt;="&amp;$K$32)/SUMPRODUCT((--(OFFSET($T$38,0,0,1,$K$35)&gt;=$K$31))*(--(OFFSET($T$38,0,0,1,$K$35)&lt;=$K$32))),0),0)</f>
        <v>0.3</v>
      </c>
      <c r="O1714" s="4" t="s">
        <v>1670</v>
      </c>
      <c r="P1714" s="4" t="s">
        <v>1596</v>
      </c>
      <c r="Q1714" s="4" t="s">
        <v>1597</v>
      </c>
      <c r="R1714" s="4" t="s">
        <v>252</v>
      </c>
      <c r="S1714" s="4" t="s">
        <v>104</v>
      </c>
      <c r="V1714" s="4">
        <v>1</v>
      </c>
      <c r="Y1714" s="4">
        <v>1</v>
      </c>
      <c r="AA1714" s="4">
        <v>1</v>
      </c>
      <c r="AD1714" s="4">
        <v>3</v>
      </c>
      <c r="AF1714" s="27"/>
    </row>
    <row r="1715" spans="1:32" x14ac:dyDescent="0.25">
      <c r="A1715" s="4" t="str">
        <f>_xlfn.XLOOKUP(O1715,Mapping!D:D,Mapping!F:F)</f>
        <v>Equipment (Transformer)</v>
      </c>
      <c r="B1715" s="4" t="str">
        <f t="shared" si="182"/>
        <v>None</v>
      </c>
      <c r="C1715" s="25">
        <f>IFERROR(VLOOKUP(B1715,Mapping!$A$3:$B$11,2,FALSE),0)</f>
        <v>0</v>
      </c>
      <c r="D1715" s="26">
        <f t="shared" ca="1" si="183"/>
        <v>0</v>
      </c>
      <c r="E1715" s="26">
        <f t="shared" ca="1" si="184"/>
        <v>0</v>
      </c>
      <c r="F1715" s="4" t="str">
        <f t="shared" si="185"/>
        <v>None</v>
      </c>
      <c r="G1715" s="25">
        <f t="shared" si="186"/>
        <v>0</v>
      </c>
      <c r="H1715" s="26">
        <f t="shared" ca="1" si="187"/>
        <v>0</v>
      </c>
      <c r="I1715" s="26">
        <f t="shared" ca="1" si="188"/>
        <v>0</v>
      </c>
      <c r="J1715" s="26" cm="1">
        <f t="array" aca="1" ref="J1715" ca="1">IFERROR(IF(B1715&lt;&gt;"N/A",SUMIFS(OFFSET($T1715,0,0,1,$K$35),OFFSET($T$38,0,0,1,$K$35),"&gt;="&amp;$J$38)/SUMPRODUCT(--(OFFSET($T$38,0,0,1,$K$35)&gt;=$J$38)),0),0)</f>
        <v>0.14285714285714285</v>
      </c>
      <c r="K1715" s="26" cm="1">
        <f t="array" aca="1" ref="K1715" ca="1">IFERROR(IF(B1715&lt;&gt;"N/A",SUMIFS(OFFSET($T1715,0,0,1,$K$35),OFFSET($T$38,0,0,1,$K$35),"&gt;="&amp;$K$38)/SUMPRODUCT(--(OFFSET($T$38,0,0,1,$K$35)&gt;=$K$38)),0),0)</f>
        <v>0.1</v>
      </c>
      <c r="L1715" s="26" cm="1">
        <f t="array" aca="1" ref="L1715" ca="1">IFERROR(IF(B1715&lt;&gt;"N/A",SUMIFS(OFFSET($T1715,0,0,1,$K$35),OFFSET($T$38,0,0,1,$K$35),"&gt;="&amp;$L$38)/SUMPRODUCT(--(OFFSET($T$38,0,0,1,$K$35)&gt;=$L$38)),0),0)</f>
        <v>0.2</v>
      </c>
      <c r="M1715" s="26" cm="1">
        <f t="array" aca="1" ref="M1715" ca="1">IFERROR(IF(B1715&lt;&gt;"N/A",SUMIFS(OFFSET($T1715,0,0,1,$K$35),OFFSET($T$38,0,0,1,$K$35),"&gt;="&amp;$K$31, OFFSET($T$38,0,0,1,$K$35),"&lt;="&amp;$K$32)/SUMPRODUCT((--(OFFSET($T$38,0,0,1,$K$35)&gt;=$K$31))*(--(OFFSET($T$38,0,0,1,$K$35)&lt;=$K$32))),0),0)</f>
        <v>0.1</v>
      </c>
      <c r="O1715" s="4" t="s">
        <v>1671</v>
      </c>
      <c r="P1715" s="4" t="s">
        <v>1607</v>
      </c>
      <c r="Q1715" s="4" t="s">
        <v>1608</v>
      </c>
      <c r="R1715" s="4" t="s">
        <v>347</v>
      </c>
      <c r="S1715" s="4" t="s">
        <v>77</v>
      </c>
      <c r="AC1715" s="4">
        <v>1</v>
      </c>
      <c r="AD1715" s="4">
        <v>1</v>
      </c>
      <c r="AF1715" s="27"/>
    </row>
    <row r="1716" spans="1:32" x14ac:dyDescent="0.25">
      <c r="A1716" s="4" t="str">
        <f>_xlfn.XLOOKUP(O1716,Mapping!D:D,Mapping!F:F)</f>
        <v>Equipment (Transformer)</v>
      </c>
      <c r="B1716" s="4" t="str">
        <f t="shared" si="182"/>
        <v>None</v>
      </c>
      <c r="C1716" s="25">
        <f>IFERROR(VLOOKUP(B1716,Mapping!$A$3:$B$11,2,FALSE),0)</f>
        <v>0</v>
      </c>
      <c r="D1716" s="26">
        <f t="shared" ca="1" si="183"/>
        <v>0</v>
      </c>
      <c r="E1716" s="26">
        <f t="shared" ca="1" si="184"/>
        <v>0</v>
      </c>
      <c r="F1716" s="4" t="str">
        <f t="shared" si="185"/>
        <v>None</v>
      </c>
      <c r="G1716" s="25">
        <f t="shared" si="186"/>
        <v>0</v>
      </c>
      <c r="H1716" s="26">
        <f t="shared" ca="1" si="187"/>
        <v>0</v>
      </c>
      <c r="I1716" s="26">
        <f t="shared" ca="1" si="188"/>
        <v>0</v>
      </c>
      <c r="J1716" s="26" cm="1">
        <f t="array" aca="1" ref="J1716" ca="1">IFERROR(IF(B1716&lt;&gt;"N/A",SUMIFS(OFFSET($T1716,0,0,1,$K$35),OFFSET($T$38,0,0,1,$K$35),"&gt;="&amp;$J$38)/SUMPRODUCT(--(OFFSET($T$38,0,0,1,$K$35)&gt;=$J$38)),0),0)</f>
        <v>0.2857142857142857</v>
      </c>
      <c r="K1716" s="26" cm="1">
        <f t="array" aca="1" ref="K1716" ca="1">IFERROR(IF(B1716&lt;&gt;"N/A",SUMIFS(OFFSET($T1716,0,0,1,$K$35),OFFSET($T$38,0,0,1,$K$35),"&gt;="&amp;$K$38)/SUMPRODUCT(--(OFFSET($T$38,0,0,1,$K$35)&gt;=$K$38)),0),0)</f>
        <v>0.2</v>
      </c>
      <c r="L1716" s="26" cm="1">
        <f t="array" aca="1" ref="L1716" ca="1">IFERROR(IF(B1716&lt;&gt;"N/A",SUMIFS(OFFSET($T1716,0,0,1,$K$35),OFFSET($T$38,0,0,1,$K$35),"&gt;="&amp;$L$38)/SUMPRODUCT(--(OFFSET($T$38,0,0,1,$K$35)&gt;=$L$38)),0),0)</f>
        <v>0.2</v>
      </c>
      <c r="M1716" s="26" cm="1">
        <f t="array" aca="1" ref="M1716" ca="1">IFERROR(IF(B1716&lt;&gt;"N/A",SUMIFS(OFFSET($T1716,0,0,1,$K$35),OFFSET($T$38,0,0,1,$K$35),"&gt;="&amp;$K$31, OFFSET($T$38,0,0,1,$K$35),"&lt;="&amp;$K$32)/SUMPRODUCT((--(OFFSET($T$38,0,0,1,$K$35)&gt;=$K$31))*(--(OFFSET($T$38,0,0,1,$K$35)&lt;=$K$32))),0),0)</f>
        <v>0.2</v>
      </c>
      <c r="O1716" s="4" t="s">
        <v>1671</v>
      </c>
      <c r="P1716" s="4" t="s">
        <v>1596</v>
      </c>
      <c r="Q1716" s="4" t="s">
        <v>1597</v>
      </c>
      <c r="R1716" s="4" t="s">
        <v>252</v>
      </c>
      <c r="S1716" s="4" t="s">
        <v>78</v>
      </c>
      <c r="X1716" s="4">
        <v>1</v>
      </c>
      <c r="Y1716" s="4">
        <v>1</v>
      </c>
      <c r="AD1716" s="4">
        <v>2</v>
      </c>
      <c r="AF1716" s="27"/>
    </row>
    <row r="1717" spans="1:32" x14ac:dyDescent="0.25">
      <c r="A1717" s="4" t="str">
        <f>_xlfn.XLOOKUP(O1717,Mapping!D:D,Mapping!F:F)</f>
        <v>Equipment (Transformer)</v>
      </c>
      <c r="B1717" s="4" t="str">
        <f t="shared" si="182"/>
        <v>None</v>
      </c>
      <c r="C1717" s="25">
        <f>IFERROR(VLOOKUP(B1717,Mapping!$A$3:$B$11,2,FALSE),0)</f>
        <v>0</v>
      </c>
      <c r="D1717" s="26">
        <f t="shared" ca="1" si="183"/>
        <v>0</v>
      </c>
      <c r="E1717" s="26">
        <f t="shared" ca="1" si="184"/>
        <v>0</v>
      </c>
      <c r="F1717" s="4" t="str">
        <f t="shared" si="185"/>
        <v>High</v>
      </c>
      <c r="G1717" s="25">
        <f t="shared" si="186"/>
        <v>0.7</v>
      </c>
      <c r="H1717" s="26">
        <f t="shared" ca="1" si="187"/>
        <v>0.27999999999999997</v>
      </c>
      <c r="I1717" s="26">
        <f t="shared" ca="1" si="188"/>
        <v>0.27999999999999997</v>
      </c>
      <c r="J1717" s="26" cm="1">
        <f t="array" aca="1" ref="J1717" ca="1">IFERROR(IF(B1717&lt;&gt;"N/A",SUMIFS(OFFSET($T1717,0,0,1,$K$35),OFFSET($T$38,0,0,1,$K$35),"&gt;="&amp;$J$38)/SUMPRODUCT(--(OFFSET($T$38,0,0,1,$K$35)&gt;=$J$38)),0),0)</f>
        <v>0.14285714285714285</v>
      </c>
      <c r="K1717" s="26" cm="1">
        <f t="array" aca="1" ref="K1717" ca="1">IFERROR(IF(B1717&lt;&gt;"N/A",SUMIFS(OFFSET($T1717,0,0,1,$K$35),OFFSET($T$38,0,0,1,$K$35),"&gt;="&amp;$K$38)/SUMPRODUCT(--(OFFSET($T$38,0,0,1,$K$35)&gt;=$K$38)),0),0)</f>
        <v>0.4</v>
      </c>
      <c r="L1717" s="26" cm="1">
        <f t="array" aca="1" ref="L1717" ca="1">IFERROR(IF(B1717&lt;&gt;"N/A",SUMIFS(OFFSET($T1717,0,0,1,$K$35),OFFSET($T$38,0,0,1,$K$35),"&gt;="&amp;$L$38)/SUMPRODUCT(--(OFFSET($T$38,0,0,1,$K$35)&gt;=$L$38)),0),0)</f>
        <v>0</v>
      </c>
      <c r="M1717" s="26" cm="1">
        <f t="array" aca="1" ref="M1717" ca="1">IFERROR(IF(B1717&lt;&gt;"N/A",SUMIFS(OFFSET($T1717,0,0,1,$K$35),OFFSET($T$38,0,0,1,$K$35),"&gt;="&amp;$K$31, OFFSET($T$38,0,0,1,$K$35),"&lt;="&amp;$K$32)/SUMPRODUCT((--(OFFSET($T$38,0,0,1,$K$35)&gt;=$K$31))*(--(OFFSET($T$38,0,0,1,$K$35)&lt;=$K$32))),0),0)</f>
        <v>0.4</v>
      </c>
      <c r="O1717" s="4" t="s">
        <v>1672</v>
      </c>
      <c r="P1717" s="4" t="s">
        <v>1596</v>
      </c>
      <c r="Q1717" s="4" t="s">
        <v>1597</v>
      </c>
      <c r="R1717" s="4" t="s">
        <v>255</v>
      </c>
      <c r="T1717" s="4">
        <v>1</v>
      </c>
      <c r="U1717" s="4">
        <v>2</v>
      </c>
      <c r="W1717" s="4">
        <v>1</v>
      </c>
      <c r="AD1717" s="4">
        <v>4</v>
      </c>
      <c r="AF1717" s="27"/>
    </row>
    <row r="1718" spans="1:32" x14ac:dyDescent="0.25">
      <c r="A1718" s="4" t="str">
        <f>_xlfn.XLOOKUP(O1718,Mapping!D:D,Mapping!F:F)</f>
        <v>Equipment (Transformer)</v>
      </c>
      <c r="B1718" s="4" t="str">
        <f t="shared" si="182"/>
        <v>None</v>
      </c>
      <c r="C1718" s="25">
        <f>IFERROR(VLOOKUP(B1718,Mapping!$A$3:$B$11,2,FALSE),0)</f>
        <v>0</v>
      </c>
      <c r="D1718" s="26">
        <f t="shared" ca="1" si="183"/>
        <v>0</v>
      </c>
      <c r="E1718" s="26">
        <f t="shared" ca="1" si="184"/>
        <v>0</v>
      </c>
      <c r="F1718" s="4" t="str">
        <f t="shared" si="185"/>
        <v>High</v>
      </c>
      <c r="G1718" s="25">
        <f t="shared" si="186"/>
        <v>0.7</v>
      </c>
      <c r="H1718" s="26">
        <f t="shared" ca="1" si="187"/>
        <v>6.9999999999999993E-2</v>
      </c>
      <c r="I1718" s="26">
        <f t="shared" ca="1" si="188"/>
        <v>6.9999999999999993E-2</v>
      </c>
      <c r="J1718" s="26" cm="1">
        <f t="array" aca="1" ref="J1718" ca="1">IFERROR(IF(B1718&lt;&gt;"N/A",SUMIFS(OFFSET($T1718,0,0,1,$K$35),OFFSET($T$38,0,0,1,$K$35),"&gt;="&amp;$J$38)/SUMPRODUCT(--(OFFSET($T$38,0,0,1,$K$35)&gt;=$J$38)),0),0)</f>
        <v>0</v>
      </c>
      <c r="K1718" s="26" cm="1">
        <f t="array" aca="1" ref="K1718" ca="1">IFERROR(IF(B1718&lt;&gt;"N/A",SUMIFS(OFFSET($T1718,0,0,1,$K$35),OFFSET($T$38,0,0,1,$K$35),"&gt;="&amp;$K$38)/SUMPRODUCT(--(OFFSET($T$38,0,0,1,$K$35)&gt;=$K$38)),0),0)</f>
        <v>0.1</v>
      </c>
      <c r="L1718" s="26" cm="1">
        <f t="array" aca="1" ref="L1718" ca="1">IFERROR(IF(B1718&lt;&gt;"N/A",SUMIFS(OFFSET($T1718,0,0,1,$K$35),OFFSET($T$38,0,0,1,$K$35),"&gt;="&amp;$L$38)/SUMPRODUCT(--(OFFSET($T$38,0,0,1,$K$35)&gt;=$L$38)),0),0)</f>
        <v>0</v>
      </c>
      <c r="M1718" s="26" cm="1">
        <f t="array" aca="1" ref="M1718" ca="1">IFERROR(IF(B1718&lt;&gt;"N/A",SUMIFS(OFFSET($T1718,0,0,1,$K$35),OFFSET($T$38,0,0,1,$K$35),"&gt;="&amp;$K$31, OFFSET($T$38,0,0,1,$K$35),"&lt;="&amp;$K$32)/SUMPRODUCT((--(OFFSET($T$38,0,0,1,$K$35)&gt;=$K$31))*(--(OFFSET($T$38,0,0,1,$K$35)&lt;=$K$32))),0),0)</f>
        <v>0.1</v>
      </c>
      <c r="O1718" s="4" t="s">
        <v>1673</v>
      </c>
      <c r="P1718" s="4" t="s">
        <v>1596</v>
      </c>
      <c r="Q1718" s="4" t="s">
        <v>1597</v>
      </c>
      <c r="R1718" s="4" t="s">
        <v>255</v>
      </c>
      <c r="S1718" s="4" t="s">
        <v>85</v>
      </c>
      <c r="T1718" s="4">
        <v>1</v>
      </c>
      <c r="AD1718" s="4">
        <v>1</v>
      </c>
      <c r="AF1718" s="27"/>
    </row>
    <row r="1719" spans="1:32" x14ac:dyDescent="0.25">
      <c r="A1719" s="4" t="str">
        <f>_xlfn.XLOOKUP(O1719,Mapping!D:D,Mapping!F:F)</f>
        <v>Equipment (Transformer)</v>
      </c>
      <c r="B1719" s="4" t="str">
        <f t="shared" si="182"/>
        <v>None</v>
      </c>
      <c r="C1719" s="25">
        <f>IFERROR(VLOOKUP(B1719,Mapping!$A$3:$B$11,2,FALSE),0)</f>
        <v>0</v>
      </c>
      <c r="D1719" s="26">
        <f t="shared" ca="1" si="183"/>
        <v>0</v>
      </c>
      <c r="E1719" s="26">
        <f t="shared" ca="1" si="184"/>
        <v>0</v>
      </c>
      <c r="F1719" s="4" t="str">
        <f t="shared" si="185"/>
        <v>High</v>
      </c>
      <c r="G1719" s="25">
        <f t="shared" si="186"/>
        <v>0.7</v>
      </c>
      <c r="H1719" s="26">
        <f t="shared" ca="1" si="187"/>
        <v>0.35</v>
      </c>
      <c r="I1719" s="26">
        <f t="shared" ca="1" si="188"/>
        <v>0.35</v>
      </c>
      <c r="J1719" s="26" cm="1">
        <f t="array" aca="1" ref="J1719" ca="1">IFERROR(IF(B1719&lt;&gt;"N/A",SUMIFS(OFFSET($T1719,0,0,1,$K$35),OFFSET($T$38,0,0,1,$K$35),"&gt;="&amp;$J$38)/SUMPRODUCT(--(OFFSET($T$38,0,0,1,$K$35)&gt;=$J$38)),0),0)</f>
        <v>0.2857142857142857</v>
      </c>
      <c r="K1719" s="26" cm="1">
        <f t="array" aca="1" ref="K1719" ca="1">IFERROR(IF(B1719&lt;&gt;"N/A",SUMIFS(OFFSET($T1719,0,0,1,$K$35),OFFSET($T$38,0,0,1,$K$35),"&gt;="&amp;$K$38)/SUMPRODUCT(--(OFFSET($T$38,0,0,1,$K$35)&gt;=$K$38)),0),0)</f>
        <v>0.5</v>
      </c>
      <c r="L1719" s="26" cm="1">
        <f t="array" aca="1" ref="L1719" ca="1">IFERROR(IF(B1719&lt;&gt;"N/A",SUMIFS(OFFSET($T1719,0,0,1,$K$35),OFFSET($T$38,0,0,1,$K$35),"&gt;="&amp;$L$38)/SUMPRODUCT(--(OFFSET($T$38,0,0,1,$K$35)&gt;=$L$38)),0),0)</f>
        <v>0.2</v>
      </c>
      <c r="M1719" s="26" cm="1">
        <f t="array" aca="1" ref="M1719" ca="1">IFERROR(IF(B1719&lt;&gt;"N/A",SUMIFS(OFFSET($T1719,0,0,1,$K$35),OFFSET($T$38,0,0,1,$K$35),"&gt;="&amp;$K$31, OFFSET($T$38,0,0,1,$K$35),"&lt;="&amp;$K$32)/SUMPRODUCT((--(OFFSET($T$38,0,0,1,$K$35)&gt;=$K$31))*(--(OFFSET($T$38,0,0,1,$K$35)&lt;=$K$32))),0),0)</f>
        <v>0.5</v>
      </c>
      <c r="O1719" s="4" t="s">
        <v>1674</v>
      </c>
      <c r="P1719" s="4" t="s">
        <v>1596</v>
      </c>
      <c r="Q1719" s="4" t="s">
        <v>1597</v>
      </c>
      <c r="R1719" s="4" t="s">
        <v>255</v>
      </c>
      <c r="S1719" s="4" t="s">
        <v>124</v>
      </c>
      <c r="U1719" s="4">
        <v>2</v>
      </c>
      <c r="V1719" s="4">
        <v>1</v>
      </c>
      <c r="X1719" s="4">
        <v>1</v>
      </c>
      <c r="Z1719" s="4">
        <v>1</v>
      </c>
      <c r="AD1719" s="4">
        <v>5</v>
      </c>
      <c r="AF1719" s="27"/>
    </row>
    <row r="1720" spans="1:32" x14ac:dyDescent="0.25">
      <c r="A1720" s="4" t="str">
        <f>_xlfn.XLOOKUP(O1720,Mapping!D:D,Mapping!F:F)</f>
        <v>Equipment (Transformer)</v>
      </c>
      <c r="B1720" s="4" t="str">
        <f t="shared" si="182"/>
        <v>None</v>
      </c>
      <c r="C1720" s="25">
        <f>IFERROR(VLOOKUP(B1720,Mapping!$A$3:$B$11,2,FALSE),0)</f>
        <v>0</v>
      </c>
      <c r="D1720" s="26">
        <f t="shared" ca="1" si="183"/>
        <v>0</v>
      </c>
      <c r="E1720" s="26">
        <f t="shared" ca="1" si="184"/>
        <v>0</v>
      </c>
      <c r="F1720" s="4" t="str">
        <f t="shared" si="185"/>
        <v>High</v>
      </c>
      <c r="G1720" s="25">
        <f t="shared" si="186"/>
        <v>0.7</v>
      </c>
      <c r="H1720" s="26">
        <f t="shared" ca="1" si="187"/>
        <v>0.35</v>
      </c>
      <c r="I1720" s="26">
        <f t="shared" ca="1" si="188"/>
        <v>0.35</v>
      </c>
      <c r="J1720" s="26" cm="1">
        <f t="array" aca="1" ref="J1720" ca="1">IFERROR(IF(B1720&lt;&gt;"N/A",SUMIFS(OFFSET($T1720,0,0,1,$K$35),OFFSET($T$38,0,0,1,$K$35),"&gt;="&amp;$J$38)/SUMPRODUCT(--(OFFSET($T$38,0,0,1,$K$35)&gt;=$J$38)),0),0)</f>
        <v>0.7142857142857143</v>
      </c>
      <c r="K1720" s="26" cm="1">
        <f t="array" aca="1" ref="K1720" ca="1">IFERROR(IF(B1720&lt;&gt;"N/A",SUMIFS(OFFSET($T1720,0,0,1,$K$35),OFFSET($T$38,0,0,1,$K$35),"&gt;="&amp;$K$38)/SUMPRODUCT(--(OFFSET($T$38,0,0,1,$K$35)&gt;=$K$38)),0),0)</f>
        <v>0.5</v>
      </c>
      <c r="L1720" s="26" cm="1">
        <f t="array" aca="1" ref="L1720" ca="1">IFERROR(IF(B1720&lt;&gt;"N/A",SUMIFS(OFFSET($T1720,0,0,1,$K$35),OFFSET($T$38,0,0,1,$K$35),"&gt;="&amp;$L$38)/SUMPRODUCT(--(OFFSET($T$38,0,0,1,$K$35)&gt;=$L$38)),0),0)</f>
        <v>1</v>
      </c>
      <c r="M1720" s="26" cm="1">
        <f t="array" aca="1" ref="M1720" ca="1">IFERROR(IF(B1720&lt;&gt;"N/A",SUMIFS(OFFSET($T1720,0,0,1,$K$35),OFFSET($T$38,0,0,1,$K$35),"&gt;="&amp;$K$31, OFFSET($T$38,0,0,1,$K$35),"&lt;="&amp;$K$32)/SUMPRODUCT((--(OFFSET($T$38,0,0,1,$K$35)&gt;=$K$31))*(--(OFFSET($T$38,0,0,1,$K$35)&lt;=$K$32))),0),0)</f>
        <v>0.5</v>
      </c>
      <c r="O1720" s="4" t="s">
        <v>1675</v>
      </c>
      <c r="P1720" s="4" t="s">
        <v>1607</v>
      </c>
      <c r="Q1720" s="4" t="s">
        <v>1608</v>
      </c>
      <c r="R1720" s="4" t="s">
        <v>262</v>
      </c>
      <c r="S1720" s="4" t="s">
        <v>127</v>
      </c>
      <c r="AC1720" s="4">
        <v>5</v>
      </c>
      <c r="AD1720" s="4">
        <v>5</v>
      </c>
      <c r="AF1720" s="27"/>
    </row>
    <row r="1721" spans="1:32" x14ac:dyDescent="0.25">
      <c r="A1721" s="4" t="str">
        <f>_xlfn.XLOOKUP(O1721,Mapping!D:D,Mapping!F:F)</f>
        <v>Equipment (Transformer)</v>
      </c>
      <c r="B1721" s="4" t="str">
        <f t="shared" si="182"/>
        <v>None</v>
      </c>
      <c r="C1721" s="25">
        <f>IFERROR(VLOOKUP(B1721,Mapping!$A$3:$B$11,2,FALSE),0)</f>
        <v>0</v>
      </c>
      <c r="D1721" s="26">
        <f t="shared" ca="1" si="183"/>
        <v>0</v>
      </c>
      <c r="E1721" s="26">
        <f t="shared" ca="1" si="184"/>
        <v>0</v>
      </c>
      <c r="F1721" s="4" t="str">
        <f t="shared" si="185"/>
        <v>High</v>
      </c>
      <c r="G1721" s="25">
        <f t="shared" si="186"/>
        <v>0.7</v>
      </c>
      <c r="H1721" s="26">
        <f t="shared" ca="1" si="187"/>
        <v>2.0999999999999996</v>
      </c>
      <c r="I1721" s="26">
        <f t="shared" ca="1" si="188"/>
        <v>2.0999999999999996</v>
      </c>
      <c r="J1721" s="26" cm="1">
        <f t="array" aca="1" ref="J1721" ca="1">IFERROR(IF(B1721&lt;&gt;"N/A",SUMIFS(OFFSET($T1721,0,0,1,$K$35),OFFSET($T$38,0,0,1,$K$35),"&gt;="&amp;$J$38)/SUMPRODUCT(--(OFFSET($T$38,0,0,1,$K$35)&gt;=$J$38)),0),0)</f>
        <v>3.7142857142857144</v>
      </c>
      <c r="K1721" s="26" cm="1">
        <f t="array" aca="1" ref="K1721" ca="1">IFERROR(IF(B1721&lt;&gt;"N/A",SUMIFS(OFFSET($T1721,0,0,1,$K$35),OFFSET($T$38,0,0,1,$K$35),"&gt;="&amp;$K$38)/SUMPRODUCT(--(OFFSET($T$38,0,0,1,$K$35)&gt;=$K$38)),0),0)</f>
        <v>3</v>
      </c>
      <c r="L1721" s="26" cm="1">
        <f t="array" aca="1" ref="L1721" ca="1">IFERROR(IF(B1721&lt;&gt;"N/A",SUMIFS(OFFSET($T1721,0,0,1,$K$35),OFFSET($T$38,0,0,1,$K$35),"&gt;="&amp;$L$38)/SUMPRODUCT(--(OFFSET($T$38,0,0,1,$K$35)&gt;=$L$38)),0),0)</f>
        <v>4.4000000000000004</v>
      </c>
      <c r="M1721" s="26" cm="1">
        <f t="array" aca="1" ref="M1721" ca="1">IFERROR(IF(B1721&lt;&gt;"N/A",SUMIFS(OFFSET($T1721,0,0,1,$K$35),OFFSET($T$38,0,0,1,$K$35),"&gt;="&amp;$K$31, OFFSET($T$38,0,0,1,$K$35),"&lt;="&amp;$K$32)/SUMPRODUCT((--(OFFSET($T$38,0,0,1,$K$35)&gt;=$K$31))*(--(OFFSET($T$38,0,0,1,$K$35)&lt;=$K$32))),0),0)</f>
        <v>3</v>
      </c>
      <c r="O1721" s="4" t="s">
        <v>1675</v>
      </c>
      <c r="P1721" s="4" t="s">
        <v>1596</v>
      </c>
      <c r="Q1721" s="4" t="s">
        <v>1597</v>
      </c>
      <c r="R1721" s="4" t="s">
        <v>255</v>
      </c>
      <c r="S1721" s="4" t="s">
        <v>97</v>
      </c>
      <c r="T1721" s="4">
        <v>2</v>
      </c>
      <c r="U1721" s="4">
        <v>1</v>
      </c>
      <c r="V1721" s="4">
        <v>1</v>
      </c>
      <c r="W1721" s="4">
        <v>2</v>
      </c>
      <c r="X1721" s="4">
        <v>2</v>
      </c>
      <c r="Z1721" s="4">
        <v>10</v>
      </c>
      <c r="AA1721" s="4">
        <v>8</v>
      </c>
      <c r="AB1721" s="4">
        <v>4</v>
      </c>
      <c r="AD1721" s="4">
        <v>30</v>
      </c>
      <c r="AF1721" s="27"/>
    </row>
    <row r="1722" spans="1:32" x14ac:dyDescent="0.25">
      <c r="A1722" s="4" t="str">
        <f>_xlfn.XLOOKUP(O1722,Mapping!D:D,Mapping!F:F)</f>
        <v>Equipment (Transformer)</v>
      </c>
      <c r="B1722" s="4" t="str">
        <f t="shared" si="182"/>
        <v>None</v>
      </c>
      <c r="C1722" s="25">
        <f>IFERROR(VLOOKUP(B1722,Mapping!$A$3:$B$11,2,FALSE),0)</f>
        <v>0</v>
      </c>
      <c r="D1722" s="26">
        <f t="shared" ca="1" si="183"/>
        <v>0</v>
      </c>
      <c r="E1722" s="26">
        <f t="shared" ca="1" si="184"/>
        <v>0</v>
      </c>
      <c r="F1722" s="4" t="str">
        <f t="shared" si="185"/>
        <v>High</v>
      </c>
      <c r="G1722" s="25">
        <f t="shared" si="186"/>
        <v>0.7</v>
      </c>
      <c r="H1722" s="26">
        <f t="shared" ca="1" si="187"/>
        <v>6.9999999999999993E-2</v>
      </c>
      <c r="I1722" s="26">
        <f t="shared" ca="1" si="188"/>
        <v>6.9999999999999993E-2</v>
      </c>
      <c r="J1722" s="26" cm="1">
        <f t="array" aca="1" ref="J1722" ca="1">IFERROR(IF(B1722&lt;&gt;"N/A",SUMIFS(OFFSET($T1722,0,0,1,$K$35),OFFSET($T$38,0,0,1,$K$35),"&gt;="&amp;$J$38)/SUMPRODUCT(--(OFFSET($T$38,0,0,1,$K$35)&gt;=$J$38)),0),0)</f>
        <v>0.14285714285714285</v>
      </c>
      <c r="K1722" s="26" cm="1">
        <f t="array" aca="1" ref="K1722" ca="1">IFERROR(IF(B1722&lt;&gt;"N/A",SUMIFS(OFFSET($T1722,0,0,1,$K$35),OFFSET($T$38,0,0,1,$K$35),"&gt;="&amp;$K$38)/SUMPRODUCT(--(OFFSET($T$38,0,0,1,$K$35)&gt;=$K$38)),0),0)</f>
        <v>0.1</v>
      </c>
      <c r="L1722" s="26" cm="1">
        <f t="array" aca="1" ref="L1722" ca="1">IFERROR(IF(B1722&lt;&gt;"N/A",SUMIFS(OFFSET($T1722,0,0,1,$K$35),OFFSET($T$38,0,0,1,$K$35),"&gt;="&amp;$L$38)/SUMPRODUCT(--(OFFSET($T$38,0,0,1,$K$35)&gt;=$L$38)),0),0)</f>
        <v>0.2</v>
      </c>
      <c r="M1722" s="26" cm="1">
        <f t="array" aca="1" ref="M1722" ca="1">IFERROR(IF(B1722&lt;&gt;"N/A",SUMIFS(OFFSET($T1722,0,0,1,$K$35),OFFSET($T$38,0,0,1,$K$35),"&gt;="&amp;$K$31, OFFSET($T$38,0,0,1,$K$35),"&lt;="&amp;$K$32)/SUMPRODUCT((--(OFFSET($T$38,0,0,1,$K$35)&gt;=$K$31))*(--(OFFSET($T$38,0,0,1,$K$35)&lt;=$K$32))),0),0)</f>
        <v>0.1</v>
      </c>
      <c r="O1722" s="4" t="s">
        <v>1676</v>
      </c>
      <c r="P1722" s="4" t="s">
        <v>1607</v>
      </c>
      <c r="Q1722" s="4" t="s">
        <v>1608</v>
      </c>
      <c r="R1722" s="4" t="s">
        <v>262</v>
      </c>
      <c r="S1722" s="4" t="s">
        <v>88</v>
      </c>
      <c r="AC1722" s="4">
        <v>1</v>
      </c>
      <c r="AD1722" s="4">
        <v>1</v>
      </c>
      <c r="AF1722" s="27"/>
    </row>
    <row r="1723" spans="1:32" x14ac:dyDescent="0.25">
      <c r="A1723" s="4" t="str">
        <f>_xlfn.XLOOKUP(O1723,Mapping!D:D,Mapping!F:F)</f>
        <v>Equipment (Transformer)</v>
      </c>
      <c r="B1723" s="4" t="str">
        <f t="shared" si="182"/>
        <v>None</v>
      </c>
      <c r="C1723" s="25">
        <f>IFERROR(VLOOKUP(B1723,Mapping!$A$3:$B$11,2,FALSE),0)</f>
        <v>0</v>
      </c>
      <c r="D1723" s="26">
        <f t="shared" ca="1" si="183"/>
        <v>0</v>
      </c>
      <c r="E1723" s="26">
        <f t="shared" ca="1" si="184"/>
        <v>0</v>
      </c>
      <c r="F1723" s="4" t="str">
        <f t="shared" si="185"/>
        <v>High</v>
      </c>
      <c r="G1723" s="25">
        <f t="shared" si="186"/>
        <v>0.7</v>
      </c>
      <c r="H1723" s="26">
        <f t="shared" ca="1" si="187"/>
        <v>6.9999999999999993E-2</v>
      </c>
      <c r="I1723" s="26">
        <f t="shared" ca="1" si="188"/>
        <v>6.9999999999999993E-2</v>
      </c>
      <c r="J1723" s="26" cm="1">
        <f t="array" aca="1" ref="J1723" ca="1">IFERROR(IF(B1723&lt;&gt;"N/A",SUMIFS(OFFSET($T1723,0,0,1,$K$35),OFFSET($T$38,0,0,1,$K$35),"&gt;="&amp;$J$38)/SUMPRODUCT(--(OFFSET($T$38,0,0,1,$K$35)&gt;=$J$38)),0),0)</f>
        <v>0.14285714285714285</v>
      </c>
      <c r="K1723" s="26" cm="1">
        <f t="array" aca="1" ref="K1723" ca="1">IFERROR(IF(B1723&lt;&gt;"N/A",SUMIFS(OFFSET($T1723,0,0,1,$K$35),OFFSET($T$38,0,0,1,$K$35),"&gt;="&amp;$K$38)/SUMPRODUCT(--(OFFSET($T$38,0,0,1,$K$35)&gt;=$K$38)),0),0)</f>
        <v>0.1</v>
      </c>
      <c r="L1723" s="26" cm="1">
        <f t="array" aca="1" ref="L1723" ca="1">IFERROR(IF(B1723&lt;&gt;"N/A",SUMIFS(OFFSET($T1723,0,0,1,$K$35),OFFSET($T$38,0,0,1,$K$35),"&gt;="&amp;$L$38)/SUMPRODUCT(--(OFFSET($T$38,0,0,1,$K$35)&gt;=$L$38)),0),0)</f>
        <v>0.2</v>
      </c>
      <c r="M1723" s="26" cm="1">
        <f t="array" aca="1" ref="M1723" ca="1">IFERROR(IF(B1723&lt;&gt;"N/A",SUMIFS(OFFSET($T1723,0,0,1,$K$35),OFFSET($T$38,0,0,1,$K$35),"&gt;="&amp;$K$31, OFFSET($T$38,0,0,1,$K$35),"&lt;="&amp;$K$32)/SUMPRODUCT((--(OFFSET($T$38,0,0,1,$K$35)&gt;=$K$31))*(--(OFFSET($T$38,0,0,1,$K$35)&lt;=$K$32))),0),0)</f>
        <v>0.1</v>
      </c>
      <c r="O1723" s="4" t="s">
        <v>1676</v>
      </c>
      <c r="P1723" s="4" t="s">
        <v>1596</v>
      </c>
      <c r="Q1723" s="4" t="s">
        <v>1597</v>
      </c>
      <c r="R1723" s="4" t="s">
        <v>255</v>
      </c>
      <c r="S1723" s="4" t="s">
        <v>72</v>
      </c>
      <c r="AA1723" s="4">
        <v>1</v>
      </c>
      <c r="AD1723" s="4">
        <v>1</v>
      </c>
      <c r="AF1723" s="27"/>
    </row>
    <row r="1724" spans="1:32" x14ac:dyDescent="0.25">
      <c r="A1724" s="4" t="str">
        <f>_xlfn.XLOOKUP(O1724,Mapping!D:D,Mapping!F:F)</f>
        <v>Equipment (Transformer)</v>
      </c>
      <c r="B1724" s="4" t="str">
        <f t="shared" si="182"/>
        <v>None</v>
      </c>
      <c r="C1724" s="25">
        <f>IFERROR(VLOOKUP(B1724,Mapping!$A$3:$B$11,2,FALSE),0)</f>
        <v>0</v>
      </c>
      <c r="D1724" s="26">
        <f t="shared" ca="1" si="183"/>
        <v>0</v>
      </c>
      <c r="E1724" s="26">
        <f t="shared" ca="1" si="184"/>
        <v>0</v>
      </c>
      <c r="F1724" s="4" t="str">
        <f t="shared" si="185"/>
        <v>High</v>
      </c>
      <c r="G1724" s="25">
        <f t="shared" si="186"/>
        <v>0.7</v>
      </c>
      <c r="H1724" s="26">
        <f t="shared" ca="1" si="187"/>
        <v>0.55999999999999994</v>
      </c>
      <c r="I1724" s="26">
        <f t="shared" ca="1" si="188"/>
        <v>0.55999999999999994</v>
      </c>
      <c r="J1724" s="26" cm="1">
        <f t="array" aca="1" ref="J1724" ca="1">IFERROR(IF(B1724&lt;&gt;"N/A",SUMIFS(OFFSET($T1724,0,0,1,$K$35),OFFSET($T$38,0,0,1,$K$35),"&gt;="&amp;$J$38)/SUMPRODUCT(--(OFFSET($T$38,0,0,1,$K$35)&gt;=$J$38)),0),0)</f>
        <v>0.8571428571428571</v>
      </c>
      <c r="K1724" s="26" cm="1">
        <f t="array" aca="1" ref="K1724" ca="1">IFERROR(IF(B1724&lt;&gt;"N/A",SUMIFS(OFFSET($T1724,0,0,1,$K$35),OFFSET($T$38,0,0,1,$K$35),"&gt;="&amp;$K$38)/SUMPRODUCT(--(OFFSET($T$38,0,0,1,$K$35)&gt;=$K$38)),0),0)</f>
        <v>0.8</v>
      </c>
      <c r="L1724" s="26" cm="1">
        <f t="array" aca="1" ref="L1724" ca="1">IFERROR(IF(B1724&lt;&gt;"N/A",SUMIFS(OFFSET($T1724,0,0,1,$K$35),OFFSET($T$38,0,0,1,$K$35),"&gt;="&amp;$L$38)/SUMPRODUCT(--(OFFSET($T$38,0,0,1,$K$35)&gt;=$L$38)),0),0)</f>
        <v>1.2</v>
      </c>
      <c r="M1724" s="26" cm="1">
        <f t="array" aca="1" ref="M1724" ca="1">IFERROR(IF(B1724&lt;&gt;"N/A",SUMIFS(OFFSET($T1724,0,0,1,$K$35),OFFSET($T$38,0,0,1,$K$35),"&gt;="&amp;$K$31, OFFSET($T$38,0,0,1,$K$35),"&lt;="&amp;$K$32)/SUMPRODUCT((--(OFFSET($T$38,0,0,1,$K$35)&gt;=$K$31))*(--(OFFSET($T$38,0,0,1,$K$35)&lt;=$K$32))),0),0)</f>
        <v>0.8</v>
      </c>
      <c r="O1724" s="4" t="s">
        <v>1677</v>
      </c>
      <c r="P1724" s="4" t="s">
        <v>1596</v>
      </c>
      <c r="Q1724" s="4" t="s">
        <v>1597</v>
      </c>
      <c r="R1724" s="4" t="s">
        <v>255</v>
      </c>
      <c r="S1724" s="4" t="s">
        <v>90</v>
      </c>
      <c r="T1724" s="4">
        <v>1</v>
      </c>
      <c r="V1724" s="4">
        <v>1</v>
      </c>
      <c r="AA1724" s="4">
        <v>5</v>
      </c>
      <c r="AB1724" s="4">
        <v>1</v>
      </c>
      <c r="AD1724" s="4">
        <v>8</v>
      </c>
      <c r="AF1724" s="27"/>
    </row>
    <row r="1725" spans="1:32" x14ac:dyDescent="0.25">
      <c r="A1725" s="4" t="str">
        <f>_xlfn.XLOOKUP(O1725,Mapping!D:D,Mapping!F:F)</f>
        <v>Equipment (Transformer)</v>
      </c>
      <c r="B1725" s="4" t="str">
        <f t="shared" si="182"/>
        <v>None</v>
      </c>
      <c r="C1725" s="25">
        <f>IFERROR(VLOOKUP(B1725,Mapping!$A$3:$B$11,2,FALSE),0)</f>
        <v>0</v>
      </c>
      <c r="D1725" s="26">
        <f t="shared" ca="1" si="183"/>
        <v>0</v>
      </c>
      <c r="E1725" s="26">
        <f t="shared" ca="1" si="184"/>
        <v>0</v>
      </c>
      <c r="F1725" s="4" t="str">
        <f t="shared" si="185"/>
        <v>High</v>
      </c>
      <c r="G1725" s="25">
        <f t="shared" si="186"/>
        <v>0.7</v>
      </c>
      <c r="H1725" s="26">
        <f t="shared" ca="1" si="187"/>
        <v>0.27999999999999997</v>
      </c>
      <c r="I1725" s="26">
        <f t="shared" ca="1" si="188"/>
        <v>0.27999999999999997</v>
      </c>
      <c r="J1725" s="26" cm="1">
        <f t="array" aca="1" ref="J1725" ca="1">IFERROR(IF(B1725&lt;&gt;"N/A",SUMIFS(OFFSET($T1725,0,0,1,$K$35),OFFSET($T$38,0,0,1,$K$35),"&gt;="&amp;$J$38)/SUMPRODUCT(--(OFFSET($T$38,0,0,1,$K$35)&gt;=$J$38)),0),0)</f>
        <v>0.5714285714285714</v>
      </c>
      <c r="K1725" s="26" cm="1">
        <f t="array" aca="1" ref="K1725" ca="1">IFERROR(IF(B1725&lt;&gt;"N/A",SUMIFS(OFFSET($T1725,0,0,1,$K$35),OFFSET($T$38,0,0,1,$K$35),"&gt;="&amp;$K$38)/SUMPRODUCT(--(OFFSET($T$38,0,0,1,$K$35)&gt;=$K$38)),0),0)</f>
        <v>0.4</v>
      </c>
      <c r="L1725" s="26" cm="1">
        <f t="array" aca="1" ref="L1725" ca="1">IFERROR(IF(B1725&lt;&gt;"N/A",SUMIFS(OFFSET($T1725,0,0,1,$K$35),OFFSET($T$38,0,0,1,$K$35),"&gt;="&amp;$L$38)/SUMPRODUCT(--(OFFSET($T$38,0,0,1,$K$35)&gt;=$L$38)),0),0)</f>
        <v>0.8</v>
      </c>
      <c r="M1725" s="26" cm="1">
        <f t="array" aca="1" ref="M1725" ca="1">IFERROR(IF(B1725&lt;&gt;"N/A",SUMIFS(OFFSET($T1725,0,0,1,$K$35),OFFSET($T$38,0,0,1,$K$35),"&gt;="&amp;$K$31, OFFSET($T$38,0,0,1,$K$35),"&lt;="&amp;$K$32)/SUMPRODUCT((--(OFFSET($T$38,0,0,1,$K$35)&gt;=$K$31))*(--(OFFSET($T$38,0,0,1,$K$35)&lt;=$K$32))),0),0)</f>
        <v>0.4</v>
      </c>
      <c r="O1725" s="4" t="s">
        <v>1678</v>
      </c>
      <c r="P1725" s="4" t="s">
        <v>1596</v>
      </c>
      <c r="Q1725" s="4" t="s">
        <v>1597</v>
      </c>
      <c r="R1725" s="4" t="s">
        <v>255</v>
      </c>
      <c r="S1725" s="4" t="s">
        <v>112</v>
      </c>
      <c r="Z1725" s="4">
        <v>1</v>
      </c>
      <c r="AA1725" s="4">
        <v>2</v>
      </c>
      <c r="AB1725" s="4">
        <v>1</v>
      </c>
      <c r="AD1725" s="4">
        <v>4</v>
      </c>
      <c r="AF1725" s="27"/>
    </row>
    <row r="1726" spans="1:32" x14ac:dyDescent="0.25">
      <c r="A1726" s="4" t="str">
        <f>_xlfn.XLOOKUP(O1726,Mapping!D:D,Mapping!F:F)</f>
        <v>Equipment (Transformer)</v>
      </c>
      <c r="B1726" s="4" t="str">
        <f t="shared" si="182"/>
        <v>None</v>
      </c>
      <c r="C1726" s="25">
        <f>IFERROR(VLOOKUP(B1726,Mapping!$A$3:$B$11,2,FALSE),0)</f>
        <v>0</v>
      </c>
      <c r="D1726" s="26">
        <f t="shared" ca="1" si="183"/>
        <v>0</v>
      </c>
      <c r="E1726" s="26">
        <f t="shared" ca="1" si="184"/>
        <v>0</v>
      </c>
      <c r="F1726" s="4" t="str">
        <f t="shared" si="185"/>
        <v>High</v>
      </c>
      <c r="G1726" s="25">
        <f t="shared" si="186"/>
        <v>0.7</v>
      </c>
      <c r="H1726" s="26">
        <f t="shared" ca="1" si="187"/>
        <v>0.97999999999999987</v>
      </c>
      <c r="I1726" s="26">
        <f t="shared" ca="1" si="188"/>
        <v>0.97999999999999987</v>
      </c>
      <c r="J1726" s="26" cm="1">
        <f t="array" aca="1" ref="J1726" ca="1">IFERROR(IF(B1726&lt;&gt;"N/A",SUMIFS(OFFSET($T1726,0,0,1,$K$35),OFFSET($T$38,0,0,1,$K$35),"&gt;="&amp;$J$38)/SUMPRODUCT(--(OFFSET($T$38,0,0,1,$K$35)&gt;=$J$38)),0),0)</f>
        <v>1.1428571428571428</v>
      </c>
      <c r="K1726" s="26" cm="1">
        <f t="array" aca="1" ref="K1726" ca="1">IFERROR(IF(B1726&lt;&gt;"N/A",SUMIFS(OFFSET($T1726,0,0,1,$K$35),OFFSET($T$38,0,0,1,$K$35),"&gt;="&amp;$K$38)/SUMPRODUCT(--(OFFSET($T$38,0,0,1,$K$35)&gt;=$K$38)),0),0)</f>
        <v>1.4</v>
      </c>
      <c r="L1726" s="26" cm="1">
        <f t="array" aca="1" ref="L1726" ca="1">IFERROR(IF(B1726&lt;&gt;"N/A",SUMIFS(OFFSET($T1726,0,0,1,$K$35),OFFSET($T$38,0,0,1,$K$35),"&gt;="&amp;$L$38)/SUMPRODUCT(--(OFFSET($T$38,0,0,1,$K$35)&gt;=$L$38)),0),0)</f>
        <v>1.4</v>
      </c>
      <c r="M1726" s="26" cm="1">
        <f t="array" aca="1" ref="M1726" ca="1">IFERROR(IF(B1726&lt;&gt;"N/A",SUMIFS(OFFSET($T1726,0,0,1,$K$35),OFFSET($T$38,0,0,1,$K$35),"&gt;="&amp;$K$31, OFFSET($T$38,0,0,1,$K$35),"&lt;="&amp;$K$32)/SUMPRODUCT((--(OFFSET($T$38,0,0,1,$K$35)&gt;=$K$31))*(--(OFFSET($T$38,0,0,1,$K$35)&lt;=$K$32))),0),0)</f>
        <v>1.4</v>
      </c>
      <c r="O1726" s="4" t="s">
        <v>1679</v>
      </c>
      <c r="P1726" s="4" t="s">
        <v>1596</v>
      </c>
      <c r="Q1726" s="4" t="s">
        <v>1597</v>
      </c>
      <c r="R1726" s="4" t="s">
        <v>255</v>
      </c>
      <c r="S1726" s="4" t="s">
        <v>137</v>
      </c>
      <c r="T1726" s="4">
        <v>2</v>
      </c>
      <c r="U1726" s="4">
        <v>2</v>
      </c>
      <c r="V1726" s="4">
        <v>2</v>
      </c>
      <c r="W1726" s="4">
        <v>1</v>
      </c>
      <c r="Y1726" s="4">
        <v>1</v>
      </c>
      <c r="Z1726" s="4">
        <v>1</v>
      </c>
      <c r="AA1726" s="4">
        <v>3</v>
      </c>
      <c r="AB1726" s="4">
        <v>2</v>
      </c>
      <c r="AD1726" s="4">
        <v>14</v>
      </c>
      <c r="AF1726" s="27"/>
    </row>
    <row r="1727" spans="1:32" x14ac:dyDescent="0.25">
      <c r="A1727" s="4" t="str">
        <f>_xlfn.XLOOKUP(O1727,Mapping!D:D,Mapping!F:F)</f>
        <v>Equipment (Transformer)</v>
      </c>
      <c r="B1727" s="4" t="str">
        <f t="shared" si="182"/>
        <v>None</v>
      </c>
      <c r="C1727" s="25">
        <f>IFERROR(VLOOKUP(B1727,Mapping!$A$3:$B$11,2,FALSE),0)</f>
        <v>0</v>
      </c>
      <c r="D1727" s="26">
        <f t="shared" ca="1" si="183"/>
        <v>0</v>
      </c>
      <c r="E1727" s="26">
        <f t="shared" ca="1" si="184"/>
        <v>0</v>
      </c>
      <c r="F1727" s="4" t="str">
        <f t="shared" si="185"/>
        <v>High</v>
      </c>
      <c r="G1727" s="25">
        <f t="shared" si="186"/>
        <v>0.7</v>
      </c>
      <c r="H1727" s="26">
        <f t="shared" ca="1" si="187"/>
        <v>0.90999999999999992</v>
      </c>
      <c r="I1727" s="26">
        <f t="shared" ca="1" si="188"/>
        <v>0.90999999999999992</v>
      </c>
      <c r="J1727" s="26" cm="1">
        <f t="array" aca="1" ref="J1727" ca="1">IFERROR(IF(B1727&lt;&gt;"N/A",SUMIFS(OFFSET($T1727,0,0,1,$K$35),OFFSET($T$38,0,0,1,$K$35),"&gt;="&amp;$J$38)/SUMPRODUCT(--(OFFSET($T$38,0,0,1,$K$35)&gt;=$J$38)),0),0)</f>
        <v>1.8571428571428572</v>
      </c>
      <c r="K1727" s="26" cm="1">
        <f t="array" aca="1" ref="K1727" ca="1">IFERROR(IF(B1727&lt;&gt;"N/A",SUMIFS(OFFSET($T1727,0,0,1,$K$35),OFFSET($T$38,0,0,1,$K$35),"&gt;="&amp;$K$38)/SUMPRODUCT(--(OFFSET($T$38,0,0,1,$K$35)&gt;=$K$38)),0),0)</f>
        <v>1.3</v>
      </c>
      <c r="L1727" s="26" cm="1">
        <f t="array" aca="1" ref="L1727" ca="1">IFERROR(IF(B1727&lt;&gt;"N/A",SUMIFS(OFFSET($T1727,0,0,1,$K$35),OFFSET($T$38,0,0,1,$K$35),"&gt;="&amp;$L$38)/SUMPRODUCT(--(OFFSET($T$38,0,0,1,$K$35)&gt;=$L$38)),0),0)</f>
        <v>2.6</v>
      </c>
      <c r="M1727" s="26" cm="1">
        <f t="array" aca="1" ref="M1727" ca="1">IFERROR(IF(B1727&lt;&gt;"N/A",SUMIFS(OFFSET($T1727,0,0,1,$K$35),OFFSET($T$38,0,0,1,$K$35),"&gt;="&amp;$K$31, OFFSET($T$38,0,0,1,$K$35),"&lt;="&amp;$K$32)/SUMPRODUCT((--(OFFSET($T$38,0,0,1,$K$35)&gt;=$K$31))*(--(OFFSET($T$38,0,0,1,$K$35)&lt;=$K$32))),0),0)</f>
        <v>1.3</v>
      </c>
      <c r="O1727" s="4" t="s">
        <v>1680</v>
      </c>
      <c r="P1727" s="4" t="s">
        <v>1607</v>
      </c>
      <c r="Q1727" s="4" t="s">
        <v>1608</v>
      </c>
      <c r="R1727" s="4" t="s">
        <v>262</v>
      </c>
      <c r="S1727" s="4" t="s">
        <v>159</v>
      </c>
      <c r="AC1727" s="4">
        <v>13</v>
      </c>
      <c r="AD1727" s="4">
        <v>13</v>
      </c>
      <c r="AF1727" s="27"/>
    </row>
    <row r="1728" spans="1:32" x14ac:dyDescent="0.25">
      <c r="A1728" s="4" t="str">
        <f>_xlfn.XLOOKUP(O1728,Mapping!D:D,Mapping!F:F)</f>
        <v>Equipment (Transformer)</v>
      </c>
      <c r="B1728" s="4" t="str">
        <f t="shared" si="182"/>
        <v>None</v>
      </c>
      <c r="C1728" s="25">
        <f>IFERROR(VLOOKUP(B1728,Mapping!$A$3:$B$11,2,FALSE),0)</f>
        <v>0</v>
      </c>
      <c r="D1728" s="26">
        <f t="shared" ca="1" si="183"/>
        <v>0</v>
      </c>
      <c r="E1728" s="26">
        <f t="shared" ca="1" si="184"/>
        <v>0</v>
      </c>
      <c r="F1728" s="4" t="str">
        <f t="shared" si="185"/>
        <v>High</v>
      </c>
      <c r="G1728" s="25">
        <f t="shared" si="186"/>
        <v>0.7</v>
      </c>
      <c r="H1728" s="26">
        <f t="shared" ca="1" si="187"/>
        <v>16.66</v>
      </c>
      <c r="I1728" s="26">
        <f t="shared" ca="1" si="188"/>
        <v>16.66</v>
      </c>
      <c r="J1728" s="26" cm="1">
        <f t="array" aca="1" ref="J1728" ca="1">IFERROR(IF(B1728&lt;&gt;"N/A",SUMIFS(OFFSET($T1728,0,0,1,$K$35),OFFSET($T$38,0,0,1,$K$35),"&gt;="&amp;$J$38)/SUMPRODUCT(--(OFFSET($T$38,0,0,1,$K$35)&gt;=$J$38)),0),0)</f>
        <v>18.428571428571427</v>
      </c>
      <c r="K1728" s="26" cm="1">
        <f t="array" aca="1" ref="K1728" ca="1">IFERROR(IF(B1728&lt;&gt;"N/A",SUMIFS(OFFSET($T1728,0,0,1,$K$35),OFFSET($T$38,0,0,1,$K$35),"&gt;="&amp;$K$38)/SUMPRODUCT(--(OFFSET($T$38,0,0,1,$K$35)&gt;=$K$38)),0),0)</f>
        <v>23.8</v>
      </c>
      <c r="L1728" s="26" cm="1">
        <f t="array" aca="1" ref="L1728" ca="1">IFERROR(IF(B1728&lt;&gt;"N/A",SUMIFS(OFFSET($T1728,0,0,1,$K$35),OFFSET($T$38,0,0,1,$K$35),"&gt;="&amp;$L$38)/SUMPRODUCT(--(OFFSET($T$38,0,0,1,$K$35)&gt;=$L$38)),0),0)</f>
        <v>14.8</v>
      </c>
      <c r="M1728" s="26" cm="1">
        <f t="array" aca="1" ref="M1728" ca="1">IFERROR(IF(B1728&lt;&gt;"N/A",SUMIFS(OFFSET($T1728,0,0,1,$K$35),OFFSET($T$38,0,0,1,$K$35),"&gt;="&amp;$K$31, OFFSET($T$38,0,0,1,$K$35),"&lt;="&amp;$K$32)/SUMPRODUCT((--(OFFSET($T$38,0,0,1,$K$35)&gt;=$K$31))*(--(OFFSET($T$38,0,0,1,$K$35)&lt;=$K$32))),0),0)</f>
        <v>23.8</v>
      </c>
      <c r="O1728" s="4" t="s">
        <v>1680</v>
      </c>
      <c r="P1728" s="4" t="s">
        <v>1596</v>
      </c>
      <c r="Q1728" s="4" t="s">
        <v>1597</v>
      </c>
      <c r="R1728" s="4" t="s">
        <v>255</v>
      </c>
      <c r="S1728" s="4" t="s">
        <v>104</v>
      </c>
      <c r="T1728" s="4">
        <v>36</v>
      </c>
      <c r="U1728" s="4">
        <v>43</v>
      </c>
      <c r="V1728" s="4">
        <v>30</v>
      </c>
      <c r="W1728" s="4">
        <v>26</v>
      </c>
      <c r="X1728" s="4">
        <v>29</v>
      </c>
      <c r="Y1728" s="4">
        <v>19</v>
      </c>
      <c r="Z1728" s="4">
        <v>17</v>
      </c>
      <c r="AA1728" s="4">
        <v>16</v>
      </c>
      <c r="AB1728" s="4">
        <v>22</v>
      </c>
      <c r="AD1728" s="4">
        <v>238</v>
      </c>
      <c r="AF1728" s="27"/>
    </row>
    <row r="1729" spans="1:32" x14ac:dyDescent="0.25">
      <c r="A1729" s="4" t="str">
        <f>_xlfn.XLOOKUP(O1729,Mapping!D:D,Mapping!F:F)</f>
        <v>Equipment (Transformer)</v>
      </c>
      <c r="B1729" s="4" t="str">
        <f t="shared" si="182"/>
        <v>None</v>
      </c>
      <c r="C1729" s="25">
        <f>IFERROR(VLOOKUP(B1729,Mapping!$A$3:$B$11,2,FALSE),0)</f>
        <v>0</v>
      </c>
      <c r="D1729" s="26">
        <f t="shared" ca="1" si="183"/>
        <v>0</v>
      </c>
      <c r="E1729" s="26">
        <f t="shared" ca="1" si="184"/>
        <v>0</v>
      </c>
      <c r="F1729" s="4" t="str">
        <f t="shared" si="185"/>
        <v>High</v>
      </c>
      <c r="G1729" s="25">
        <f t="shared" si="186"/>
        <v>0.7</v>
      </c>
      <c r="H1729" s="26">
        <f t="shared" ca="1" si="187"/>
        <v>1.1199999999999999</v>
      </c>
      <c r="I1729" s="26">
        <f t="shared" ca="1" si="188"/>
        <v>1.1199999999999999</v>
      </c>
      <c r="J1729" s="26" cm="1">
        <f t="array" aca="1" ref="J1729" ca="1">IFERROR(IF(B1729&lt;&gt;"N/A",SUMIFS(OFFSET($T1729,0,0,1,$K$35),OFFSET($T$38,0,0,1,$K$35),"&gt;="&amp;$J$38)/SUMPRODUCT(--(OFFSET($T$38,0,0,1,$K$35)&gt;=$J$38)),0),0)</f>
        <v>1.1428571428571428</v>
      </c>
      <c r="K1729" s="26" cm="1">
        <f t="array" aca="1" ref="K1729" ca="1">IFERROR(IF(B1729&lt;&gt;"N/A",SUMIFS(OFFSET($T1729,0,0,1,$K$35),OFFSET($T$38,0,0,1,$K$35),"&gt;="&amp;$K$38)/SUMPRODUCT(--(OFFSET($T$38,0,0,1,$K$35)&gt;=$K$38)),0),0)</f>
        <v>1.6</v>
      </c>
      <c r="L1729" s="26" cm="1">
        <f t="array" aca="1" ref="L1729" ca="1">IFERROR(IF(B1729&lt;&gt;"N/A",SUMIFS(OFFSET($T1729,0,0,1,$K$35),OFFSET($T$38,0,0,1,$K$35),"&gt;="&amp;$L$38)/SUMPRODUCT(--(OFFSET($T$38,0,0,1,$K$35)&gt;=$L$38)),0),0)</f>
        <v>1.4</v>
      </c>
      <c r="M1729" s="26" cm="1">
        <f t="array" aca="1" ref="M1729" ca="1">IFERROR(IF(B1729&lt;&gt;"N/A",SUMIFS(OFFSET($T1729,0,0,1,$K$35),OFFSET($T$38,0,0,1,$K$35),"&gt;="&amp;$K$31, OFFSET($T$38,0,0,1,$K$35),"&lt;="&amp;$K$32)/SUMPRODUCT((--(OFFSET($T$38,0,0,1,$K$35)&gt;=$K$31))*(--(OFFSET($T$38,0,0,1,$K$35)&lt;=$K$32))),0),0)</f>
        <v>1.6</v>
      </c>
      <c r="O1729" s="4" t="s">
        <v>1681</v>
      </c>
      <c r="P1729" s="4" t="s">
        <v>1596</v>
      </c>
      <c r="Q1729" s="4" t="s">
        <v>1597</v>
      </c>
      <c r="R1729" s="4" t="s">
        <v>255</v>
      </c>
      <c r="S1729" s="4" t="s">
        <v>290</v>
      </c>
      <c r="T1729" s="4">
        <v>1</v>
      </c>
      <c r="U1729" s="4">
        <v>1</v>
      </c>
      <c r="V1729" s="4">
        <v>6</v>
      </c>
      <c r="W1729" s="4">
        <v>1</v>
      </c>
      <c r="Y1729" s="4">
        <v>1</v>
      </c>
      <c r="AA1729" s="4">
        <v>4</v>
      </c>
      <c r="AB1729" s="4">
        <v>2</v>
      </c>
      <c r="AD1729" s="4">
        <v>16</v>
      </c>
      <c r="AF1729" s="27"/>
    </row>
    <row r="1730" spans="1:32" x14ac:dyDescent="0.25">
      <c r="A1730" s="4" t="str">
        <f>_xlfn.XLOOKUP(O1730,Mapping!D:D,Mapping!F:F)</f>
        <v>Equipment (Transformer)</v>
      </c>
      <c r="B1730" s="4" t="str">
        <f t="shared" si="182"/>
        <v>None</v>
      </c>
      <c r="C1730" s="25">
        <f>IFERROR(VLOOKUP(B1730,Mapping!$A$3:$B$11,2,FALSE),0)</f>
        <v>0</v>
      </c>
      <c r="D1730" s="26">
        <f t="shared" ca="1" si="183"/>
        <v>0</v>
      </c>
      <c r="E1730" s="26">
        <f t="shared" ca="1" si="184"/>
        <v>0</v>
      </c>
      <c r="F1730" s="4" t="str">
        <f t="shared" si="185"/>
        <v>High</v>
      </c>
      <c r="G1730" s="25">
        <f t="shared" si="186"/>
        <v>0.7</v>
      </c>
      <c r="H1730" s="26">
        <f t="shared" ca="1" si="187"/>
        <v>6.9999999999999993E-2</v>
      </c>
      <c r="I1730" s="26">
        <f t="shared" ca="1" si="188"/>
        <v>6.9999999999999993E-2</v>
      </c>
      <c r="J1730" s="26" cm="1">
        <f t="array" aca="1" ref="J1730" ca="1">IFERROR(IF(B1730&lt;&gt;"N/A",SUMIFS(OFFSET($T1730,0,0,1,$K$35),OFFSET($T$38,0,0,1,$K$35),"&gt;="&amp;$J$38)/SUMPRODUCT(--(OFFSET($T$38,0,0,1,$K$35)&gt;=$J$38)),0),0)</f>
        <v>0.14285714285714285</v>
      </c>
      <c r="K1730" s="26" cm="1">
        <f t="array" aca="1" ref="K1730" ca="1">IFERROR(IF(B1730&lt;&gt;"N/A",SUMIFS(OFFSET($T1730,0,0,1,$K$35),OFFSET($T$38,0,0,1,$K$35),"&gt;="&amp;$K$38)/SUMPRODUCT(--(OFFSET($T$38,0,0,1,$K$35)&gt;=$K$38)),0),0)</f>
        <v>0.1</v>
      </c>
      <c r="L1730" s="26" cm="1">
        <f t="array" aca="1" ref="L1730" ca="1">IFERROR(IF(B1730&lt;&gt;"N/A",SUMIFS(OFFSET($T1730,0,0,1,$K$35),OFFSET($T$38,0,0,1,$K$35),"&gt;="&amp;$L$38)/SUMPRODUCT(--(OFFSET($T$38,0,0,1,$K$35)&gt;=$L$38)),0),0)</f>
        <v>0.2</v>
      </c>
      <c r="M1730" s="26" cm="1">
        <f t="array" aca="1" ref="M1730" ca="1">IFERROR(IF(B1730&lt;&gt;"N/A",SUMIFS(OFFSET($T1730,0,0,1,$K$35),OFFSET($T$38,0,0,1,$K$35),"&gt;="&amp;$K$31, OFFSET($T$38,0,0,1,$K$35),"&lt;="&amp;$K$32)/SUMPRODUCT((--(OFFSET($T$38,0,0,1,$K$35)&gt;=$K$31))*(--(OFFSET($T$38,0,0,1,$K$35)&lt;=$K$32))),0),0)</f>
        <v>0.1</v>
      </c>
      <c r="O1730" s="4" t="s">
        <v>1682</v>
      </c>
      <c r="P1730" s="4" t="s">
        <v>1607</v>
      </c>
      <c r="Q1730" s="4" t="s">
        <v>1608</v>
      </c>
      <c r="R1730" s="4" t="s">
        <v>262</v>
      </c>
      <c r="S1730" s="4" t="s">
        <v>130</v>
      </c>
      <c r="AC1730" s="4">
        <v>1</v>
      </c>
      <c r="AD1730" s="4">
        <v>1</v>
      </c>
      <c r="AF1730" s="27"/>
    </row>
    <row r="1731" spans="1:32" x14ac:dyDescent="0.25">
      <c r="A1731" s="4" t="str">
        <f>_xlfn.XLOOKUP(O1731,Mapping!D:D,Mapping!F:F)</f>
        <v>Equipment (Transformer)</v>
      </c>
      <c r="B1731" s="4" t="str">
        <f t="shared" si="182"/>
        <v>None</v>
      </c>
      <c r="C1731" s="25">
        <f>IFERROR(VLOOKUP(B1731,Mapping!$A$3:$B$11,2,FALSE),0)</f>
        <v>0</v>
      </c>
      <c r="D1731" s="26">
        <f t="shared" ca="1" si="183"/>
        <v>0</v>
      </c>
      <c r="E1731" s="26">
        <f t="shared" ca="1" si="184"/>
        <v>0</v>
      </c>
      <c r="F1731" s="4" t="str">
        <f t="shared" si="185"/>
        <v>High</v>
      </c>
      <c r="G1731" s="25">
        <f t="shared" si="186"/>
        <v>0.7</v>
      </c>
      <c r="H1731" s="26">
        <f t="shared" ca="1" si="187"/>
        <v>0.90999999999999992</v>
      </c>
      <c r="I1731" s="26">
        <f t="shared" ca="1" si="188"/>
        <v>0.90999999999999992</v>
      </c>
      <c r="J1731" s="26" cm="1">
        <f t="array" aca="1" ref="J1731" ca="1">IFERROR(IF(B1731&lt;&gt;"N/A",SUMIFS(OFFSET($T1731,0,0,1,$K$35),OFFSET($T$38,0,0,1,$K$35),"&gt;="&amp;$J$38)/SUMPRODUCT(--(OFFSET($T$38,0,0,1,$K$35)&gt;=$J$38)),0),0)</f>
        <v>1.4285714285714286</v>
      </c>
      <c r="K1731" s="26" cm="1">
        <f t="array" aca="1" ref="K1731" ca="1">IFERROR(IF(B1731&lt;&gt;"N/A",SUMIFS(OFFSET($T1731,0,0,1,$K$35),OFFSET($T$38,0,0,1,$K$35),"&gt;="&amp;$K$38)/SUMPRODUCT(--(OFFSET($T$38,0,0,1,$K$35)&gt;=$K$38)),0),0)</f>
        <v>1.3</v>
      </c>
      <c r="L1731" s="26" cm="1">
        <f t="array" aca="1" ref="L1731" ca="1">IFERROR(IF(B1731&lt;&gt;"N/A",SUMIFS(OFFSET($T1731,0,0,1,$K$35),OFFSET($T$38,0,0,1,$K$35),"&gt;="&amp;$L$38)/SUMPRODUCT(--(OFFSET($T$38,0,0,1,$K$35)&gt;=$L$38)),0),0)</f>
        <v>1.8</v>
      </c>
      <c r="M1731" s="26" cm="1">
        <f t="array" aca="1" ref="M1731" ca="1">IFERROR(IF(B1731&lt;&gt;"N/A",SUMIFS(OFFSET($T1731,0,0,1,$K$35),OFFSET($T$38,0,0,1,$K$35),"&gt;="&amp;$K$31, OFFSET($T$38,0,0,1,$K$35),"&lt;="&amp;$K$32)/SUMPRODUCT((--(OFFSET($T$38,0,0,1,$K$35)&gt;=$K$31))*(--(OFFSET($T$38,0,0,1,$K$35)&lt;=$K$32))),0),0)</f>
        <v>1.3</v>
      </c>
      <c r="O1731" s="4" t="s">
        <v>1682</v>
      </c>
      <c r="P1731" s="4" t="s">
        <v>1596</v>
      </c>
      <c r="Q1731" s="4" t="s">
        <v>1597</v>
      </c>
      <c r="R1731" s="4" t="s">
        <v>255</v>
      </c>
      <c r="S1731" s="4" t="s">
        <v>131</v>
      </c>
      <c r="T1731" s="4">
        <v>2</v>
      </c>
      <c r="V1731" s="4">
        <v>1</v>
      </c>
      <c r="X1731" s="4">
        <v>1</v>
      </c>
      <c r="Y1731" s="4">
        <v>1</v>
      </c>
      <c r="Z1731" s="4">
        <v>6</v>
      </c>
      <c r="AA1731" s="4">
        <v>1</v>
      </c>
      <c r="AB1731" s="4">
        <v>1</v>
      </c>
      <c r="AD1731" s="4">
        <v>13</v>
      </c>
      <c r="AF1731" s="27"/>
    </row>
    <row r="1732" spans="1:32" x14ac:dyDescent="0.25">
      <c r="A1732" s="4" t="str">
        <f>_xlfn.XLOOKUP(O1732,Mapping!D:D,Mapping!F:F)</f>
        <v>Equipment (Transformer)</v>
      </c>
      <c r="B1732" s="4" t="str">
        <f t="shared" si="182"/>
        <v>None</v>
      </c>
      <c r="C1732" s="25">
        <f>IFERROR(VLOOKUP(B1732,Mapping!$A$3:$B$11,2,FALSE),0)</f>
        <v>0</v>
      </c>
      <c r="D1732" s="26">
        <f t="shared" ca="1" si="183"/>
        <v>0</v>
      </c>
      <c r="E1732" s="26">
        <f t="shared" ca="1" si="184"/>
        <v>0</v>
      </c>
      <c r="F1732" s="4" t="str">
        <f t="shared" si="185"/>
        <v>High</v>
      </c>
      <c r="G1732" s="25">
        <f t="shared" si="186"/>
        <v>0.7</v>
      </c>
      <c r="H1732" s="26">
        <f t="shared" ca="1" si="187"/>
        <v>0.42</v>
      </c>
      <c r="I1732" s="26">
        <f t="shared" ca="1" si="188"/>
        <v>0.42</v>
      </c>
      <c r="J1732" s="26" cm="1">
        <f t="array" aca="1" ref="J1732" ca="1">IFERROR(IF(B1732&lt;&gt;"N/A",SUMIFS(OFFSET($T1732,0,0,1,$K$35),OFFSET($T$38,0,0,1,$K$35),"&gt;="&amp;$J$38)/SUMPRODUCT(--(OFFSET($T$38,0,0,1,$K$35)&gt;=$J$38)),0),0)</f>
        <v>0.8571428571428571</v>
      </c>
      <c r="K1732" s="26" cm="1">
        <f t="array" aca="1" ref="K1732" ca="1">IFERROR(IF(B1732&lt;&gt;"N/A",SUMIFS(OFFSET($T1732,0,0,1,$K$35),OFFSET($T$38,0,0,1,$K$35),"&gt;="&amp;$K$38)/SUMPRODUCT(--(OFFSET($T$38,0,0,1,$K$35)&gt;=$K$38)),0),0)</f>
        <v>0.6</v>
      </c>
      <c r="L1732" s="26" cm="1">
        <f t="array" aca="1" ref="L1732" ca="1">IFERROR(IF(B1732&lt;&gt;"N/A",SUMIFS(OFFSET($T1732,0,0,1,$K$35),OFFSET($T$38,0,0,1,$K$35),"&gt;="&amp;$L$38)/SUMPRODUCT(--(OFFSET($T$38,0,0,1,$K$35)&gt;=$L$38)),0),0)</f>
        <v>1.2</v>
      </c>
      <c r="M1732" s="26" cm="1">
        <f t="array" aca="1" ref="M1732" ca="1">IFERROR(IF(B1732&lt;&gt;"N/A",SUMIFS(OFFSET($T1732,0,0,1,$K$35),OFFSET($T$38,0,0,1,$K$35),"&gt;="&amp;$K$31, OFFSET($T$38,0,0,1,$K$35),"&lt;="&amp;$K$32)/SUMPRODUCT((--(OFFSET($T$38,0,0,1,$K$35)&gt;=$K$31))*(--(OFFSET($T$38,0,0,1,$K$35)&lt;=$K$32))),0),0)</f>
        <v>0.6</v>
      </c>
      <c r="O1732" s="4" t="s">
        <v>1683</v>
      </c>
      <c r="P1732" s="4" t="s">
        <v>1596</v>
      </c>
      <c r="Q1732" s="4" t="s">
        <v>1597</v>
      </c>
      <c r="R1732" s="4" t="s">
        <v>255</v>
      </c>
      <c r="S1732" s="4" t="s">
        <v>78</v>
      </c>
      <c r="Z1732" s="4">
        <v>3</v>
      </c>
      <c r="AA1732" s="4">
        <v>3</v>
      </c>
      <c r="AD1732" s="4">
        <v>6</v>
      </c>
      <c r="AF1732" s="27"/>
    </row>
    <row r="1733" spans="1:32" x14ac:dyDescent="0.25">
      <c r="A1733" s="4" t="str">
        <f>_xlfn.XLOOKUP(O1733,Mapping!D:D,Mapping!F:F)</f>
        <v>Equipment (Support Structure)</v>
      </c>
      <c r="B1733" s="4" t="str">
        <f t="shared" si="182"/>
        <v>None</v>
      </c>
      <c r="C1733" s="25">
        <f>IFERROR(VLOOKUP(B1733,Mapping!$A$3:$B$11,2,FALSE),0)</f>
        <v>0</v>
      </c>
      <c r="D1733" s="26">
        <f t="shared" ca="1" si="183"/>
        <v>0</v>
      </c>
      <c r="E1733" s="26">
        <f t="shared" ca="1" si="184"/>
        <v>0</v>
      </c>
      <c r="F1733" s="4" t="str">
        <f t="shared" si="185"/>
        <v>None</v>
      </c>
      <c r="G1733" s="25">
        <f t="shared" si="186"/>
        <v>0</v>
      </c>
      <c r="H1733" s="26">
        <f t="shared" ca="1" si="187"/>
        <v>0</v>
      </c>
      <c r="I1733" s="26">
        <f t="shared" ca="1" si="188"/>
        <v>0</v>
      </c>
      <c r="J1733" s="26" cm="1">
        <f t="array" aca="1" ref="J1733" ca="1">IFERROR(IF(B1733&lt;&gt;"N/A",SUMIFS(OFFSET($T1733,0,0,1,$K$35),OFFSET($T$38,0,0,1,$K$35),"&gt;="&amp;$J$38)/SUMPRODUCT(--(OFFSET($T$38,0,0,1,$K$35)&gt;=$J$38)),0),0)</f>
        <v>0.14285714285714285</v>
      </c>
      <c r="K1733" s="26" cm="1">
        <f t="array" aca="1" ref="K1733" ca="1">IFERROR(IF(B1733&lt;&gt;"N/A",SUMIFS(OFFSET($T1733,0,0,1,$K$35),OFFSET($T$38,0,0,1,$K$35),"&gt;="&amp;$K$38)/SUMPRODUCT(--(OFFSET($T$38,0,0,1,$K$35)&gt;=$K$38)),0),0)</f>
        <v>0.1</v>
      </c>
      <c r="L1733" s="26" cm="1">
        <f t="array" aca="1" ref="L1733" ca="1">IFERROR(IF(B1733&lt;&gt;"N/A",SUMIFS(OFFSET($T1733,0,0,1,$K$35),OFFSET($T$38,0,0,1,$K$35),"&gt;="&amp;$L$38)/SUMPRODUCT(--(OFFSET($T$38,0,0,1,$K$35)&gt;=$L$38)),0),0)</f>
        <v>0</v>
      </c>
      <c r="M1733" s="26" cm="1">
        <f t="array" aca="1" ref="M1733" ca="1">IFERROR(IF(B1733&lt;&gt;"N/A",SUMIFS(OFFSET($T1733,0,0,1,$K$35),OFFSET($T$38,0,0,1,$K$35),"&gt;="&amp;$K$31, OFFSET($T$38,0,0,1,$K$35),"&lt;="&amp;$K$32)/SUMPRODUCT((--(OFFSET($T$38,0,0,1,$K$35)&gt;=$K$31))*(--(OFFSET($T$38,0,0,1,$K$35)&lt;=$K$32))),0),0)</f>
        <v>0.1</v>
      </c>
      <c r="O1733" s="4" t="s">
        <v>1684</v>
      </c>
      <c r="P1733" s="4" t="s">
        <v>1596</v>
      </c>
      <c r="Q1733" s="4" t="s">
        <v>1685</v>
      </c>
      <c r="R1733" s="4" t="s">
        <v>390</v>
      </c>
      <c r="S1733" s="4" t="s">
        <v>137</v>
      </c>
      <c r="W1733" s="4">
        <v>1</v>
      </c>
      <c r="AD1733" s="4">
        <v>1</v>
      </c>
      <c r="AF1733" s="27"/>
    </row>
    <row r="1734" spans="1:32" x14ac:dyDescent="0.25">
      <c r="A1734" s="4" t="str">
        <f>_xlfn.XLOOKUP(O1734,Mapping!D:D,Mapping!F:F)</f>
        <v>Equipment (Capacitor)</v>
      </c>
      <c r="B1734" s="4" t="str">
        <f t="shared" si="182"/>
        <v>None</v>
      </c>
      <c r="C1734" s="25">
        <f>IFERROR(VLOOKUP(B1734,Mapping!$A$3:$B$11,2,FALSE),0)</f>
        <v>0</v>
      </c>
      <c r="D1734" s="26">
        <f t="shared" ca="1" si="183"/>
        <v>0</v>
      </c>
      <c r="E1734" s="26">
        <f t="shared" ca="1" si="184"/>
        <v>0</v>
      </c>
      <c r="F1734" s="4" t="str">
        <f t="shared" si="185"/>
        <v>Medium</v>
      </c>
      <c r="G1734" s="25">
        <f t="shared" si="186"/>
        <v>0.4</v>
      </c>
      <c r="H1734" s="26">
        <f t="shared" ca="1" si="187"/>
        <v>8.0000000000000016E-2</v>
      </c>
      <c r="I1734" s="26">
        <f t="shared" ca="1" si="188"/>
        <v>8.0000000000000016E-2</v>
      </c>
      <c r="J1734" s="26" cm="1">
        <f t="array" aca="1" ref="J1734" ca="1">IFERROR(IF(B1734&lt;&gt;"N/A",SUMIFS(OFFSET($T1734,0,0,1,$K$35),OFFSET($T$38,0,0,1,$K$35),"&gt;="&amp;$J$38)/SUMPRODUCT(--(OFFSET($T$38,0,0,1,$K$35)&gt;=$J$38)),0),0)</f>
        <v>0.14285714285714285</v>
      </c>
      <c r="K1734" s="26" cm="1">
        <f t="array" aca="1" ref="K1734" ca="1">IFERROR(IF(B1734&lt;&gt;"N/A",SUMIFS(OFFSET($T1734,0,0,1,$K$35),OFFSET($T$38,0,0,1,$K$35),"&gt;="&amp;$K$38)/SUMPRODUCT(--(OFFSET($T$38,0,0,1,$K$35)&gt;=$K$38)),0),0)</f>
        <v>0.2</v>
      </c>
      <c r="L1734" s="26" cm="1">
        <f t="array" aca="1" ref="L1734" ca="1">IFERROR(IF(B1734&lt;&gt;"N/A",SUMIFS(OFFSET($T1734,0,0,1,$K$35),OFFSET($T$38,0,0,1,$K$35),"&gt;="&amp;$L$38)/SUMPRODUCT(--(OFFSET($T$38,0,0,1,$K$35)&gt;=$L$38)),0),0)</f>
        <v>0.2</v>
      </c>
      <c r="M1734" s="26" cm="1">
        <f t="array" aca="1" ref="M1734" ca="1">IFERROR(IF(B1734&lt;&gt;"N/A",SUMIFS(OFFSET($T1734,0,0,1,$K$35),OFFSET($T$38,0,0,1,$K$35),"&gt;="&amp;$K$31, OFFSET($T$38,0,0,1,$K$35),"&lt;="&amp;$K$32)/SUMPRODUCT((--(OFFSET($T$38,0,0,1,$K$35)&gt;=$K$31))*(--(OFFSET($T$38,0,0,1,$K$35)&lt;=$K$32))),0),0)</f>
        <v>0.2</v>
      </c>
      <c r="O1734" s="4" t="s">
        <v>1686</v>
      </c>
      <c r="P1734" s="4" t="s">
        <v>1596</v>
      </c>
      <c r="Q1734" s="4" t="s">
        <v>1685</v>
      </c>
      <c r="R1734" s="4" t="s">
        <v>550</v>
      </c>
      <c r="S1734" s="4" t="s">
        <v>90</v>
      </c>
      <c r="T1734" s="4">
        <v>1</v>
      </c>
      <c r="Z1734" s="4">
        <v>1</v>
      </c>
      <c r="AD1734" s="4">
        <v>2</v>
      </c>
      <c r="AF1734" s="27"/>
    </row>
    <row r="1735" spans="1:32" x14ac:dyDescent="0.25">
      <c r="A1735" s="4" t="str">
        <f>_xlfn.XLOOKUP(O1735,Mapping!D:D,Mapping!F:F)</f>
        <v>Primary Conductor - Other</v>
      </c>
      <c r="B1735" s="4" t="str">
        <f t="shared" si="182"/>
        <v>None</v>
      </c>
      <c r="C1735" s="25">
        <f>IFERROR(VLOOKUP(B1735,Mapping!$A$3:$B$11,2,FALSE),0)</f>
        <v>0</v>
      </c>
      <c r="D1735" s="26">
        <f t="shared" ca="1" si="183"/>
        <v>0</v>
      </c>
      <c r="E1735" s="26">
        <f t="shared" ca="1" si="184"/>
        <v>0</v>
      </c>
      <c r="F1735" s="4" t="str">
        <f t="shared" si="185"/>
        <v>Medium</v>
      </c>
      <c r="G1735" s="25">
        <f t="shared" si="186"/>
        <v>0.4</v>
      </c>
      <c r="H1735" s="26">
        <f t="shared" ca="1" si="187"/>
        <v>4.0000000000000008E-2</v>
      </c>
      <c r="I1735" s="26">
        <f t="shared" ca="1" si="188"/>
        <v>4.0000000000000008E-2</v>
      </c>
      <c r="J1735" s="26" cm="1">
        <f t="array" aca="1" ref="J1735" ca="1">IFERROR(IF(B1735&lt;&gt;"N/A",SUMIFS(OFFSET($T1735,0,0,1,$K$35),OFFSET($T$38,0,0,1,$K$35),"&gt;="&amp;$J$38)/SUMPRODUCT(--(OFFSET($T$38,0,0,1,$K$35)&gt;=$J$38)),0),0)</f>
        <v>0</v>
      </c>
      <c r="K1735" s="26" cm="1">
        <f t="array" aca="1" ref="K1735" ca="1">IFERROR(IF(B1735&lt;&gt;"N/A",SUMIFS(OFFSET($T1735,0,0,1,$K$35),OFFSET($T$38,0,0,1,$K$35),"&gt;="&amp;$K$38)/SUMPRODUCT(--(OFFSET($T$38,0,0,1,$K$35)&gt;=$K$38)),0),0)</f>
        <v>0.1</v>
      </c>
      <c r="L1735" s="26" cm="1">
        <f t="array" aca="1" ref="L1735" ca="1">IFERROR(IF(B1735&lt;&gt;"N/A",SUMIFS(OFFSET($T1735,0,0,1,$K$35),OFFSET($T$38,0,0,1,$K$35),"&gt;="&amp;$L$38)/SUMPRODUCT(--(OFFSET($T$38,0,0,1,$K$35)&gt;=$L$38)),0),0)</f>
        <v>0</v>
      </c>
      <c r="M1735" s="26" cm="1">
        <f t="array" aca="1" ref="M1735" ca="1">IFERROR(IF(B1735&lt;&gt;"N/A",SUMIFS(OFFSET($T1735,0,0,1,$K$35),OFFSET($T$38,0,0,1,$K$35),"&gt;="&amp;$K$31, OFFSET($T$38,0,0,1,$K$35),"&lt;="&amp;$K$32)/SUMPRODUCT((--(OFFSET($T$38,0,0,1,$K$35)&gt;=$K$31))*(--(OFFSET($T$38,0,0,1,$K$35)&lt;=$K$32))),0),0)</f>
        <v>0.1</v>
      </c>
      <c r="O1735" s="4" t="s">
        <v>1687</v>
      </c>
      <c r="P1735" s="4" t="s">
        <v>1596</v>
      </c>
      <c r="Q1735" s="4" t="s">
        <v>1685</v>
      </c>
      <c r="R1735" s="4" t="s">
        <v>71</v>
      </c>
      <c r="S1735" s="4" t="s">
        <v>124</v>
      </c>
      <c r="V1735" s="4">
        <v>1</v>
      </c>
      <c r="AD1735" s="4">
        <v>1</v>
      </c>
      <c r="AF1735" s="27"/>
    </row>
    <row r="1736" spans="1:32" x14ac:dyDescent="0.25">
      <c r="A1736" s="4" t="str">
        <f>_xlfn.XLOOKUP(O1736,Mapping!D:D,Mapping!F:F)</f>
        <v>Primary Conductor - Other</v>
      </c>
      <c r="B1736" s="4" t="str">
        <f t="shared" si="182"/>
        <v>None</v>
      </c>
      <c r="C1736" s="25">
        <f>IFERROR(VLOOKUP(B1736,Mapping!$A$3:$B$11,2,FALSE),0)</f>
        <v>0</v>
      </c>
      <c r="D1736" s="26">
        <f t="shared" ca="1" si="183"/>
        <v>0</v>
      </c>
      <c r="E1736" s="26">
        <f t="shared" ca="1" si="184"/>
        <v>0</v>
      </c>
      <c r="F1736" s="4" t="str">
        <f t="shared" si="185"/>
        <v>Medium</v>
      </c>
      <c r="G1736" s="25">
        <f t="shared" si="186"/>
        <v>0.4</v>
      </c>
      <c r="H1736" s="26">
        <f t="shared" ca="1" si="187"/>
        <v>4.0000000000000008E-2</v>
      </c>
      <c r="I1736" s="26">
        <f t="shared" ca="1" si="188"/>
        <v>4.0000000000000008E-2</v>
      </c>
      <c r="J1736" s="26" cm="1">
        <f t="array" aca="1" ref="J1736" ca="1">IFERROR(IF(B1736&lt;&gt;"N/A",SUMIFS(OFFSET($T1736,0,0,1,$K$35),OFFSET($T$38,0,0,1,$K$35),"&gt;="&amp;$J$38)/SUMPRODUCT(--(OFFSET($T$38,0,0,1,$K$35)&gt;=$J$38)),0),0)</f>
        <v>0</v>
      </c>
      <c r="K1736" s="26" cm="1">
        <f t="array" aca="1" ref="K1736" ca="1">IFERROR(IF(B1736&lt;&gt;"N/A",SUMIFS(OFFSET($T1736,0,0,1,$K$35),OFFSET($T$38,0,0,1,$K$35),"&gt;="&amp;$K$38)/SUMPRODUCT(--(OFFSET($T$38,0,0,1,$K$35)&gt;=$K$38)),0),0)</f>
        <v>0.1</v>
      </c>
      <c r="L1736" s="26" cm="1">
        <f t="array" aca="1" ref="L1736" ca="1">IFERROR(IF(B1736&lt;&gt;"N/A",SUMIFS(OFFSET($T1736,0,0,1,$K$35),OFFSET($T$38,0,0,1,$K$35),"&gt;="&amp;$L$38)/SUMPRODUCT(--(OFFSET($T$38,0,0,1,$K$35)&gt;=$L$38)),0),0)</f>
        <v>0</v>
      </c>
      <c r="M1736" s="26" cm="1">
        <f t="array" aca="1" ref="M1736" ca="1">IFERROR(IF(B1736&lt;&gt;"N/A",SUMIFS(OFFSET($T1736,0,0,1,$K$35),OFFSET($T$38,0,0,1,$K$35),"&gt;="&amp;$K$31, OFFSET($T$38,0,0,1,$K$35),"&lt;="&amp;$K$32)/SUMPRODUCT((--(OFFSET($T$38,0,0,1,$K$35)&gt;=$K$31))*(--(OFFSET($T$38,0,0,1,$K$35)&lt;=$K$32))),0),0)</f>
        <v>0.1</v>
      </c>
      <c r="O1736" s="4" t="s">
        <v>1688</v>
      </c>
      <c r="P1736" s="4" t="s">
        <v>1596</v>
      </c>
      <c r="Q1736" s="4" t="s">
        <v>1685</v>
      </c>
      <c r="R1736" s="4" t="s">
        <v>71</v>
      </c>
      <c r="S1736" s="4" t="s">
        <v>97</v>
      </c>
      <c r="V1736" s="4">
        <v>1</v>
      </c>
      <c r="AD1736" s="4">
        <v>1</v>
      </c>
      <c r="AF1736" s="27"/>
    </row>
    <row r="1737" spans="1:32" x14ac:dyDescent="0.25">
      <c r="A1737" s="4" t="str">
        <f>_xlfn.XLOOKUP(O1737,Mapping!D:D,Mapping!F:F)</f>
        <v>Primary Conductor - Wire Down</v>
      </c>
      <c r="B1737" s="4" t="str">
        <f t="shared" si="182"/>
        <v>None</v>
      </c>
      <c r="C1737" s="25">
        <f>IFERROR(VLOOKUP(B1737,Mapping!$A$3:$B$11,2,FALSE),0)</f>
        <v>0</v>
      </c>
      <c r="D1737" s="26">
        <f t="shared" ca="1" si="183"/>
        <v>0</v>
      </c>
      <c r="E1737" s="26">
        <f t="shared" ca="1" si="184"/>
        <v>0</v>
      </c>
      <c r="F1737" s="4" t="str">
        <f t="shared" si="185"/>
        <v>Medium</v>
      </c>
      <c r="G1737" s="25">
        <f t="shared" si="186"/>
        <v>0.4</v>
      </c>
      <c r="H1737" s="26">
        <f t="shared" ca="1" si="187"/>
        <v>4.0000000000000008E-2</v>
      </c>
      <c r="I1737" s="26">
        <f t="shared" ca="1" si="188"/>
        <v>4.0000000000000008E-2</v>
      </c>
      <c r="J1737" s="26" cm="1">
        <f t="array" aca="1" ref="J1737" ca="1">IFERROR(IF(B1737&lt;&gt;"N/A",SUMIFS(OFFSET($T1737,0,0,1,$K$35),OFFSET($T$38,0,0,1,$K$35),"&gt;="&amp;$J$38)/SUMPRODUCT(--(OFFSET($T$38,0,0,1,$K$35)&gt;=$J$38)),0),0)</f>
        <v>0</v>
      </c>
      <c r="K1737" s="26" cm="1">
        <f t="array" aca="1" ref="K1737" ca="1">IFERROR(IF(B1737&lt;&gt;"N/A",SUMIFS(OFFSET($T1737,0,0,1,$K$35),OFFSET($T$38,0,0,1,$K$35),"&gt;="&amp;$K$38)/SUMPRODUCT(--(OFFSET($T$38,0,0,1,$K$35)&gt;=$K$38)),0),0)</f>
        <v>0.1</v>
      </c>
      <c r="L1737" s="26" cm="1">
        <f t="array" aca="1" ref="L1737" ca="1">IFERROR(IF(B1737&lt;&gt;"N/A",SUMIFS(OFFSET($T1737,0,0,1,$K$35),OFFSET($T$38,0,0,1,$K$35),"&gt;="&amp;$L$38)/SUMPRODUCT(--(OFFSET($T$38,0,0,1,$K$35)&gt;=$L$38)),0),0)</f>
        <v>0</v>
      </c>
      <c r="M1737" s="26" cm="1">
        <f t="array" aca="1" ref="M1737" ca="1">IFERROR(IF(B1737&lt;&gt;"N/A",SUMIFS(OFFSET($T1737,0,0,1,$K$35),OFFSET($T$38,0,0,1,$K$35),"&gt;="&amp;$K$31, OFFSET($T$38,0,0,1,$K$35),"&lt;="&amp;$K$32)/SUMPRODUCT((--(OFFSET($T$38,0,0,1,$K$35)&gt;=$K$31))*(--(OFFSET($T$38,0,0,1,$K$35)&lt;=$K$32))),0),0)</f>
        <v>0.1</v>
      </c>
      <c r="O1737" s="4" t="s">
        <v>1689</v>
      </c>
      <c r="P1737" s="4" t="s">
        <v>1596</v>
      </c>
      <c r="Q1737" s="4" t="s">
        <v>1685</v>
      </c>
      <c r="R1737" s="4" t="s">
        <v>71</v>
      </c>
      <c r="S1737" s="4" t="s">
        <v>72</v>
      </c>
      <c r="V1737" s="4">
        <v>1</v>
      </c>
      <c r="AD1737" s="4">
        <v>1</v>
      </c>
      <c r="AF1737" s="27"/>
    </row>
    <row r="1738" spans="1:32" x14ac:dyDescent="0.25">
      <c r="A1738" s="4" t="str">
        <f>_xlfn.XLOOKUP(O1738,Mapping!D:D,Mapping!F:F)</f>
        <v>Primary Conductor - Other</v>
      </c>
      <c r="B1738" s="4" t="str">
        <f t="shared" si="182"/>
        <v>None</v>
      </c>
      <c r="C1738" s="25">
        <f>IFERROR(VLOOKUP(B1738,Mapping!$A$3:$B$11,2,FALSE),0)</f>
        <v>0</v>
      </c>
      <c r="D1738" s="26">
        <f t="shared" ca="1" si="183"/>
        <v>0</v>
      </c>
      <c r="E1738" s="26">
        <f t="shared" ca="1" si="184"/>
        <v>0</v>
      </c>
      <c r="F1738" s="4" t="str">
        <f t="shared" si="185"/>
        <v>Medium</v>
      </c>
      <c r="G1738" s="25">
        <f t="shared" si="186"/>
        <v>0.4</v>
      </c>
      <c r="H1738" s="26">
        <f t="shared" ca="1" si="187"/>
        <v>4.0000000000000008E-2</v>
      </c>
      <c r="I1738" s="26">
        <f t="shared" ca="1" si="188"/>
        <v>4.0000000000000008E-2</v>
      </c>
      <c r="J1738" s="26" cm="1">
        <f t="array" aca="1" ref="J1738" ca="1">IFERROR(IF(B1738&lt;&gt;"N/A",SUMIFS(OFFSET($T1738,0,0,1,$K$35),OFFSET($T$38,0,0,1,$K$35),"&gt;="&amp;$J$38)/SUMPRODUCT(--(OFFSET($T$38,0,0,1,$K$35)&gt;=$J$38)),0),0)</f>
        <v>0.14285714285714285</v>
      </c>
      <c r="K1738" s="26" cm="1">
        <f t="array" aca="1" ref="K1738" ca="1">IFERROR(IF(B1738&lt;&gt;"N/A",SUMIFS(OFFSET($T1738,0,0,1,$K$35),OFFSET($T$38,0,0,1,$K$35),"&gt;="&amp;$K$38)/SUMPRODUCT(--(OFFSET($T$38,0,0,1,$K$35)&gt;=$K$38)),0),0)</f>
        <v>0.1</v>
      </c>
      <c r="L1738" s="26" cm="1">
        <f t="array" aca="1" ref="L1738" ca="1">IFERROR(IF(B1738&lt;&gt;"N/A",SUMIFS(OFFSET($T1738,0,0,1,$K$35),OFFSET($T$38,0,0,1,$K$35),"&gt;="&amp;$L$38)/SUMPRODUCT(--(OFFSET($T$38,0,0,1,$K$35)&gt;=$L$38)),0),0)</f>
        <v>0.2</v>
      </c>
      <c r="M1738" s="26" cm="1">
        <f t="array" aca="1" ref="M1738" ca="1">IFERROR(IF(B1738&lt;&gt;"N/A",SUMIFS(OFFSET($T1738,0,0,1,$K$35),OFFSET($T$38,0,0,1,$K$35),"&gt;="&amp;$K$31, OFFSET($T$38,0,0,1,$K$35),"&lt;="&amp;$K$32)/SUMPRODUCT((--(OFFSET($T$38,0,0,1,$K$35)&gt;=$K$31))*(--(OFFSET($T$38,0,0,1,$K$35)&lt;=$K$32))),0),0)</f>
        <v>0.1</v>
      </c>
      <c r="O1738" s="4" t="s">
        <v>1690</v>
      </c>
      <c r="P1738" s="4" t="s">
        <v>1607</v>
      </c>
      <c r="Q1738" s="4" t="s">
        <v>1691</v>
      </c>
      <c r="R1738" s="4" t="s">
        <v>76</v>
      </c>
      <c r="S1738" s="4" t="s">
        <v>231</v>
      </c>
      <c r="AC1738" s="4">
        <v>1</v>
      </c>
      <c r="AD1738" s="4">
        <v>1</v>
      </c>
      <c r="AF1738" s="27"/>
    </row>
    <row r="1739" spans="1:32" x14ac:dyDescent="0.25">
      <c r="A1739" s="4" t="str">
        <f>_xlfn.XLOOKUP(O1739,Mapping!D:D,Mapping!F:F)</f>
        <v>Primary Conductor - Other</v>
      </c>
      <c r="B1739" s="4" t="str">
        <f t="shared" si="182"/>
        <v>None</v>
      </c>
      <c r="C1739" s="25">
        <f>IFERROR(VLOOKUP(B1739,Mapping!$A$3:$B$11,2,FALSE),0)</f>
        <v>0</v>
      </c>
      <c r="D1739" s="26">
        <f t="shared" ca="1" si="183"/>
        <v>0</v>
      </c>
      <c r="E1739" s="26">
        <f t="shared" ca="1" si="184"/>
        <v>0</v>
      </c>
      <c r="F1739" s="4" t="str">
        <f t="shared" si="185"/>
        <v>Medium</v>
      </c>
      <c r="G1739" s="25">
        <f t="shared" si="186"/>
        <v>0.4</v>
      </c>
      <c r="H1739" s="26">
        <f t="shared" ca="1" si="187"/>
        <v>4.0000000000000008E-2</v>
      </c>
      <c r="I1739" s="26">
        <f t="shared" ca="1" si="188"/>
        <v>4.0000000000000008E-2</v>
      </c>
      <c r="J1739" s="26" cm="1">
        <f t="array" aca="1" ref="J1739" ca="1">IFERROR(IF(B1739&lt;&gt;"N/A",SUMIFS(OFFSET($T1739,0,0,1,$K$35),OFFSET($T$38,0,0,1,$K$35),"&gt;="&amp;$J$38)/SUMPRODUCT(--(OFFSET($T$38,0,0,1,$K$35)&gt;=$J$38)),0),0)</f>
        <v>0.14285714285714285</v>
      </c>
      <c r="K1739" s="26" cm="1">
        <f t="array" aca="1" ref="K1739" ca="1">IFERROR(IF(B1739&lt;&gt;"N/A",SUMIFS(OFFSET($T1739,0,0,1,$K$35),OFFSET($T$38,0,0,1,$K$35),"&gt;="&amp;$K$38)/SUMPRODUCT(--(OFFSET($T$38,0,0,1,$K$35)&gt;=$K$38)),0),0)</f>
        <v>0.1</v>
      </c>
      <c r="L1739" s="26" cm="1">
        <f t="array" aca="1" ref="L1739" ca="1">IFERROR(IF(B1739&lt;&gt;"N/A",SUMIFS(OFFSET($T1739,0,0,1,$K$35),OFFSET($T$38,0,0,1,$K$35),"&gt;="&amp;$L$38)/SUMPRODUCT(--(OFFSET($T$38,0,0,1,$K$35)&gt;=$L$38)),0),0)</f>
        <v>0.2</v>
      </c>
      <c r="M1739" s="26" cm="1">
        <f t="array" aca="1" ref="M1739" ca="1">IFERROR(IF(B1739&lt;&gt;"N/A",SUMIFS(OFFSET($T1739,0,0,1,$K$35),OFFSET($T$38,0,0,1,$K$35),"&gt;="&amp;$K$31, OFFSET($T$38,0,0,1,$K$35),"&lt;="&amp;$K$32)/SUMPRODUCT((--(OFFSET($T$38,0,0,1,$K$35)&gt;=$K$31))*(--(OFFSET($T$38,0,0,1,$K$35)&lt;=$K$32))),0),0)</f>
        <v>0.1</v>
      </c>
      <c r="O1739" s="4" t="s">
        <v>1690</v>
      </c>
      <c r="P1739" s="4" t="s">
        <v>1596</v>
      </c>
      <c r="Q1739" s="4" t="s">
        <v>1685</v>
      </c>
      <c r="R1739" s="4" t="s">
        <v>71</v>
      </c>
      <c r="S1739" s="4" t="s">
        <v>90</v>
      </c>
      <c r="Z1739" s="4">
        <v>1</v>
      </c>
      <c r="AD1739" s="4">
        <v>1</v>
      </c>
      <c r="AF1739" s="27"/>
    </row>
    <row r="1740" spans="1:32" x14ac:dyDescent="0.25">
      <c r="A1740" s="4" t="str">
        <f>_xlfn.XLOOKUP(O1740,Mapping!D:D,Mapping!F:F)</f>
        <v>Primary Conductor - Other</v>
      </c>
      <c r="B1740" s="4" t="str">
        <f t="shared" si="182"/>
        <v>None</v>
      </c>
      <c r="C1740" s="25">
        <f>IFERROR(VLOOKUP(B1740,Mapping!$A$3:$B$11,2,FALSE),0)</f>
        <v>0</v>
      </c>
      <c r="D1740" s="26">
        <f t="shared" ca="1" si="183"/>
        <v>0</v>
      </c>
      <c r="E1740" s="26">
        <f t="shared" ca="1" si="184"/>
        <v>0</v>
      </c>
      <c r="F1740" s="4" t="str">
        <f t="shared" si="185"/>
        <v>Medium</v>
      </c>
      <c r="G1740" s="25">
        <f t="shared" si="186"/>
        <v>0.4</v>
      </c>
      <c r="H1740" s="26">
        <f t="shared" ca="1" si="187"/>
        <v>4.0000000000000008E-2</v>
      </c>
      <c r="I1740" s="26">
        <f t="shared" ca="1" si="188"/>
        <v>4.0000000000000008E-2</v>
      </c>
      <c r="J1740" s="26" cm="1">
        <f t="array" aca="1" ref="J1740" ca="1">IFERROR(IF(B1740&lt;&gt;"N/A",SUMIFS(OFFSET($T1740,0,0,1,$K$35),OFFSET($T$38,0,0,1,$K$35),"&gt;="&amp;$J$38)/SUMPRODUCT(--(OFFSET($T$38,0,0,1,$K$35)&gt;=$J$38)),0),0)</f>
        <v>0.14285714285714285</v>
      </c>
      <c r="K1740" s="26" cm="1">
        <f t="array" aca="1" ref="K1740" ca="1">IFERROR(IF(B1740&lt;&gt;"N/A",SUMIFS(OFFSET($T1740,0,0,1,$K$35),OFFSET($T$38,0,0,1,$K$35),"&gt;="&amp;$K$38)/SUMPRODUCT(--(OFFSET($T$38,0,0,1,$K$35)&gt;=$K$38)),0),0)</f>
        <v>0.1</v>
      </c>
      <c r="L1740" s="26" cm="1">
        <f t="array" aca="1" ref="L1740" ca="1">IFERROR(IF(B1740&lt;&gt;"N/A",SUMIFS(OFFSET($T1740,0,0,1,$K$35),OFFSET($T$38,0,0,1,$K$35),"&gt;="&amp;$L$38)/SUMPRODUCT(--(OFFSET($T$38,0,0,1,$K$35)&gt;=$L$38)),0),0)</f>
        <v>0.2</v>
      </c>
      <c r="M1740" s="26" cm="1">
        <f t="array" aca="1" ref="M1740" ca="1">IFERROR(IF(B1740&lt;&gt;"N/A",SUMIFS(OFFSET($T1740,0,0,1,$K$35),OFFSET($T$38,0,0,1,$K$35),"&gt;="&amp;$K$31, OFFSET($T$38,0,0,1,$K$35),"&lt;="&amp;$K$32)/SUMPRODUCT((--(OFFSET($T$38,0,0,1,$K$35)&gt;=$K$31))*(--(OFFSET($T$38,0,0,1,$K$35)&lt;=$K$32))),0),0)</f>
        <v>0.1</v>
      </c>
      <c r="O1740" s="4" t="s">
        <v>1692</v>
      </c>
      <c r="P1740" s="4" t="s">
        <v>1607</v>
      </c>
      <c r="Q1740" s="4" t="s">
        <v>1691</v>
      </c>
      <c r="R1740" s="4" t="s">
        <v>76</v>
      </c>
      <c r="S1740" s="4" t="s">
        <v>77</v>
      </c>
      <c r="AC1740" s="4">
        <v>1</v>
      </c>
      <c r="AD1740" s="4">
        <v>1</v>
      </c>
      <c r="AF1740" s="27"/>
    </row>
    <row r="1741" spans="1:32" x14ac:dyDescent="0.25">
      <c r="A1741" s="4" t="str">
        <f>_xlfn.XLOOKUP(O1741,Mapping!D:D,Mapping!F:F)</f>
        <v>Primary Conductor - Other</v>
      </c>
      <c r="B1741" s="4" t="str">
        <f t="shared" si="182"/>
        <v>None</v>
      </c>
      <c r="C1741" s="25">
        <f>IFERROR(VLOOKUP(B1741,Mapping!$A$3:$B$11,2,FALSE),0)</f>
        <v>0</v>
      </c>
      <c r="D1741" s="26">
        <f t="shared" ca="1" si="183"/>
        <v>0</v>
      </c>
      <c r="E1741" s="26">
        <f t="shared" ca="1" si="184"/>
        <v>0</v>
      </c>
      <c r="F1741" s="4" t="str">
        <f t="shared" si="185"/>
        <v>Medium</v>
      </c>
      <c r="G1741" s="25">
        <f t="shared" si="186"/>
        <v>0.4</v>
      </c>
      <c r="H1741" s="26">
        <f t="shared" ca="1" si="187"/>
        <v>0.24</v>
      </c>
      <c r="I1741" s="26">
        <f t="shared" ca="1" si="188"/>
        <v>0.24</v>
      </c>
      <c r="J1741" s="26" cm="1">
        <f t="array" aca="1" ref="J1741" ca="1">IFERROR(IF(B1741&lt;&gt;"N/A",SUMIFS(OFFSET($T1741,0,0,1,$K$35),OFFSET($T$38,0,0,1,$K$35),"&gt;="&amp;$J$38)/SUMPRODUCT(--(OFFSET($T$38,0,0,1,$K$35)&gt;=$J$38)),0),0)</f>
        <v>0.7142857142857143</v>
      </c>
      <c r="K1741" s="26" cm="1">
        <f t="array" aca="1" ref="K1741" ca="1">IFERROR(IF(B1741&lt;&gt;"N/A",SUMIFS(OFFSET($T1741,0,0,1,$K$35),OFFSET($T$38,0,0,1,$K$35),"&gt;="&amp;$K$38)/SUMPRODUCT(--(OFFSET($T$38,0,0,1,$K$35)&gt;=$K$38)),0),0)</f>
        <v>0.6</v>
      </c>
      <c r="L1741" s="26" cm="1">
        <f t="array" aca="1" ref="L1741" ca="1">IFERROR(IF(B1741&lt;&gt;"N/A",SUMIFS(OFFSET($T1741,0,0,1,$K$35),OFFSET($T$38,0,0,1,$K$35),"&gt;="&amp;$L$38)/SUMPRODUCT(--(OFFSET($T$38,0,0,1,$K$35)&gt;=$L$38)),0),0)</f>
        <v>0.6</v>
      </c>
      <c r="M1741" s="26" cm="1">
        <f t="array" aca="1" ref="M1741" ca="1">IFERROR(IF(B1741&lt;&gt;"N/A",SUMIFS(OFFSET($T1741,0,0,1,$K$35),OFFSET($T$38,0,0,1,$K$35),"&gt;="&amp;$K$31, OFFSET($T$38,0,0,1,$K$35),"&lt;="&amp;$K$32)/SUMPRODUCT((--(OFFSET($T$38,0,0,1,$K$35)&gt;=$K$31))*(--(OFFSET($T$38,0,0,1,$K$35)&lt;=$K$32))),0),0)</f>
        <v>0.6</v>
      </c>
      <c r="O1741" s="4" t="s">
        <v>1692</v>
      </c>
      <c r="P1741" s="4" t="s">
        <v>1596</v>
      </c>
      <c r="Q1741" s="4" t="s">
        <v>1685</v>
      </c>
      <c r="R1741" s="4" t="s">
        <v>71</v>
      </c>
      <c r="S1741" s="4" t="s">
        <v>78</v>
      </c>
      <c r="T1741" s="4">
        <v>1</v>
      </c>
      <c r="X1741" s="4">
        <v>2</v>
      </c>
      <c r="Z1741" s="4">
        <v>2</v>
      </c>
      <c r="AA1741" s="4">
        <v>1</v>
      </c>
      <c r="AD1741" s="4">
        <v>6</v>
      </c>
      <c r="AF1741" s="27"/>
    </row>
    <row r="1742" spans="1:32" x14ac:dyDescent="0.25">
      <c r="A1742" s="4" t="str">
        <f>_xlfn.XLOOKUP(O1742,Mapping!D:D,Mapping!F:F)</f>
        <v>Primary Conductor - Wire Down</v>
      </c>
      <c r="B1742" s="4" t="str">
        <f t="shared" si="182"/>
        <v>None</v>
      </c>
      <c r="C1742" s="25">
        <f>IFERROR(VLOOKUP(B1742,Mapping!$A$3:$B$11,2,FALSE),0)</f>
        <v>0</v>
      </c>
      <c r="D1742" s="26">
        <f t="shared" ca="1" si="183"/>
        <v>0</v>
      </c>
      <c r="E1742" s="26">
        <f t="shared" ca="1" si="184"/>
        <v>0</v>
      </c>
      <c r="F1742" s="4" t="str">
        <f t="shared" si="185"/>
        <v>Medium</v>
      </c>
      <c r="G1742" s="25">
        <f t="shared" si="186"/>
        <v>0.4</v>
      </c>
      <c r="H1742" s="26">
        <f t="shared" ca="1" si="187"/>
        <v>4.0000000000000008E-2</v>
      </c>
      <c r="I1742" s="26">
        <f t="shared" ca="1" si="188"/>
        <v>4.0000000000000008E-2</v>
      </c>
      <c r="J1742" s="26" cm="1">
        <f t="array" aca="1" ref="J1742" ca="1">IFERROR(IF(B1742&lt;&gt;"N/A",SUMIFS(OFFSET($T1742,0,0,1,$K$35),OFFSET($T$38,0,0,1,$K$35),"&gt;="&amp;$J$38)/SUMPRODUCT(--(OFFSET($T$38,0,0,1,$K$35)&gt;=$J$38)),0),0)</f>
        <v>0.14285714285714285</v>
      </c>
      <c r="K1742" s="26" cm="1">
        <f t="array" aca="1" ref="K1742" ca="1">IFERROR(IF(B1742&lt;&gt;"N/A",SUMIFS(OFFSET($T1742,0,0,1,$K$35),OFFSET($T$38,0,0,1,$K$35),"&gt;="&amp;$K$38)/SUMPRODUCT(--(OFFSET($T$38,0,0,1,$K$35)&gt;=$K$38)),0),0)</f>
        <v>0.1</v>
      </c>
      <c r="L1742" s="26" cm="1">
        <f t="array" aca="1" ref="L1742" ca="1">IFERROR(IF(B1742&lt;&gt;"N/A",SUMIFS(OFFSET($T1742,0,0,1,$K$35),OFFSET($T$38,0,0,1,$K$35),"&gt;="&amp;$L$38)/SUMPRODUCT(--(OFFSET($T$38,0,0,1,$K$35)&gt;=$L$38)),0),0)</f>
        <v>0.2</v>
      </c>
      <c r="M1742" s="26" cm="1">
        <f t="array" aca="1" ref="M1742" ca="1">IFERROR(IF(B1742&lt;&gt;"N/A",SUMIFS(OFFSET($T1742,0,0,1,$K$35),OFFSET($T$38,0,0,1,$K$35),"&gt;="&amp;$K$31, OFFSET($T$38,0,0,1,$K$35),"&lt;="&amp;$K$32)/SUMPRODUCT((--(OFFSET($T$38,0,0,1,$K$35)&gt;=$K$31))*(--(OFFSET($T$38,0,0,1,$K$35)&lt;=$K$32))),0),0)</f>
        <v>0.1</v>
      </c>
      <c r="O1742" s="4" t="s">
        <v>1693</v>
      </c>
      <c r="P1742" s="4" t="s">
        <v>1596</v>
      </c>
      <c r="Q1742" s="4" t="s">
        <v>1685</v>
      </c>
      <c r="R1742" s="4" t="s">
        <v>71</v>
      </c>
      <c r="S1742" s="4" t="s">
        <v>80</v>
      </c>
      <c r="Z1742" s="4">
        <v>1</v>
      </c>
      <c r="AD1742" s="4">
        <v>1</v>
      </c>
      <c r="AF1742" s="27"/>
    </row>
    <row r="1743" spans="1:32" x14ac:dyDescent="0.25">
      <c r="A1743" s="4" t="str">
        <f>_xlfn.XLOOKUP(O1743,Mapping!D:D,Mapping!F:F)</f>
        <v>Primary Conductor - Other</v>
      </c>
      <c r="B1743" s="4" t="str">
        <f t="shared" si="182"/>
        <v>None</v>
      </c>
      <c r="C1743" s="25">
        <f>IFERROR(VLOOKUP(B1743,Mapping!$A$3:$B$11,2,FALSE),0)</f>
        <v>0</v>
      </c>
      <c r="D1743" s="26">
        <f t="shared" ca="1" si="183"/>
        <v>0</v>
      </c>
      <c r="E1743" s="26">
        <f t="shared" ca="1" si="184"/>
        <v>0</v>
      </c>
      <c r="F1743" s="4" t="str">
        <f t="shared" si="185"/>
        <v>None</v>
      </c>
      <c r="G1743" s="25">
        <f t="shared" si="186"/>
        <v>0</v>
      </c>
      <c r="H1743" s="26">
        <f t="shared" ca="1" si="187"/>
        <v>0</v>
      </c>
      <c r="I1743" s="26">
        <f t="shared" ca="1" si="188"/>
        <v>0</v>
      </c>
      <c r="J1743" s="26" cm="1">
        <f t="array" aca="1" ref="J1743" ca="1">IFERROR(IF(B1743&lt;&gt;"N/A",SUMIFS(OFFSET($T1743,0,0,1,$K$35),OFFSET($T$38,0,0,1,$K$35),"&gt;="&amp;$J$38)/SUMPRODUCT(--(OFFSET($T$38,0,0,1,$K$35)&gt;=$J$38)),0),0)</f>
        <v>0.14285714285714285</v>
      </c>
      <c r="K1743" s="26" cm="1">
        <f t="array" aca="1" ref="K1743" ca="1">IFERROR(IF(B1743&lt;&gt;"N/A",SUMIFS(OFFSET($T1743,0,0,1,$K$35),OFFSET($T$38,0,0,1,$K$35),"&gt;="&amp;$K$38)/SUMPRODUCT(--(OFFSET($T$38,0,0,1,$K$35)&gt;=$K$38)),0),0)</f>
        <v>0.1</v>
      </c>
      <c r="L1743" s="26" cm="1">
        <f t="array" aca="1" ref="L1743" ca="1">IFERROR(IF(B1743&lt;&gt;"N/A",SUMIFS(OFFSET($T1743,0,0,1,$K$35),OFFSET($T$38,0,0,1,$K$35),"&gt;="&amp;$L$38)/SUMPRODUCT(--(OFFSET($T$38,0,0,1,$K$35)&gt;=$L$38)),0),0)</f>
        <v>0.2</v>
      </c>
      <c r="M1743" s="26" cm="1">
        <f t="array" aca="1" ref="M1743" ca="1">IFERROR(IF(B1743&lt;&gt;"N/A",SUMIFS(OFFSET($T1743,0,0,1,$K$35),OFFSET($T$38,0,0,1,$K$35),"&gt;="&amp;$K$31, OFFSET($T$38,0,0,1,$K$35),"&lt;="&amp;$K$32)/SUMPRODUCT((--(OFFSET($T$38,0,0,1,$K$35)&gt;=$K$31))*(--(OFFSET($T$38,0,0,1,$K$35)&lt;=$K$32))),0),0)</f>
        <v>0.1</v>
      </c>
      <c r="O1743" s="4" t="s">
        <v>1694</v>
      </c>
      <c r="P1743" s="4" t="s">
        <v>1596</v>
      </c>
      <c r="Q1743" s="4" t="s">
        <v>1685</v>
      </c>
      <c r="R1743" s="4" t="s">
        <v>96</v>
      </c>
      <c r="S1743" s="4" t="s">
        <v>90</v>
      </c>
      <c r="Y1743" s="4">
        <v>1</v>
      </c>
      <c r="AD1743" s="4">
        <v>1</v>
      </c>
      <c r="AF1743" s="27"/>
    </row>
    <row r="1744" spans="1:32" x14ac:dyDescent="0.25">
      <c r="A1744" s="4" t="str">
        <f>_xlfn.XLOOKUP(O1744,Mapping!D:D,Mapping!F:F)</f>
        <v>Primary Conductor - Other</v>
      </c>
      <c r="B1744" s="4" t="str">
        <f t="shared" si="182"/>
        <v>None</v>
      </c>
      <c r="C1744" s="25">
        <f>IFERROR(VLOOKUP(B1744,Mapping!$A$3:$B$11,2,FALSE),0)</f>
        <v>0</v>
      </c>
      <c r="D1744" s="26">
        <f t="shared" ca="1" si="183"/>
        <v>0</v>
      </c>
      <c r="E1744" s="26">
        <f t="shared" ca="1" si="184"/>
        <v>0</v>
      </c>
      <c r="F1744" s="4" t="str">
        <f t="shared" si="185"/>
        <v>Very High</v>
      </c>
      <c r="G1744" s="25">
        <f t="shared" si="186"/>
        <v>0.9</v>
      </c>
      <c r="H1744" s="26">
        <f t="shared" ca="1" si="187"/>
        <v>9.0000000000000011E-2</v>
      </c>
      <c r="I1744" s="26">
        <f t="shared" ca="1" si="188"/>
        <v>9.0000000000000011E-2</v>
      </c>
      <c r="J1744" s="26" cm="1">
        <f t="array" aca="1" ref="J1744" ca="1">IFERROR(IF(B1744&lt;&gt;"N/A",SUMIFS(OFFSET($T1744,0,0,1,$K$35),OFFSET($T$38,0,0,1,$K$35),"&gt;="&amp;$J$38)/SUMPRODUCT(--(OFFSET($T$38,0,0,1,$K$35)&gt;=$J$38)),0),0)</f>
        <v>0.14285714285714285</v>
      </c>
      <c r="K1744" s="26" cm="1">
        <f t="array" aca="1" ref="K1744" ca="1">IFERROR(IF(B1744&lt;&gt;"N/A",SUMIFS(OFFSET($T1744,0,0,1,$K$35),OFFSET($T$38,0,0,1,$K$35),"&gt;="&amp;$K$38)/SUMPRODUCT(--(OFFSET($T$38,0,0,1,$K$35)&gt;=$K$38)),0),0)</f>
        <v>0.1</v>
      </c>
      <c r="L1744" s="26" cm="1">
        <f t="array" aca="1" ref="L1744" ca="1">IFERROR(IF(B1744&lt;&gt;"N/A",SUMIFS(OFFSET($T1744,0,0,1,$K$35),OFFSET($T$38,0,0,1,$K$35),"&gt;="&amp;$L$38)/SUMPRODUCT(--(OFFSET($T$38,0,0,1,$K$35)&gt;=$L$38)),0),0)</f>
        <v>0</v>
      </c>
      <c r="M1744" s="26" cm="1">
        <f t="array" aca="1" ref="M1744" ca="1">IFERROR(IF(B1744&lt;&gt;"N/A",SUMIFS(OFFSET($T1744,0,0,1,$K$35),OFFSET($T$38,0,0,1,$K$35),"&gt;="&amp;$K$31, OFFSET($T$38,0,0,1,$K$35),"&lt;="&amp;$K$32)/SUMPRODUCT((--(OFFSET($T$38,0,0,1,$K$35)&gt;=$K$31))*(--(OFFSET($T$38,0,0,1,$K$35)&lt;=$K$32))),0),0)</f>
        <v>0.1</v>
      </c>
      <c r="O1744" s="4" t="s">
        <v>1695</v>
      </c>
      <c r="P1744" s="4" t="s">
        <v>1596</v>
      </c>
      <c r="Q1744" s="4" t="s">
        <v>1685</v>
      </c>
      <c r="R1744" s="4" t="s">
        <v>148</v>
      </c>
      <c r="S1744" s="4" t="s">
        <v>90</v>
      </c>
      <c r="X1744" s="4">
        <v>1</v>
      </c>
      <c r="AD1744" s="4">
        <v>1</v>
      </c>
      <c r="AF1744" s="27"/>
    </row>
    <row r="1745" spans="1:32" x14ac:dyDescent="0.25">
      <c r="A1745" s="4" t="str">
        <f>_xlfn.XLOOKUP(O1745,Mapping!D:D,Mapping!F:F)</f>
        <v>Equipment (Support Structure)</v>
      </c>
      <c r="B1745" s="4" t="str">
        <f t="shared" si="182"/>
        <v>None</v>
      </c>
      <c r="C1745" s="25">
        <f>IFERROR(VLOOKUP(B1745,Mapping!$A$3:$B$11,2,FALSE),0)</f>
        <v>0</v>
      </c>
      <c r="D1745" s="26">
        <f t="shared" ca="1" si="183"/>
        <v>0</v>
      </c>
      <c r="E1745" s="26">
        <f t="shared" ca="1" si="184"/>
        <v>0</v>
      </c>
      <c r="F1745" s="4" t="str">
        <f t="shared" si="185"/>
        <v>High</v>
      </c>
      <c r="G1745" s="25">
        <f t="shared" si="186"/>
        <v>0.7</v>
      </c>
      <c r="H1745" s="26">
        <f t="shared" ca="1" si="187"/>
        <v>6.9999999999999993E-2</v>
      </c>
      <c r="I1745" s="26">
        <f t="shared" ca="1" si="188"/>
        <v>6.9999999999999993E-2</v>
      </c>
      <c r="J1745" s="26" cm="1">
        <f t="array" aca="1" ref="J1745" ca="1">IFERROR(IF(B1745&lt;&gt;"N/A",SUMIFS(OFFSET($T1745,0,0,1,$K$35),OFFSET($T$38,0,0,1,$K$35),"&gt;="&amp;$J$38)/SUMPRODUCT(--(OFFSET($T$38,0,0,1,$K$35)&gt;=$J$38)),0),0)</f>
        <v>0.14285714285714285</v>
      </c>
      <c r="K1745" s="26" cm="1">
        <f t="array" aca="1" ref="K1745" ca="1">IFERROR(IF(B1745&lt;&gt;"N/A",SUMIFS(OFFSET($T1745,0,0,1,$K$35),OFFSET($T$38,0,0,1,$K$35),"&gt;="&amp;$K$38)/SUMPRODUCT(--(OFFSET($T$38,0,0,1,$K$35)&gt;=$K$38)),0),0)</f>
        <v>0.1</v>
      </c>
      <c r="L1745" s="26" cm="1">
        <f t="array" aca="1" ref="L1745" ca="1">IFERROR(IF(B1745&lt;&gt;"N/A",SUMIFS(OFFSET($T1745,0,0,1,$K$35),OFFSET($T$38,0,0,1,$K$35),"&gt;="&amp;$L$38)/SUMPRODUCT(--(OFFSET($T$38,0,0,1,$K$35)&gt;=$L$38)),0),0)</f>
        <v>0.2</v>
      </c>
      <c r="M1745" s="26" cm="1">
        <f t="array" aca="1" ref="M1745" ca="1">IFERROR(IF(B1745&lt;&gt;"N/A",SUMIFS(OFFSET($T1745,0,0,1,$K$35),OFFSET($T$38,0,0,1,$K$35),"&gt;="&amp;$K$31, OFFSET($T$38,0,0,1,$K$35),"&lt;="&amp;$K$32)/SUMPRODUCT((--(OFFSET($T$38,0,0,1,$K$35)&gt;=$K$31))*(--(OFFSET($T$38,0,0,1,$K$35)&lt;=$K$32))),0),0)</f>
        <v>0.1</v>
      </c>
      <c r="O1745" s="4" t="s">
        <v>1696</v>
      </c>
      <c r="P1745" s="4" t="s">
        <v>1607</v>
      </c>
      <c r="Q1745" s="4" t="s">
        <v>1691</v>
      </c>
      <c r="R1745" s="4" t="s">
        <v>1697</v>
      </c>
      <c r="S1745" s="4" t="s">
        <v>231</v>
      </c>
      <c r="AC1745" s="4">
        <v>1</v>
      </c>
      <c r="AD1745" s="4">
        <v>1</v>
      </c>
      <c r="AF1745" s="27"/>
    </row>
    <row r="1746" spans="1:32" x14ac:dyDescent="0.25">
      <c r="A1746" s="4" t="str">
        <f>_xlfn.XLOOKUP(O1746,Mapping!D:D,Mapping!F:F)</f>
        <v>Equipment (Support Structure)</v>
      </c>
      <c r="B1746" s="4" t="str">
        <f t="shared" si="182"/>
        <v>None</v>
      </c>
      <c r="C1746" s="25">
        <f>IFERROR(VLOOKUP(B1746,Mapping!$A$3:$B$11,2,FALSE),0)</f>
        <v>0</v>
      </c>
      <c r="D1746" s="26">
        <f t="shared" ca="1" si="183"/>
        <v>0</v>
      </c>
      <c r="E1746" s="26">
        <f t="shared" ca="1" si="184"/>
        <v>0</v>
      </c>
      <c r="F1746" s="4" t="str">
        <f t="shared" si="185"/>
        <v>Medium</v>
      </c>
      <c r="G1746" s="25">
        <f t="shared" si="186"/>
        <v>0.4</v>
      </c>
      <c r="H1746" s="26">
        <f t="shared" ca="1" si="187"/>
        <v>4.0000000000000008E-2</v>
      </c>
      <c r="I1746" s="26">
        <f t="shared" ca="1" si="188"/>
        <v>4.0000000000000008E-2</v>
      </c>
      <c r="J1746" s="26" cm="1">
        <f t="array" aca="1" ref="J1746" ca="1">IFERROR(IF(B1746&lt;&gt;"N/A",SUMIFS(OFFSET($T1746,0,0,1,$K$35),OFFSET($T$38,0,0,1,$K$35),"&gt;="&amp;$J$38)/SUMPRODUCT(--(OFFSET($T$38,0,0,1,$K$35)&gt;=$J$38)),0),0)</f>
        <v>0.14285714285714285</v>
      </c>
      <c r="K1746" s="26" cm="1">
        <f t="array" aca="1" ref="K1746" ca="1">IFERROR(IF(B1746&lt;&gt;"N/A",SUMIFS(OFFSET($T1746,0,0,1,$K$35),OFFSET($T$38,0,0,1,$K$35),"&gt;="&amp;$K$38)/SUMPRODUCT(--(OFFSET($T$38,0,0,1,$K$35)&gt;=$K$38)),0),0)</f>
        <v>0.1</v>
      </c>
      <c r="L1746" s="26" cm="1">
        <f t="array" aca="1" ref="L1746" ca="1">IFERROR(IF(B1746&lt;&gt;"N/A",SUMIFS(OFFSET($T1746,0,0,1,$K$35),OFFSET($T$38,0,0,1,$K$35),"&gt;="&amp;$L$38)/SUMPRODUCT(--(OFFSET($T$38,0,0,1,$K$35)&gt;=$L$38)),0),0)</f>
        <v>0.2</v>
      </c>
      <c r="M1746" s="26" cm="1">
        <f t="array" aca="1" ref="M1746" ca="1">IFERROR(IF(B1746&lt;&gt;"N/A",SUMIFS(OFFSET($T1746,0,0,1,$K$35),OFFSET($T$38,0,0,1,$K$35),"&gt;="&amp;$K$31, OFFSET($T$38,0,0,1,$K$35),"&lt;="&amp;$K$32)/SUMPRODUCT((--(OFFSET($T$38,0,0,1,$K$35)&gt;=$K$31))*(--(OFFSET($T$38,0,0,1,$K$35)&lt;=$K$32))),0),0)</f>
        <v>0.1</v>
      </c>
      <c r="O1746" s="4" t="s">
        <v>1698</v>
      </c>
      <c r="P1746" s="4" t="s">
        <v>1596</v>
      </c>
      <c r="Q1746" s="4" t="s">
        <v>1685</v>
      </c>
      <c r="R1746" s="4" t="s">
        <v>764</v>
      </c>
      <c r="S1746" s="4" t="s">
        <v>137</v>
      </c>
      <c r="Y1746" s="4">
        <v>1</v>
      </c>
      <c r="AD1746" s="4">
        <v>1</v>
      </c>
      <c r="AF1746" s="27"/>
    </row>
    <row r="1747" spans="1:32" x14ac:dyDescent="0.25">
      <c r="A1747" s="4" t="str">
        <f>_xlfn.XLOOKUP(O1747,Mapping!D:D,Mapping!F:F)</f>
        <v>Equipment (Support Structure)</v>
      </c>
      <c r="B1747" s="4" t="str">
        <f t="shared" si="182"/>
        <v>None</v>
      </c>
      <c r="C1747" s="25">
        <f>IFERROR(VLOOKUP(B1747,Mapping!$A$3:$B$11,2,FALSE),0)</f>
        <v>0</v>
      </c>
      <c r="D1747" s="26">
        <f t="shared" ca="1" si="183"/>
        <v>0</v>
      </c>
      <c r="E1747" s="26">
        <f t="shared" ca="1" si="184"/>
        <v>0</v>
      </c>
      <c r="F1747" s="4" t="str">
        <f t="shared" si="185"/>
        <v>High</v>
      </c>
      <c r="G1747" s="25">
        <f t="shared" si="186"/>
        <v>0.7</v>
      </c>
      <c r="H1747" s="26">
        <f t="shared" ca="1" si="187"/>
        <v>0.13999999999999999</v>
      </c>
      <c r="I1747" s="26">
        <f t="shared" ca="1" si="188"/>
        <v>0.13999999999999999</v>
      </c>
      <c r="J1747" s="26" cm="1">
        <f t="array" aca="1" ref="J1747" ca="1">IFERROR(IF(B1747&lt;&gt;"N/A",SUMIFS(OFFSET($T1747,0,0,1,$K$35),OFFSET($T$38,0,0,1,$K$35),"&gt;="&amp;$J$38)/SUMPRODUCT(--(OFFSET($T$38,0,0,1,$K$35)&gt;=$J$38)),0),0)</f>
        <v>0.2857142857142857</v>
      </c>
      <c r="K1747" s="26" cm="1">
        <f t="array" aca="1" ref="K1747" ca="1">IFERROR(IF(B1747&lt;&gt;"N/A",SUMIFS(OFFSET($T1747,0,0,1,$K$35),OFFSET($T$38,0,0,1,$K$35),"&gt;="&amp;$K$38)/SUMPRODUCT(--(OFFSET($T$38,0,0,1,$K$35)&gt;=$K$38)),0),0)</f>
        <v>0.2</v>
      </c>
      <c r="L1747" s="26" cm="1">
        <f t="array" aca="1" ref="L1747" ca="1">IFERROR(IF(B1747&lt;&gt;"N/A",SUMIFS(OFFSET($T1747,0,0,1,$K$35),OFFSET($T$38,0,0,1,$K$35),"&gt;="&amp;$L$38)/SUMPRODUCT(--(OFFSET($T$38,0,0,1,$K$35)&gt;=$L$38)),0),0)</f>
        <v>0.4</v>
      </c>
      <c r="M1747" s="26" cm="1">
        <f t="array" aca="1" ref="M1747" ca="1">IFERROR(IF(B1747&lt;&gt;"N/A",SUMIFS(OFFSET($T1747,0,0,1,$K$35),OFFSET($T$38,0,0,1,$K$35),"&gt;="&amp;$K$31, OFFSET($T$38,0,0,1,$K$35),"&lt;="&amp;$K$32)/SUMPRODUCT((--(OFFSET($T$38,0,0,1,$K$35)&gt;=$K$31))*(--(OFFSET($T$38,0,0,1,$K$35)&lt;=$K$32))),0),0)</f>
        <v>0.2</v>
      </c>
      <c r="O1747" s="4" t="s">
        <v>1699</v>
      </c>
      <c r="P1747" s="4" t="s">
        <v>1607</v>
      </c>
      <c r="Q1747" s="4" t="s">
        <v>1691</v>
      </c>
      <c r="R1747" s="4" t="s">
        <v>154</v>
      </c>
      <c r="S1747" s="4" t="s">
        <v>127</v>
      </c>
      <c r="AC1747" s="4">
        <v>2</v>
      </c>
      <c r="AD1747" s="4">
        <v>2</v>
      </c>
      <c r="AF1747" s="27"/>
    </row>
    <row r="1748" spans="1:32" x14ac:dyDescent="0.25">
      <c r="A1748" s="4" t="str">
        <f>_xlfn.XLOOKUP(O1748,Mapping!D:D,Mapping!F:F)</f>
        <v>Equipment (Support Structure)</v>
      </c>
      <c r="B1748" s="4" t="str">
        <f t="shared" si="182"/>
        <v>None</v>
      </c>
      <c r="C1748" s="25">
        <f>IFERROR(VLOOKUP(B1748,Mapping!$A$3:$B$11,2,FALSE),0)</f>
        <v>0</v>
      </c>
      <c r="D1748" s="26">
        <f t="shared" ca="1" si="183"/>
        <v>0</v>
      </c>
      <c r="E1748" s="26">
        <f t="shared" ca="1" si="184"/>
        <v>0</v>
      </c>
      <c r="F1748" s="4" t="str">
        <f t="shared" si="185"/>
        <v>High</v>
      </c>
      <c r="G1748" s="25">
        <f t="shared" si="186"/>
        <v>0.7</v>
      </c>
      <c r="H1748" s="26">
        <f t="shared" ca="1" si="187"/>
        <v>0.42</v>
      </c>
      <c r="I1748" s="26">
        <f t="shared" ca="1" si="188"/>
        <v>0.42</v>
      </c>
      <c r="J1748" s="26" cm="1">
        <f t="array" aca="1" ref="J1748" ca="1">IFERROR(IF(B1748&lt;&gt;"N/A",SUMIFS(OFFSET($T1748,0,0,1,$K$35),OFFSET($T$38,0,0,1,$K$35),"&gt;="&amp;$J$38)/SUMPRODUCT(--(OFFSET($T$38,0,0,1,$K$35)&gt;=$J$38)),0),0)</f>
        <v>0.8571428571428571</v>
      </c>
      <c r="K1748" s="26" cm="1">
        <f t="array" aca="1" ref="K1748" ca="1">IFERROR(IF(B1748&lt;&gt;"N/A",SUMIFS(OFFSET($T1748,0,0,1,$K$35),OFFSET($T$38,0,0,1,$K$35),"&gt;="&amp;$K$38)/SUMPRODUCT(--(OFFSET($T$38,0,0,1,$K$35)&gt;=$K$38)),0),0)</f>
        <v>0.6</v>
      </c>
      <c r="L1748" s="26" cm="1">
        <f t="array" aca="1" ref="L1748" ca="1">IFERROR(IF(B1748&lt;&gt;"N/A",SUMIFS(OFFSET($T1748,0,0,1,$K$35),OFFSET($T$38,0,0,1,$K$35),"&gt;="&amp;$L$38)/SUMPRODUCT(--(OFFSET($T$38,0,0,1,$K$35)&gt;=$L$38)),0),0)</f>
        <v>1.2</v>
      </c>
      <c r="M1748" s="26" cm="1">
        <f t="array" aca="1" ref="M1748" ca="1">IFERROR(IF(B1748&lt;&gt;"N/A",SUMIFS(OFFSET($T1748,0,0,1,$K$35),OFFSET($T$38,0,0,1,$K$35),"&gt;="&amp;$K$31, OFFSET($T$38,0,0,1,$K$35),"&lt;="&amp;$K$32)/SUMPRODUCT((--(OFFSET($T$38,0,0,1,$K$35)&gt;=$K$31))*(--(OFFSET($T$38,0,0,1,$K$35)&lt;=$K$32))),0),0)</f>
        <v>0.6</v>
      </c>
      <c r="O1748" s="4" t="s">
        <v>1699</v>
      </c>
      <c r="P1748" s="4" t="s">
        <v>1596</v>
      </c>
      <c r="Q1748" s="4" t="s">
        <v>1685</v>
      </c>
      <c r="R1748" s="4" t="s">
        <v>99</v>
      </c>
      <c r="S1748" s="4" t="s">
        <v>97</v>
      </c>
      <c r="Y1748" s="4">
        <v>2</v>
      </c>
      <c r="Z1748" s="4">
        <v>2</v>
      </c>
      <c r="AA1748" s="4">
        <v>2</v>
      </c>
      <c r="AD1748" s="4">
        <v>6</v>
      </c>
      <c r="AF1748" s="27"/>
    </row>
    <row r="1749" spans="1:32" x14ac:dyDescent="0.25">
      <c r="A1749" s="4" t="str">
        <f>_xlfn.XLOOKUP(O1749,Mapping!D:D,Mapping!F:F)</f>
        <v>Equipment (Support Structure)</v>
      </c>
      <c r="B1749" s="4" t="str">
        <f t="shared" si="182"/>
        <v>None</v>
      </c>
      <c r="C1749" s="25">
        <f>IFERROR(VLOOKUP(B1749,Mapping!$A$3:$B$11,2,FALSE),0)</f>
        <v>0</v>
      </c>
      <c r="D1749" s="26">
        <f t="shared" ca="1" si="183"/>
        <v>0</v>
      </c>
      <c r="E1749" s="26">
        <f t="shared" ca="1" si="184"/>
        <v>0</v>
      </c>
      <c r="F1749" s="4" t="str">
        <f t="shared" si="185"/>
        <v>Medium</v>
      </c>
      <c r="G1749" s="25">
        <f t="shared" si="186"/>
        <v>0.4</v>
      </c>
      <c r="H1749" s="26">
        <f t="shared" ca="1" si="187"/>
        <v>8.0000000000000016E-2</v>
      </c>
      <c r="I1749" s="26">
        <f t="shared" ca="1" si="188"/>
        <v>8.0000000000000016E-2</v>
      </c>
      <c r="J1749" s="26" cm="1">
        <f t="array" aca="1" ref="J1749" ca="1">IFERROR(IF(B1749&lt;&gt;"N/A",SUMIFS(OFFSET($T1749,0,0,1,$K$35),OFFSET($T$38,0,0,1,$K$35),"&gt;="&amp;$J$38)/SUMPRODUCT(--(OFFSET($T$38,0,0,1,$K$35)&gt;=$J$38)),0),0)</f>
        <v>0.14285714285714285</v>
      </c>
      <c r="K1749" s="26" cm="1">
        <f t="array" aca="1" ref="K1749" ca="1">IFERROR(IF(B1749&lt;&gt;"N/A",SUMIFS(OFFSET($T1749,0,0,1,$K$35),OFFSET($T$38,0,0,1,$K$35),"&gt;="&amp;$K$38)/SUMPRODUCT(--(OFFSET($T$38,0,0,1,$K$35)&gt;=$K$38)),0),0)</f>
        <v>0.2</v>
      </c>
      <c r="L1749" s="26" cm="1">
        <f t="array" aca="1" ref="L1749" ca="1">IFERROR(IF(B1749&lt;&gt;"N/A",SUMIFS(OFFSET($T1749,0,0,1,$K$35),OFFSET($T$38,0,0,1,$K$35),"&gt;="&amp;$L$38)/SUMPRODUCT(--(OFFSET($T$38,0,0,1,$K$35)&gt;=$L$38)),0),0)</f>
        <v>0.2</v>
      </c>
      <c r="M1749" s="26" cm="1">
        <f t="array" aca="1" ref="M1749" ca="1">IFERROR(IF(B1749&lt;&gt;"N/A",SUMIFS(OFFSET($T1749,0,0,1,$K$35),OFFSET($T$38,0,0,1,$K$35),"&gt;="&amp;$K$31, OFFSET($T$38,0,0,1,$K$35),"&lt;="&amp;$K$32)/SUMPRODUCT((--(OFFSET($T$38,0,0,1,$K$35)&gt;=$K$31))*(--(OFFSET($T$38,0,0,1,$K$35)&lt;=$K$32))),0),0)</f>
        <v>0.2</v>
      </c>
      <c r="O1749" s="4" t="s">
        <v>1700</v>
      </c>
      <c r="P1749" s="4" t="s">
        <v>1596</v>
      </c>
      <c r="Q1749" s="4" t="s">
        <v>1685</v>
      </c>
      <c r="R1749" s="4" t="s">
        <v>99</v>
      </c>
      <c r="S1749" s="4" t="s">
        <v>72</v>
      </c>
      <c r="T1749" s="4">
        <v>1</v>
      </c>
      <c r="Y1749" s="4">
        <v>1</v>
      </c>
      <c r="AD1749" s="4">
        <v>2</v>
      </c>
      <c r="AF1749" s="27"/>
    </row>
    <row r="1750" spans="1:32" x14ac:dyDescent="0.25">
      <c r="A1750" s="4" t="str">
        <f>_xlfn.XLOOKUP(O1750,Mapping!D:D,Mapping!F:F)</f>
        <v>Equipment (Support Structure)</v>
      </c>
      <c r="B1750" s="4" t="str">
        <f t="shared" si="182"/>
        <v>None</v>
      </c>
      <c r="C1750" s="25">
        <f>IFERROR(VLOOKUP(B1750,Mapping!$A$3:$B$11,2,FALSE),0)</f>
        <v>0</v>
      </c>
      <c r="D1750" s="26">
        <f t="shared" ca="1" si="183"/>
        <v>0</v>
      </c>
      <c r="E1750" s="26">
        <f t="shared" ca="1" si="184"/>
        <v>0</v>
      </c>
      <c r="F1750" s="4" t="str">
        <f t="shared" si="185"/>
        <v>High</v>
      </c>
      <c r="G1750" s="25">
        <f t="shared" si="186"/>
        <v>0.7</v>
      </c>
      <c r="H1750" s="26">
        <f t="shared" ca="1" si="187"/>
        <v>6.9999999999999993E-2</v>
      </c>
      <c r="I1750" s="26">
        <f t="shared" ca="1" si="188"/>
        <v>6.9999999999999993E-2</v>
      </c>
      <c r="J1750" s="26" cm="1">
        <f t="array" aca="1" ref="J1750" ca="1">IFERROR(IF(B1750&lt;&gt;"N/A",SUMIFS(OFFSET($T1750,0,0,1,$K$35),OFFSET($T$38,0,0,1,$K$35),"&gt;="&amp;$J$38)/SUMPRODUCT(--(OFFSET($T$38,0,0,1,$K$35)&gt;=$J$38)),0),0)</f>
        <v>0.14285714285714285</v>
      </c>
      <c r="K1750" s="26" cm="1">
        <f t="array" aca="1" ref="K1750" ca="1">IFERROR(IF(B1750&lt;&gt;"N/A",SUMIFS(OFFSET($T1750,0,0,1,$K$35),OFFSET($T$38,0,0,1,$K$35),"&gt;="&amp;$K$38)/SUMPRODUCT(--(OFFSET($T$38,0,0,1,$K$35)&gt;=$K$38)),0),0)</f>
        <v>0.1</v>
      </c>
      <c r="L1750" s="26" cm="1">
        <f t="array" aca="1" ref="L1750" ca="1">IFERROR(IF(B1750&lt;&gt;"N/A",SUMIFS(OFFSET($T1750,0,0,1,$K$35),OFFSET($T$38,0,0,1,$K$35),"&gt;="&amp;$L$38)/SUMPRODUCT(--(OFFSET($T$38,0,0,1,$K$35)&gt;=$L$38)),0),0)</f>
        <v>0.2</v>
      </c>
      <c r="M1750" s="26" cm="1">
        <f t="array" aca="1" ref="M1750" ca="1">IFERROR(IF(B1750&lt;&gt;"N/A",SUMIFS(OFFSET($T1750,0,0,1,$K$35),OFFSET($T$38,0,0,1,$K$35),"&gt;="&amp;$K$31, OFFSET($T$38,0,0,1,$K$35),"&lt;="&amp;$K$32)/SUMPRODUCT((--(OFFSET($T$38,0,0,1,$K$35)&gt;=$K$31))*(--(OFFSET($T$38,0,0,1,$K$35)&lt;=$K$32))),0),0)</f>
        <v>0.1</v>
      </c>
      <c r="O1750" s="4" t="s">
        <v>1701</v>
      </c>
      <c r="P1750" s="4" t="s">
        <v>1607</v>
      </c>
      <c r="Q1750" s="4" t="s">
        <v>1691</v>
      </c>
      <c r="R1750" s="4" t="s">
        <v>154</v>
      </c>
      <c r="S1750" s="4" t="s">
        <v>231</v>
      </c>
      <c r="AC1750" s="4">
        <v>1</v>
      </c>
      <c r="AD1750" s="4">
        <v>1</v>
      </c>
      <c r="AF1750" s="27"/>
    </row>
    <row r="1751" spans="1:32" x14ac:dyDescent="0.25">
      <c r="A1751" s="4" t="str">
        <f>_xlfn.XLOOKUP(O1751,Mapping!D:D,Mapping!F:F)</f>
        <v>Equipment (Support Structure)</v>
      </c>
      <c r="B1751" s="4" t="str">
        <f t="shared" si="182"/>
        <v>None</v>
      </c>
      <c r="C1751" s="25">
        <f>IFERROR(VLOOKUP(B1751,Mapping!$A$3:$B$11,2,FALSE),0)</f>
        <v>0</v>
      </c>
      <c r="D1751" s="26">
        <f t="shared" ca="1" si="183"/>
        <v>0</v>
      </c>
      <c r="E1751" s="26">
        <f t="shared" ca="1" si="184"/>
        <v>0</v>
      </c>
      <c r="F1751" s="4" t="str">
        <f t="shared" si="185"/>
        <v>High</v>
      </c>
      <c r="G1751" s="25">
        <f t="shared" si="186"/>
        <v>0.7</v>
      </c>
      <c r="H1751" s="26">
        <f t="shared" ca="1" si="187"/>
        <v>1.3299999999999998</v>
      </c>
      <c r="I1751" s="26">
        <f t="shared" ca="1" si="188"/>
        <v>1.3299999999999998</v>
      </c>
      <c r="J1751" s="26" cm="1">
        <f t="array" aca="1" ref="J1751" ca="1">IFERROR(IF(B1751&lt;&gt;"N/A",SUMIFS(OFFSET($T1751,0,0,1,$K$35),OFFSET($T$38,0,0,1,$K$35),"&gt;="&amp;$J$38)/SUMPRODUCT(--(OFFSET($T$38,0,0,1,$K$35)&gt;=$J$38)),0),0)</f>
        <v>1.4285714285714286</v>
      </c>
      <c r="K1751" s="26" cm="1">
        <f t="array" aca="1" ref="K1751" ca="1">IFERROR(IF(B1751&lt;&gt;"N/A",SUMIFS(OFFSET($T1751,0,0,1,$K$35),OFFSET($T$38,0,0,1,$K$35),"&gt;="&amp;$K$38)/SUMPRODUCT(--(OFFSET($T$38,0,0,1,$K$35)&gt;=$K$38)),0),0)</f>
        <v>1.9</v>
      </c>
      <c r="L1751" s="26" cm="1">
        <f t="array" aca="1" ref="L1751" ca="1">IFERROR(IF(B1751&lt;&gt;"N/A",SUMIFS(OFFSET($T1751,0,0,1,$K$35),OFFSET($T$38,0,0,1,$K$35),"&gt;="&amp;$L$38)/SUMPRODUCT(--(OFFSET($T$38,0,0,1,$K$35)&gt;=$L$38)),0),0)</f>
        <v>1.6</v>
      </c>
      <c r="M1751" s="26" cm="1">
        <f t="array" aca="1" ref="M1751" ca="1">IFERROR(IF(B1751&lt;&gt;"N/A",SUMIFS(OFFSET($T1751,0,0,1,$K$35),OFFSET($T$38,0,0,1,$K$35),"&gt;="&amp;$K$31, OFFSET($T$38,0,0,1,$K$35),"&lt;="&amp;$K$32)/SUMPRODUCT((--(OFFSET($T$38,0,0,1,$K$35)&gt;=$K$31))*(--(OFFSET($T$38,0,0,1,$K$35)&lt;=$K$32))),0),0)</f>
        <v>1.9</v>
      </c>
      <c r="O1751" s="4" t="s">
        <v>1701</v>
      </c>
      <c r="P1751" s="4" t="s">
        <v>1596</v>
      </c>
      <c r="Q1751" s="4" t="s">
        <v>1685</v>
      </c>
      <c r="R1751" s="4" t="s">
        <v>99</v>
      </c>
      <c r="S1751" s="4" t="s">
        <v>90</v>
      </c>
      <c r="T1751" s="4">
        <v>3</v>
      </c>
      <c r="U1751" s="4">
        <v>3</v>
      </c>
      <c r="V1751" s="4">
        <v>3</v>
      </c>
      <c r="X1751" s="4">
        <v>2</v>
      </c>
      <c r="Y1751" s="4">
        <v>4</v>
      </c>
      <c r="Z1751" s="4">
        <v>1</v>
      </c>
      <c r="AA1751" s="4">
        <v>1</v>
      </c>
      <c r="AB1751" s="4">
        <v>2</v>
      </c>
      <c r="AD1751" s="4">
        <v>19</v>
      </c>
      <c r="AF1751" s="27"/>
    </row>
    <row r="1752" spans="1:32" x14ac:dyDescent="0.25">
      <c r="A1752" s="4" t="str">
        <f>_xlfn.XLOOKUP(O1752,Mapping!D:D,Mapping!F:F)</f>
        <v>Equipment (Fuse)</v>
      </c>
      <c r="B1752" s="4" t="str">
        <f t="shared" si="182"/>
        <v>None</v>
      </c>
      <c r="C1752" s="25">
        <f>IFERROR(VLOOKUP(B1752,Mapping!$A$3:$B$11,2,FALSE),0)</f>
        <v>0</v>
      </c>
      <c r="D1752" s="26">
        <f t="shared" ca="1" si="183"/>
        <v>0</v>
      </c>
      <c r="E1752" s="26">
        <f t="shared" ca="1" si="184"/>
        <v>0</v>
      </c>
      <c r="F1752" s="4" t="str">
        <f t="shared" si="185"/>
        <v>Medium</v>
      </c>
      <c r="G1752" s="25">
        <f t="shared" si="186"/>
        <v>0.4</v>
      </c>
      <c r="H1752" s="26">
        <f t="shared" ca="1" si="187"/>
        <v>4.0000000000000008E-2</v>
      </c>
      <c r="I1752" s="26">
        <f t="shared" ca="1" si="188"/>
        <v>4.0000000000000008E-2</v>
      </c>
      <c r="J1752" s="26" cm="1">
        <f t="array" aca="1" ref="J1752" ca="1">IFERROR(IF(B1752&lt;&gt;"N/A",SUMIFS(OFFSET($T1752,0,0,1,$K$35),OFFSET($T$38,0,0,1,$K$35),"&gt;="&amp;$J$38)/SUMPRODUCT(--(OFFSET($T$38,0,0,1,$K$35)&gt;=$J$38)),0),0)</f>
        <v>0.14285714285714285</v>
      </c>
      <c r="K1752" s="26" cm="1">
        <f t="array" aca="1" ref="K1752" ca="1">IFERROR(IF(B1752&lt;&gt;"N/A",SUMIFS(OFFSET($T1752,0,0,1,$K$35),OFFSET($T$38,0,0,1,$K$35),"&gt;="&amp;$K$38)/SUMPRODUCT(--(OFFSET($T$38,0,0,1,$K$35)&gt;=$K$38)),0),0)</f>
        <v>0.1</v>
      </c>
      <c r="L1752" s="26" cm="1">
        <f t="array" aca="1" ref="L1752" ca="1">IFERROR(IF(B1752&lt;&gt;"N/A",SUMIFS(OFFSET($T1752,0,0,1,$K$35),OFFSET($T$38,0,0,1,$K$35),"&gt;="&amp;$L$38)/SUMPRODUCT(--(OFFSET($T$38,0,0,1,$K$35)&gt;=$L$38)),0),0)</f>
        <v>0.2</v>
      </c>
      <c r="M1752" s="26" cm="1">
        <f t="array" aca="1" ref="M1752" ca="1">IFERROR(IF(B1752&lt;&gt;"N/A",SUMIFS(OFFSET($T1752,0,0,1,$K$35),OFFSET($T$38,0,0,1,$K$35),"&gt;="&amp;$K$31, OFFSET($T$38,0,0,1,$K$35),"&lt;="&amp;$K$32)/SUMPRODUCT((--(OFFSET($T$38,0,0,1,$K$35)&gt;=$K$31))*(--(OFFSET($T$38,0,0,1,$K$35)&lt;=$K$32))),0),0)</f>
        <v>0.1</v>
      </c>
      <c r="O1752" s="4" t="s">
        <v>1702</v>
      </c>
      <c r="P1752" s="4" t="s">
        <v>1596</v>
      </c>
      <c r="Q1752" s="4" t="s">
        <v>1685</v>
      </c>
      <c r="R1752" s="4" t="s">
        <v>101</v>
      </c>
      <c r="S1752" s="4" t="s">
        <v>90</v>
      </c>
      <c r="Y1752" s="4">
        <v>1</v>
      </c>
      <c r="AD1752" s="4">
        <v>1</v>
      </c>
      <c r="AF1752" s="27"/>
    </row>
    <row r="1753" spans="1:32" x14ac:dyDescent="0.25">
      <c r="A1753" s="4" t="str">
        <f>_xlfn.XLOOKUP(O1753,Mapping!D:D,Mapping!F:F)</f>
        <v>Equipment (other)</v>
      </c>
      <c r="B1753" s="4" t="str">
        <f t="shared" si="182"/>
        <v>None</v>
      </c>
      <c r="C1753" s="25">
        <f>IFERROR(VLOOKUP(B1753,Mapping!$A$3:$B$11,2,FALSE),0)</f>
        <v>0</v>
      </c>
      <c r="D1753" s="26">
        <f t="shared" ca="1" si="183"/>
        <v>0</v>
      </c>
      <c r="E1753" s="26">
        <f t="shared" ca="1" si="184"/>
        <v>0</v>
      </c>
      <c r="F1753" s="4" t="str">
        <f t="shared" si="185"/>
        <v>Medium</v>
      </c>
      <c r="G1753" s="25">
        <f t="shared" si="186"/>
        <v>0.4</v>
      </c>
      <c r="H1753" s="26">
        <f t="shared" ca="1" si="187"/>
        <v>4.0000000000000008E-2</v>
      </c>
      <c r="I1753" s="26">
        <f t="shared" ca="1" si="188"/>
        <v>4.0000000000000008E-2</v>
      </c>
      <c r="J1753" s="26" cm="1">
        <f t="array" aca="1" ref="J1753" ca="1">IFERROR(IF(B1753&lt;&gt;"N/A",SUMIFS(OFFSET($T1753,0,0,1,$K$35),OFFSET($T$38,0,0,1,$K$35),"&gt;="&amp;$J$38)/SUMPRODUCT(--(OFFSET($T$38,0,0,1,$K$35)&gt;=$J$38)),0),0)</f>
        <v>0.14285714285714285</v>
      </c>
      <c r="K1753" s="26" cm="1">
        <f t="array" aca="1" ref="K1753" ca="1">IFERROR(IF(B1753&lt;&gt;"N/A",SUMIFS(OFFSET($T1753,0,0,1,$K$35),OFFSET($T$38,0,0,1,$K$35),"&gt;="&amp;$K$38)/SUMPRODUCT(--(OFFSET($T$38,0,0,1,$K$35)&gt;=$K$38)),0),0)</f>
        <v>0.1</v>
      </c>
      <c r="L1753" s="26" cm="1">
        <f t="array" aca="1" ref="L1753" ca="1">IFERROR(IF(B1753&lt;&gt;"N/A",SUMIFS(OFFSET($T1753,0,0,1,$K$35),OFFSET($T$38,0,0,1,$K$35),"&gt;="&amp;$L$38)/SUMPRODUCT(--(OFFSET($T$38,0,0,1,$K$35)&gt;=$L$38)),0),0)</f>
        <v>0.2</v>
      </c>
      <c r="M1753" s="26" cm="1">
        <f t="array" aca="1" ref="M1753" ca="1">IFERROR(IF(B1753&lt;&gt;"N/A",SUMIFS(OFFSET($T1753,0,0,1,$K$35),OFFSET($T$38,0,0,1,$K$35),"&gt;="&amp;$K$31, OFFSET($T$38,0,0,1,$K$35),"&lt;="&amp;$K$32)/SUMPRODUCT((--(OFFSET($T$38,0,0,1,$K$35)&gt;=$K$31))*(--(OFFSET($T$38,0,0,1,$K$35)&lt;=$K$32))),0),0)</f>
        <v>0.1</v>
      </c>
      <c r="O1753" s="4" t="s">
        <v>1703</v>
      </c>
      <c r="P1753" s="4" t="s">
        <v>1596</v>
      </c>
      <c r="Q1753" s="4" t="s">
        <v>1685</v>
      </c>
      <c r="R1753" s="4" t="s">
        <v>873</v>
      </c>
      <c r="S1753" s="4" t="s">
        <v>90</v>
      </c>
      <c r="Z1753" s="4">
        <v>1</v>
      </c>
      <c r="AD1753" s="4">
        <v>1</v>
      </c>
      <c r="AF1753" s="27"/>
    </row>
    <row r="1754" spans="1:32" x14ac:dyDescent="0.25">
      <c r="A1754" s="4" t="str">
        <f>_xlfn.XLOOKUP(O1754,Mapping!D:D,Mapping!F:F)</f>
        <v>Equipment (Fuse)</v>
      </c>
      <c r="B1754" s="4" t="str">
        <f t="shared" si="182"/>
        <v>N/A</v>
      </c>
      <c r="C1754" s="25">
        <f>IFERROR(VLOOKUP(B1754,Mapping!$A$3:$B$11,2,FALSE),0)</f>
        <v>0</v>
      </c>
      <c r="D1754" s="26">
        <f t="shared" ca="1" si="183"/>
        <v>0</v>
      </c>
      <c r="E1754" s="26">
        <f t="shared" ca="1" si="184"/>
        <v>0</v>
      </c>
      <c r="F1754" s="4" t="str">
        <f t="shared" si="185"/>
        <v>N/A</v>
      </c>
      <c r="G1754" s="25">
        <f t="shared" si="186"/>
        <v>0</v>
      </c>
      <c r="H1754" s="26">
        <f t="shared" ca="1" si="187"/>
        <v>0</v>
      </c>
      <c r="I1754" s="26">
        <f t="shared" ca="1" si="188"/>
        <v>0</v>
      </c>
      <c r="J1754" s="26" cm="1">
        <f t="array" aca="1" ref="J1754" ca="1">IFERROR(IF(B1754&lt;&gt;"N/A",SUMIFS(OFFSET($T1754,0,0,1,$K$35),OFFSET($T$38,0,0,1,$K$35),"&gt;="&amp;$J$38)/SUMPRODUCT(--(OFFSET($T$38,0,0,1,$K$35)&gt;=$J$38)),0),0)</f>
        <v>0</v>
      </c>
      <c r="K1754" s="26" cm="1">
        <f t="array" aca="1" ref="K1754" ca="1">IFERROR(IF(B1754&lt;&gt;"N/A",SUMIFS(OFFSET($T1754,0,0,1,$K$35),OFFSET($T$38,0,0,1,$K$35),"&gt;="&amp;$K$38)/SUMPRODUCT(--(OFFSET($T$38,0,0,1,$K$35)&gt;=$K$38)),0),0)</f>
        <v>0</v>
      </c>
      <c r="L1754" s="26" cm="1">
        <f t="array" aca="1" ref="L1754" ca="1">IFERROR(IF(B1754&lt;&gt;"N/A",SUMIFS(OFFSET($T1754,0,0,1,$K$35),OFFSET($T$38,0,0,1,$K$35),"&gt;="&amp;$L$38)/SUMPRODUCT(--(OFFSET($T$38,0,0,1,$K$35)&gt;=$L$38)),0),0)</f>
        <v>0</v>
      </c>
      <c r="M1754" s="26" cm="1">
        <f t="array" aca="1" ref="M1754" ca="1">IFERROR(IF(B1754&lt;&gt;"N/A",SUMIFS(OFFSET($T1754,0,0,1,$K$35),OFFSET($T$38,0,0,1,$K$35),"&gt;="&amp;$K$31, OFFSET($T$38,0,0,1,$K$35),"&lt;="&amp;$K$32)/SUMPRODUCT((--(OFFSET($T$38,0,0,1,$K$35)&gt;=$K$31))*(--(OFFSET($T$38,0,0,1,$K$35)&lt;=$K$32))),0),0)</f>
        <v>0</v>
      </c>
      <c r="O1754" s="4" t="s">
        <v>1704</v>
      </c>
      <c r="P1754" s="4" t="s">
        <v>1596</v>
      </c>
      <c r="Q1754" s="4" t="s">
        <v>1685</v>
      </c>
      <c r="R1754" s="4" t="s">
        <v>103</v>
      </c>
      <c r="S1754" s="4" t="s">
        <v>97</v>
      </c>
      <c r="AB1754" s="4">
        <v>1</v>
      </c>
      <c r="AD1754" s="4">
        <v>1</v>
      </c>
      <c r="AF1754" s="27"/>
    </row>
    <row r="1755" spans="1:32" x14ac:dyDescent="0.25">
      <c r="A1755" s="4" t="str">
        <f>_xlfn.XLOOKUP(O1755,Mapping!D:D,Mapping!F:F)</f>
        <v>Equipment (Fuse)</v>
      </c>
      <c r="B1755" s="4" t="str">
        <f t="shared" si="182"/>
        <v>None</v>
      </c>
      <c r="C1755" s="25">
        <f>IFERROR(VLOOKUP(B1755,Mapping!$A$3:$B$11,2,FALSE),0)</f>
        <v>0</v>
      </c>
      <c r="D1755" s="26">
        <f t="shared" ca="1" si="183"/>
        <v>0</v>
      </c>
      <c r="E1755" s="26">
        <f t="shared" ca="1" si="184"/>
        <v>0</v>
      </c>
      <c r="F1755" s="4" t="str">
        <f t="shared" si="185"/>
        <v>Very High</v>
      </c>
      <c r="G1755" s="25">
        <f t="shared" si="186"/>
        <v>0.9</v>
      </c>
      <c r="H1755" s="26">
        <f t="shared" ca="1" si="187"/>
        <v>9.0000000000000011E-2</v>
      </c>
      <c r="I1755" s="26">
        <f t="shared" ca="1" si="188"/>
        <v>9.0000000000000011E-2</v>
      </c>
      <c r="J1755" s="26" cm="1">
        <f t="array" aca="1" ref="J1755" ca="1">IFERROR(IF(B1755&lt;&gt;"N/A",SUMIFS(OFFSET($T1755,0,0,1,$K$35),OFFSET($T$38,0,0,1,$K$35),"&gt;="&amp;$J$38)/SUMPRODUCT(--(OFFSET($T$38,0,0,1,$K$35)&gt;=$J$38)),0),0)</f>
        <v>0.14285714285714285</v>
      </c>
      <c r="K1755" s="26" cm="1">
        <f t="array" aca="1" ref="K1755" ca="1">IFERROR(IF(B1755&lt;&gt;"N/A",SUMIFS(OFFSET($T1755,0,0,1,$K$35),OFFSET($T$38,0,0,1,$K$35),"&gt;="&amp;$K$38)/SUMPRODUCT(--(OFFSET($T$38,0,0,1,$K$35)&gt;=$K$38)),0),0)</f>
        <v>0.1</v>
      </c>
      <c r="L1755" s="26" cm="1">
        <f t="array" aca="1" ref="L1755" ca="1">IFERROR(IF(B1755&lt;&gt;"N/A",SUMIFS(OFFSET($T1755,0,0,1,$K$35),OFFSET($T$38,0,0,1,$K$35),"&gt;="&amp;$L$38)/SUMPRODUCT(--(OFFSET($T$38,0,0,1,$K$35)&gt;=$L$38)),0),0)</f>
        <v>0</v>
      </c>
      <c r="M1755" s="26" cm="1">
        <f t="array" aca="1" ref="M1755" ca="1">IFERROR(IF(B1755&lt;&gt;"N/A",SUMIFS(OFFSET($T1755,0,0,1,$K$35),OFFSET($T$38,0,0,1,$K$35),"&gt;="&amp;$K$31, OFFSET($T$38,0,0,1,$K$35),"&lt;="&amp;$K$32)/SUMPRODUCT((--(OFFSET($T$38,0,0,1,$K$35)&gt;=$K$31))*(--(OFFSET($T$38,0,0,1,$K$35)&lt;=$K$32))),0),0)</f>
        <v>0.1</v>
      </c>
      <c r="O1755" s="4" t="s">
        <v>1705</v>
      </c>
      <c r="P1755" s="4" t="s">
        <v>1596</v>
      </c>
      <c r="Q1755" s="4" t="s">
        <v>1685</v>
      </c>
      <c r="R1755" s="4" t="s">
        <v>103</v>
      </c>
      <c r="S1755" s="4" t="s">
        <v>112</v>
      </c>
      <c r="W1755" s="4">
        <v>1</v>
      </c>
      <c r="AD1755" s="4">
        <v>1</v>
      </c>
      <c r="AF1755" s="27"/>
    </row>
    <row r="1756" spans="1:32" x14ac:dyDescent="0.25">
      <c r="A1756" s="4" t="str">
        <f>_xlfn.XLOOKUP(O1756,Mapping!D:D,Mapping!F:F)</f>
        <v>Equipment (other)</v>
      </c>
      <c r="B1756" s="4" t="str">
        <f t="shared" si="182"/>
        <v>None</v>
      </c>
      <c r="C1756" s="25">
        <f>IFERROR(VLOOKUP(B1756,Mapping!$A$3:$B$11,2,FALSE),0)</f>
        <v>0</v>
      </c>
      <c r="D1756" s="26">
        <f t="shared" ca="1" si="183"/>
        <v>0</v>
      </c>
      <c r="E1756" s="26">
        <f t="shared" ca="1" si="184"/>
        <v>0</v>
      </c>
      <c r="F1756" s="4" t="str">
        <f t="shared" si="185"/>
        <v>Very High</v>
      </c>
      <c r="G1756" s="25">
        <f t="shared" si="186"/>
        <v>0.9</v>
      </c>
      <c r="H1756" s="26">
        <f t="shared" ca="1" si="187"/>
        <v>0.54</v>
      </c>
      <c r="I1756" s="26">
        <f t="shared" ca="1" si="188"/>
        <v>0.54</v>
      </c>
      <c r="J1756" s="26" cm="1">
        <f t="array" aca="1" ref="J1756" ca="1">IFERROR(IF(B1756&lt;&gt;"N/A",SUMIFS(OFFSET($T1756,0,0,1,$K$35),OFFSET($T$38,0,0,1,$K$35),"&gt;="&amp;$J$38)/SUMPRODUCT(--(OFFSET($T$38,0,0,1,$K$35)&gt;=$J$38)),0),0)</f>
        <v>0.2857142857142857</v>
      </c>
      <c r="K1756" s="26" cm="1">
        <f t="array" aca="1" ref="K1756" ca="1">IFERROR(IF(B1756&lt;&gt;"N/A",SUMIFS(OFFSET($T1756,0,0,1,$K$35),OFFSET($T$38,0,0,1,$K$35),"&gt;="&amp;$K$38)/SUMPRODUCT(--(OFFSET($T$38,0,0,1,$K$35)&gt;=$K$38)),0),0)</f>
        <v>0.6</v>
      </c>
      <c r="L1756" s="26" cm="1">
        <f t="array" aca="1" ref="L1756" ca="1">IFERROR(IF(B1756&lt;&gt;"N/A",SUMIFS(OFFSET($T1756,0,0,1,$K$35),OFFSET($T$38,0,0,1,$K$35),"&gt;="&amp;$L$38)/SUMPRODUCT(--(OFFSET($T$38,0,0,1,$K$35)&gt;=$L$38)),0),0)</f>
        <v>0.4</v>
      </c>
      <c r="M1756" s="26" cm="1">
        <f t="array" aca="1" ref="M1756" ca="1">IFERROR(IF(B1756&lt;&gt;"N/A",SUMIFS(OFFSET($T1756,0,0,1,$K$35),OFFSET($T$38,0,0,1,$K$35),"&gt;="&amp;$K$31, OFFSET($T$38,0,0,1,$K$35),"&lt;="&amp;$K$32)/SUMPRODUCT((--(OFFSET($T$38,0,0,1,$K$35)&gt;=$K$31))*(--(OFFSET($T$38,0,0,1,$K$35)&lt;=$K$32))),0),0)</f>
        <v>0.6</v>
      </c>
      <c r="O1756" s="4" t="s">
        <v>1706</v>
      </c>
      <c r="P1756" s="4" t="s">
        <v>1596</v>
      </c>
      <c r="Q1756" s="4" t="s">
        <v>1685</v>
      </c>
      <c r="R1756" s="4" t="s">
        <v>184</v>
      </c>
      <c r="S1756" s="4" t="s">
        <v>97</v>
      </c>
      <c r="V1756" s="4">
        <v>4</v>
      </c>
      <c r="Y1756" s="4">
        <v>1</v>
      </c>
      <c r="AB1756" s="4">
        <v>1</v>
      </c>
      <c r="AD1756" s="4">
        <v>6</v>
      </c>
      <c r="AF1756" s="27"/>
    </row>
    <row r="1757" spans="1:32" x14ac:dyDescent="0.25">
      <c r="A1757" s="4" t="str">
        <f>_xlfn.XLOOKUP(O1757,Mapping!D:D,Mapping!F:F)</f>
        <v>Equipment (other)</v>
      </c>
      <c r="B1757" s="4" t="str">
        <f t="shared" si="182"/>
        <v>None</v>
      </c>
      <c r="C1757" s="25">
        <f>IFERROR(VLOOKUP(B1757,Mapping!$A$3:$B$11,2,FALSE),0)</f>
        <v>0</v>
      </c>
      <c r="D1757" s="26">
        <f t="shared" ca="1" si="183"/>
        <v>0</v>
      </c>
      <c r="E1757" s="26">
        <f t="shared" ca="1" si="184"/>
        <v>0</v>
      </c>
      <c r="F1757" s="4" t="str">
        <f t="shared" si="185"/>
        <v>Medium High</v>
      </c>
      <c r="G1757" s="25">
        <f t="shared" si="186"/>
        <v>0.6</v>
      </c>
      <c r="H1757" s="26">
        <f t="shared" ca="1" si="187"/>
        <v>0.24</v>
      </c>
      <c r="I1757" s="26">
        <f t="shared" ca="1" si="188"/>
        <v>0.24</v>
      </c>
      <c r="J1757" s="26" cm="1">
        <f t="array" aca="1" ref="J1757" ca="1">IFERROR(IF(B1757&lt;&gt;"N/A",SUMIFS(OFFSET($T1757,0,0,1,$K$35),OFFSET($T$38,0,0,1,$K$35),"&gt;="&amp;$J$38)/SUMPRODUCT(--(OFFSET($T$38,0,0,1,$K$35)&gt;=$J$38)),0),0)</f>
        <v>0.42857142857142855</v>
      </c>
      <c r="K1757" s="26" cm="1">
        <f t="array" aca="1" ref="K1757" ca="1">IFERROR(IF(B1757&lt;&gt;"N/A",SUMIFS(OFFSET($T1757,0,0,1,$K$35),OFFSET($T$38,0,0,1,$K$35),"&gt;="&amp;$K$38)/SUMPRODUCT(--(OFFSET($T$38,0,0,1,$K$35)&gt;=$K$38)),0),0)</f>
        <v>0.4</v>
      </c>
      <c r="L1757" s="26" cm="1">
        <f t="array" aca="1" ref="L1757" ca="1">IFERROR(IF(B1757&lt;&gt;"N/A",SUMIFS(OFFSET($T1757,0,0,1,$K$35),OFFSET($T$38,0,0,1,$K$35),"&gt;="&amp;$L$38)/SUMPRODUCT(--(OFFSET($T$38,0,0,1,$K$35)&gt;=$L$38)),0),0)</f>
        <v>0.6</v>
      </c>
      <c r="M1757" s="26" cm="1">
        <f t="array" aca="1" ref="M1757" ca="1">IFERROR(IF(B1757&lt;&gt;"N/A",SUMIFS(OFFSET($T1757,0,0,1,$K$35),OFFSET($T$38,0,0,1,$K$35),"&gt;="&amp;$K$31, OFFSET($T$38,0,0,1,$K$35),"&lt;="&amp;$K$32)/SUMPRODUCT((--(OFFSET($T$38,0,0,1,$K$35)&gt;=$K$31))*(--(OFFSET($T$38,0,0,1,$K$35)&lt;=$K$32))),0),0)</f>
        <v>0.4</v>
      </c>
      <c r="O1757" s="4" t="s">
        <v>1707</v>
      </c>
      <c r="P1757" s="4" t="s">
        <v>1596</v>
      </c>
      <c r="Q1757" s="4" t="s">
        <v>1685</v>
      </c>
      <c r="R1757" s="4" t="s">
        <v>184</v>
      </c>
      <c r="S1757" s="4" t="s">
        <v>90</v>
      </c>
      <c r="V1757" s="4">
        <v>1</v>
      </c>
      <c r="Z1757" s="4">
        <v>1</v>
      </c>
      <c r="AA1757" s="4">
        <v>1</v>
      </c>
      <c r="AB1757" s="4">
        <v>1</v>
      </c>
      <c r="AD1757" s="4">
        <v>4</v>
      </c>
      <c r="AF1757" s="27"/>
    </row>
    <row r="1758" spans="1:32" x14ac:dyDescent="0.25">
      <c r="A1758" s="4" t="str">
        <f>_xlfn.XLOOKUP(O1758,Mapping!D:D,Mapping!F:F)</f>
        <v>Equipment (other)</v>
      </c>
      <c r="B1758" s="4" t="str">
        <f t="shared" si="182"/>
        <v>None</v>
      </c>
      <c r="C1758" s="25">
        <f>IFERROR(VLOOKUP(B1758,Mapping!$A$3:$B$11,2,FALSE),0)</f>
        <v>0</v>
      </c>
      <c r="D1758" s="26">
        <f t="shared" ca="1" si="183"/>
        <v>0</v>
      </c>
      <c r="E1758" s="26">
        <f t="shared" ca="1" si="184"/>
        <v>0</v>
      </c>
      <c r="F1758" s="4" t="str">
        <f t="shared" si="185"/>
        <v>Very High</v>
      </c>
      <c r="G1758" s="25">
        <f t="shared" si="186"/>
        <v>0.9</v>
      </c>
      <c r="H1758" s="26">
        <f t="shared" ca="1" si="187"/>
        <v>9.0000000000000011E-2</v>
      </c>
      <c r="I1758" s="26">
        <f t="shared" ca="1" si="188"/>
        <v>9.0000000000000011E-2</v>
      </c>
      <c r="J1758" s="26" cm="1">
        <f t="array" aca="1" ref="J1758" ca="1">IFERROR(IF(B1758&lt;&gt;"N/A",SUMIFS(OFFSET($T1758,0,0,1,$K$35),OFFSET($T$38,0,0,1,$K$35),"&gt;="&amp;$J$38)/SUMPRODUCT(--(OFFSET($T$38,0,0,1,$K$35)&gt;=$J$38)),0),0)</f>
        <v>0.14285714285714285</v>
      </c>
      <c r="K1758" s="26" cm="1">
        <f t="array" aca="1" ref="K1758" ca="1">IFERROR(IF(B1758&lt;&gt;"N/A",SUMIFS(OFFSET($T1758,0,0,1,$K$35),OFFSET($T$38,0,0,1,$K$35),"&gt;="&amp;$K$38)/SUMPRODUCT(--(OFFSET($T$38,0,0,1,$K$35)&gt;=$K$38)),0),0)</f>
        <v>0.1</v>
      </c>
      <c r="L1758" s="26" cm="1">
        <f t="array" aca="1" ref="L1758" ca="1">IFERROR(IF(B1758&lt;&gt;"N/A",SUMIFS(OFFSET($T1758,0,0,1,$K$35),OFFSET($T$38,0,0,1,$K$35),"&gt;="&amp;$L$38)/SUMPRODUCT(--(OFFSET($T$38,0,0,1,$K$35)&gt;=$L$38)),0),0)</f>
        <v>0.2</v>
      </c>
      <c r="M1758" s="26" cm="1">
        <f t="array" aca="1" ref="M1758" ca="1">IFERROR(IF(B1758&lt;&gt;"N/A",SUMIFS(OFFSET($T1758,0,0,1,$K$35),OFFSET($T$38,0,0,1,$K$35),"&gt;="&amp;$K$31, OFFSET($T$38,0,0,1,$K$35),"&lt;="&amp;$K$32)/SUMPRODUCT((--(OFFSET($T$38,0,0,1,$K$35)&gt;=$K$31))*(--(OFFSET($T$38,0,0,1,$K$35)&lt;=$K$32))),0),0)</f>
        <v>0.1</v>
      </c>
      <c r="O1758" s="4" t="s">
        <v>1708</v>
      </c>
      <c r="P1758" s="4" t="s">
        <v>1607</v>
      </c>
      <c r="Q1758" s="4" t="s">
        <v>1691</v>
      </c>
      <c r="R1758" s="4" t="s">
        <v>183</v>
      </c>
      <c r="S1758" s="4" t="s">
        <v>159</v>
      </c>
      <c r="AC1758" s="4">
        <v>1</v>
      </c>
      <c r="AD1758" s="4">
        <v>1</v>
      </c>
      <c r="AF1758" s="27"/>
    </row>
    <row r="1759" spans="1:32" x14ac:dyDescent="0.25">
      <c r="A1759" s="4" t="str">
        <f>_xlfn.XLOOKUP(O1759,Mapping!D:D,Mapping!F:F)</f>
        <v>Equipment (other)</v>
      </c>
      <c r="B1759" s="4" t="str">
        <f t="shared" si="182"/>
        <v>None</v>
      </c>
      <c r="C1759" s="25">
        <f>IFERROR(VLOOKUP(B1759,Mapping!$A$3:$B$11,2,FALSE),0)</f>
        <v>0</v>
      </c>
      <c r="D1759" s="26">
        <f t="shared" ca="1" si="183"/>
        <v>0</v>
      </c>
      <c r="E1759" s="26">
        <f t="shared" ca="1" si="184"/>
        <v>0</v>
      </c>
      <c r="F1759" s="4" t="str">
        <f t="shared" si="185"/>
        <v>Very High</v>
      </c>
      <c r="G1759" s="25">
        <f t="shared" si="186"/>
        <v>0.9</v>
      </c>
      <c r="H1759" s="26">
        <f t="shared" ca="1" si="187"/>
        <v>9.0000000000000011E-2</v>
      </c>
      <c r="I1759" s="26">
        <f t="shared" ca="1" si="188"/>
        <v>9.0000000000000011E-2</v>
      </c>
      <c r="J1759" s="26" cm="1">
        <f t="array" aca="1" ref="J1759" ca="1">IFERROR(IF(B1759&lt;&gt;"N/A",SUMIFS(OFFSET($T1759,0,0,1,$K$35),OFFSET($T$38,0,0,1,$K$35),"&gt;="&amp;$J$38)/SUMPRODUCT(--(OFFSET($T$38,0,0,1,$K$35)&gt;=$J$38)),0),0)</f>
        <v>0.14285714285714285</v>
      </c>
      <c r="K1759" s="26" cm="1">
        <f t="array" aca="1" ref="K1759" ca="1">IFERROR(IF(B1759&lt;&gt;"N/A",SUMIFS(OFFSET($T1759,0,0,1,$K$35),OFFSET($T$38,0,0,1,$K$35),"&gt;="&amp;$K$38)/SUMPRODUCT(--(OFFSET($T$38,0,0,1,$K$35)&gt;=$K$38)),0),0)</f>
        <v>0.1</v>
      </c>
      <c r="L1759" s="26" cm="1">
        <f t="array" aca="1" ref="L1759" ca="1">IFERROR(IF(B1759&lt;&gt;"N/A",SUMIFS(OFFSET($T1759,0,0,1,$K$35),OFFSET($T$38,0,0,1,$K$35),"&gt;="&amp;$L$38)/SUMPRODUCT(--(OFFSET($T$38,0,0,1,$K$35)&gt;=$L$38)),0),0)</f>
        <v>0.2</v>
      </c>
      <c r="M1759" s="26" cm="1">
        <f t="array" aca="1" ref="M1759" ca="1">IFERROR(IF(B1759&lt;&gt;"N/A",SUMIFS(OFFSET($T1759,0,0,1,$K$35),OFFSET($T$38,0,0,1,$K$35),"&gt;="&amp;$K$31, OFFSET($T$38,0,0,1,$K$35),"&lt;="&amp;$K$32)/SUMPRODUCT((--(OFFSET($T$38,0,0,1,$K$35)&gt;=$K$31))*(--(OFFSET($T$38,0,0,1,$K$35)&lt;=$K$32))),0),0)</f>
        <v>0.1</v>
      </c>
      <c r="O1759" s="4" t="s">
        <v>1708</v>
      </c>
      <c r="P1759" s="4" t="s">
        <v>1596</v>
      </c>
      <c r="Q1759" s="4" t="s">
        <v>1685</v>
      </c>
      <c r="R1759" s="4" t="s">
        <v>184</v>
      </c>
      <c r="S1759" s="4" t="s">
        <v>104</v>
      </c>
      <c r="AA1759" s="4">
        <v>1</v>
      </c>
      <c r="AD1759" s="4">
        <v>1</v>
      </c>
      <c r="AF1759" s="27"/>
    </row>
    <row r="1760" spans="1:32" x14ac:dyDescent="0.25">
      <c r="A1760" s="4" t="str">
        <f>_xlfn.XLOOKUP(O1760,Mapping!D:D,Mapping!F:F)</f>
        <v>Primary Conductor - Other</v>
      </c>
      <c r="B1760" s="4" t="str">
        <f t="shared" si="182"/>
        <v>None</v>
      </c>
      <c r="C1760" s="25">
        <f>IFERROR(VLOOKUP(B1760,Mapping!$A$3:$B$11,2,FALSE),0)</f>
        <v>0</v>
      </c>
      <c r="D1760" s="26">
        <f t="shared" ca="1" si="183"/>
        <v>0</v>
      </c>
      <c r="E1760" s="26">
        <f t="shared" ca="1" si="184"/>
        <v>0</v>
      </c>
      <c r="F1760" s="4" t="str">
        <f t="shared" si="185"/>
        <v>Medium</v>
      </c>
      <c r="G1760" s="25">
        <f t="shared" si="186"/>
        <v>0.4</v>
      </c>
      <c r="H1760" s="26">
        <f t="shared" ca="1" si="187"/>
        <v>4.0000000000000008E-2</v>
      </c>
      <c r="I1760" s="26">
        <f t="shared" ca="1" si="188"/>
        <v>4.0000000000000008E-2</v>
      </c>
      <c r="J1760" s="26" cm="1">
        <f t="array" aca="1" ref="J1760" ca="1">IFERROR(IF(B1760&lt;&gt;"N/A",SUMIFS(OFFSET($T1760,0,0,1,$K$35),OFFSET($T$38,0,0,1,$K$35),"&gt;="&amp;$J$38)/SUMPRODUCT(--(OFFSET($T$38,0,0,1,$K$35)&gt;=$J$38)),0),0)</f>
        <v>0.14285714285714285</v>
      </c>
      <c r="K1760" s="26" cm="1">
        <f t="array" aca="1" ref="K1760" ca="1">IFERROR(IF(B1760&lt;&gt;"N/A",SUMIFS(OFFSET($T1760,0,0,1,$K$35),OFFSET($T$38,0,0,1,$K$35),"&gt;="&amp;$K$38)/SUMPRODUCT(--(OFFSET($T$38,0,0,1,$K$35)&gt;=$K$38)),0),0)</f>
        <v>0.1</v>
      </c>
      <c r="L1760" s="26" cm="1">
        <f t="array" aca="1" ref="L1760" ca="1">IFERROR(IF(B1760&lt;&gt;"N/A",SUMIFS(OFFSET($T1760,0,0,1,$K$35),OFFSET($T$38,0,0,1,$K$35),"&gt;="&amp;$L$38)/SUMPRODUCT(--(OFFSET($T$38,0,0,1,$K$35)&gt;=$L$38)),0),0)</f>
        <v>0.2</v>
      </c>
      <c r="M1760" s="26" cm="1">
        <f t="array" aca="1" ref="M1760" ca="1">IFERROR(IF(B1760&lt;&gt;"N/A",SUMIFS(OFFSET($T1760,0,0,1,$K$35),OFFSET($T$38,0,0,1,$K$35),"&gt;="&amp;$K$31, OFFSET($T$38,0,0,1,$K$35),"&lt;="&amp;$K$32)/SUMPRODUCT((--(OFFSET($T$38,0,0,1,$K$35)&gt;=$K$31))*(--(OFFSET($T$38,0,0,1,$K$35)&lt;=$K$32))),0),0)</f>
        <v>0.1</v>
      </c>
      <c r="O1760" s="4" t="s">
        <v>1709</v>
      </c>
      <c r="P1760" s="4" t="s">
        <v>1607</v>
      </c>
      <c r="Q1760" s="4" t="s">
        <v>1691</v>
      </c>
      <c r="R1760" s="4" t="s">
        <v>687</v>
      </c>
      <c r="S1760" s="4" t="s">
        <v>127</v>
      </c>
      <c r="AC1760" s="4">
        <v>1</v>
      </c>
      <c r="AD1760" s="4">
        <v>1</v>
      </c>
      <c r="AF1760" s="27"/>
    </row>
    <row r="1761" spans="1:32" x14ac:dyDescent="0.25">
      <c r="A1761" s="4" t="str">
        <f>_xlfn.XLOOKUP(O1761,Mapping!D:D,Mapping!F:F)</f>
        <v>Primary Conductor - Other</v>
      </c>
      <c r="B1761" s="4" t="str">
        <f t="shared" si="182"/>
        <v>None</v>
      </c>
      <c r="C1761" s="25">
        <f>IFERROR(VLOOKUP(B1761,Mapping!$A$3:$B$11,2,FALSE),0)</f>
        <v>0</v>
      </c>
      <c r="D1761" s="26">
        <f t="shared" ca="1" si="183"/>
        <v>0</v>
      </c>
      <c r="E1761" s="26">
        <f t="shared" ca="1" si="184"/>
        <v>0</v>
      </c>
      <c r="F1761" s="4" t="str">
        <f t="shared" si="185"/>
        <v>Medium</v>
      </c>
      <c r="G1761" s="25">
        <f t="shared" si="186"/>
        <v>0.4</v>
      </c>
      <c r="H1761" s="26">
        <f t="shared" ca="1" si="187"/>
        <v>4.0000000000000008E-2</v>
      </c>
      <c r="I1761" s="26">
        <f t="shared" ca="1" si="188"/>
        <v>4.0000000000000008E-2</v>
      </c>
      <c r="J1761" s="26" cm="1">
        <f t="array" aca="1" ref="J1761" ca="1">IFERROR(IF(B1761&lt;&gt;"N/A",SUMIFS(OFFSET($T1761,0,0,1,$K$35),OFFSET($T$38,0,0,1,$K$35),"&gt;="&amp;$J$38)/SUMPRODUCT(--(OFFSET($T$38,0,0,1,$K$35)&gt;=$J$38)),0),0)</f>
        <v>0.14285714285714285</v>
      </c>
      <c r="K1761" s="26" cm="1">
        <f t="array" aca="1" ref="K1761" ca="1">IFERROR(IF(B1761&lt;&gt;"N/A",SUMIFS(OFFSET($T1761,0,0,1,$K$35),OFFSET($T$38,0,0,1,$K$35),"&gt;="&amp;$K$38)/SUMPRODUCT(--(OFFSET($T$38,0,0,1,$K$35)&gt;=$K$38)),0),0)</f>
        <v>0.1</v>
      </c>
      <c r="L1761" s="26" cm="1">
        <f t="array" aca="1" ref="L1761" ca="1">IFERROR(IF(B1761&lt;&gt;"N/A",SUMIFS(OFFSET($T1761,0,0,1,$K$35),OFFSET($T$38,0,0,1,$K$35),"&gt;="&amp;$L$38)/SUMPRODUCT(--(OFFSET($T$38,0,0,1,$K$35)&gt;=$L$38)),0),0)</f>
        <v>0.2</v>
      </c>
      <c r="M1761" s="26" cm="1">
        <f t="array" aca="1" ref="M1761" ca="1">IFERROR(IF(B1761&lt;&gt;"N/A",SUMIFS(OFFSET($T1761,0,0,1,$K$35),OFFSET($T$38,0,0,1,$K$35),"&gt;="&amp;$K$31, OFFSET($T$38,0,0,1,$K$35),"&lt;="&amp;$K$32)/SUMPRODUCT((--(OFFSET($T$38,0,0,1,$K$35)&gt;=$K$31))*(--(OFFSET($T$38,0,0,1,$K$35)&lt;=$K$32))),0),0)</f>
        <v>0.1</v>
      </c>
      <c r="O1761" s="4" t="s">
        <v>1710</v>
      </c>
      <c r="P1761" s="4" t="s">
        <v>1596</v>
      </c>
      <c r="Q1761" s="4" t="s">
        <v>1685</v>
      </c>
      <c r="R1761" s="4" t="s">
        <v>319</v>
      </c>
      <c r="S1761" s="4" t="s">
        <v>112</v>
      </c>
      <c r="Y1761" s="4">
        <v>1</v>
      </c>
      <c r="AD1761" s="4">
        <v>1</v>
      </c>
      <c r="AF1761" s="27"/>
    </row>
    <row r="1762" spans="1:32" x14ac:dyDescent="0.25">
      <c r="A1762" s="4" t="str">
        <f>_xlfn.XLOOKUP(O1762,Mapping!D:D,Mapping!F:F)</f>
        <v>Primary Conductor - Other</v>
      </c>
      <c r="B1762" s="4" t="str">
        <f t="shared" si="182"/>
        <v>None</v>
      </c>
      <c r="C1762" s="25">
        <f>IFERROR(VLOOKUP(B1762,Mapping!$A$3:$B$11,2,FALSE),0)</f>
        <v>0</v>
      </c>
      <c r="D1762" s="26">
        <f t="shared" ca="1" si="183"/>
        <v>0</v>
      </c>
      <c r="E1762" s="26">
        <f t="shared" ca="1" si="184"/>
        <v>0</v>
      </c>
      <c r="F1762" s="4" t="str">
        <f t="shared" si="185"/>
        <v>Medium</v>
      </c>
      <c r="G1762" s="25">
        <f t="shared" si="186"/>
        <v>0.4</v>
      </c>
      <c r="H1762" s="26">
        <f t="shared" ca="1" si="187"/>
        <v>4.0000000000000008E-2</v>
      </c>
      <c r="I1762" s="26">
        <f t="shared" ca="1" si="188"/>
        <v>4.0000000000000008E-2</v>
      </c>
      <c r="J1762" s="26" cm="1">
        <f t="array" aca="1" ref="J1762" ca="1">IFERROR(IF(B1762&lt;&gt;"N/A",SUMIFS(OFFSET($T1762,0,0,1,$K$35),OFFSET($T$38,0,0,1,$K$35),"&gt;="&amp;$J$38)/SUMPRODUCT(--(OFFSET($T$38,0,0,1,$K$35)&gt;=$J$38)),0),0)</f>
        <v>0.14285714285714285</v>
      </c>
      <c r="K1762" s="26" cm="1">
        <f t="array" aca="1" ref="K1762" ca="1">IFERROR(IF(B1762&lt;&gt;"N/A",SUMIFS(OFFSET($T1762,0,0,1,$K$35),OFFSET($T$38,0,0,1,$K$35),"&gt;="&amp;$K$38)/SUMPRODUCT(--(OFFSET($T$38,0,0,1,$K$35)&gt;=$K$38)),0),0)</f>
        <v>0.1</v>
      </c>
      <c r="L1762" s="26" cm="1">
        <f t="array" aca="1" ref="L1762" ca="1">IFERROR(IF(B1762&lt;&gt;"N/A",SUMIFS(OFFSET($T1762,0,0,1,$K$35),OFFSET($T$38,0,0,1,$K$35),"&gt;="&amp;$L$38)/SUMPRODUCT(--(OFFSET($T$38,0,0,1,$K$35)&gt;=$L$38)),0),0)</f>
        <v>0.2</v>
      </c>
      <c r="M1762" s="26" cm="1">
        <f t="array" aca="1" ref="M1762" ca="1">IFERROR(IF(B1762&lt;&gt;"N/A",SUMIFS(OFFSET($T1762,0,0,1,$K$35),OFFSET($T$38,0,0,1,$K$35),"&gt;="&amp;$K$31, OFFSET($T$38,0,0,1,$K$35),"&lt;="&amp;$K$32)/SUMPRODUCT((--(OFFSET($T$38,0,0,1,$K$35)&gt;=$K$31))*(--(OFFSET($T$38,0,0,1,$K$35)&lt;=$K$32))),0),0)</f>
        <v>0.1</v>
      </c>
      <c r="O1762" s="4" t="s">
        <v>1711</v>
      </c>
      <c r="P1762" s="4" t="s">
        <v>1596</v>
      </c>
      <c r="Q1762" s="4" t="s">
        <v>1685</v>
      </c>
      <c r="R1762" s="4" t="s">
        <v>319</v>
      </c>
      <c r="S1762" s="4" t="s">
        <v>137</v>
      </c>
      <c r="Y1762" s="4">
        <v>1</v>
      </c>
      <c r="AD1762" s="4">
        <v>1</v>
      </c>
      <c r="AF1762" s="27"/>
    </row>
    <row r="1763" spans="1:32" x14ac:dyDescent="0.25">
      <c r="A1763" s="4" t="str">
        <f>_xlfn.XLOOKUP(O1763,Mapping!D:D,Mapping!F:F)</f>
        <v>Equipment (Support Structure)</v>
      </c>
      <c r="B1763" s="4" t="str">
        <f t="shared" si="182"/>
        <v>N/A</v>
      </c>
      <c r="C1763" s="25">
        <f>IFERROR(VLOOKUP(B1763,Mapping!$A$3:$B$11,2,FALSE),0)</f>
        <v>0</v>
      </c>
      <c r="D1763" s="26">
        <f t="shared" ca="1" si="183"/>
        <v>0</v>
      </c>
      <c r="E1763" s="26">
        <f t="shared" ca="1" si="184"/>
        <v>0</v>
      </c>
      <c r="F1763" s="4" t="str">
        <f t="shared" si="185"/>
        <v>N/A</v>
      </c>
      <c r="G1763" s="25">
        <f t="shared" si="186"/>
        <v>0</v>
      </c>
      <c r="H1763" s="26">
        <f t="shared" ca="1" si="187"/>
        <v>0</v>
      </c>
      <c r="I1763" s="26">
        <f t="shared" ca="1" si="188"/>
        <v>0</v>
      </c>
      <c r="J1763" s="26" cm="1">
        <f t="array" aca="1" ref="J1763" ca="1">IFERROR(IF(B1763&lt;&gt;"N/A",SUMIFS(OFFSET($T1763,0,0,1,$K$35),OFFSET($T$38,0,0,1,$K$35),"&gt;="&amp;$J$38)/SUMPRODUCT(--(OFFSET($T$38,0,0,1,$K$35)&gt;=$J$38)),0),0)</f>
        <v>0</v>
      </c>
      <c r="K1763" s="26" cm="1">
        <f t="array" aca="1" ref="K1763" ca="1">IFERROR(IF(B1763&lt;&gt;"N/A",SUMIFS(OFFSET($T1763,0,0,1,$K$35),OFFSET($T$38,0,0,1,$K$35),"&gt;="&amp;$K$38)/SUMPRODUCT(--(OFFSET($T$38,0,0,1,$K$35)&gt;=$K$38)),0),0)</f>
        <v>0</v>
      </c>
      <c r="L1763" s="26" cm="1">
        <f t="array" aca="1" ref="L1763" ca="1">IFERROR(IF(B1763&lt;&gt;"N/A",SUMIFS(OFFSET($T1763,0,0,1,$K$35),OFFSET($T$38,0,0,1,$K$35),"&gt;="&amp;$L$38)/SUMPRODUCT(--(OFFSET($T$38,0,0,1,$K$35)&gt;=$L$38)),0),0)</f>
        <v>0</v>
      </c>
      <c r="M1763" s="26" cm="1">
        <f t="array" aca="1" ref="M1763" ca="1">IFERROR(IF(B1763&lt;&gt;"N/A",SUMIFS(OFFSET($T1763,0,0,1,$K$35),OFFSET($T$38,0,0,1,$K$35),"&gt;="&amp;$K$31, OFFSET($T$38,0,0,1,$K$35),"&lt;="&amp;$K$32)/SUMPRODUCT((--(OFFSET($T$38,0,0,1,$K$35)&gt;=$K$31))*(--(OFFSET($T$38,0,0,1,$K$35)&lt;=$K$32))),0),0)</f>
        <v>0</v>
      </c>
      <c r="O1763" s="4" t="s">
        <v>1712</v>
      </c>
      <c r="P1763" s="4" t="s">
        <v>1596</v>
      </c>
      <c r="Q1763" s="4" t="s">
        <v>1685</v>
      </c>
      <c r="R1763" s="4" t="s">
        <v>199</v>
      </c>
      <c r="S1763" s="4" t="s">
        <v>97</v>
      </c>
      <c r="Y1763" s="4">
        <v>1</v>
      </c>
      <c r="AD1763" s="4">
        <v>1</v>
      </c>
      <c r="AF1763" s="27"/>
    </row>
    <row r="1764" spans="1:32" x14ac:dyDescent="0.25">
      <c r="A1764" s="4" t="str">
        <f>_xlfn.XLOOKUP(O1764,Mapping!D:D,Mapping!F:F)</f>
        <v>Equipment (Support Structure)</v>
      </c>
      <c r="B1764" s="4" t="str">
        <f t="shared" si="182"/>
        <v>None</v>
      </c>
      <c r="C1764" s="25">
        <f>IFERROR(VLOOKUP(B1764,Mapping!$A$3:$B$11,2,FALSE),0)</f>
        <v>0</v>
      </c>
      <c r="D1764" s="26">
        <f t="shared" ca="1" si="183"/>
        <v>0</v>
      </c>
      <c r="E1764" s="26">
        <f t="shared" ca="1" si="184"/>
        <v>0</v>
      </c>
      <c r="F1764" s="4" t="str">
        <f t="shared" si="185"/>
        <v>Very High</v>
      </c>
      <c r="G1764" s="25">
        <f t="shared" si="186"/>
        <v>0.9</v>
      </c>
      <c r="H1764" s="26">
        <f t="shared" ca="1" si="187"/>
        <v>0.18000000000000002</v>
      </c>
      <c r="I1764" s="26">
        <f t="shared" ca="1" si="188"/>
        <v>0.18000000000000002</v>
      </c>
      <c r="J1764" s="26" cm="1">
        <f t="array" aca="1" ref="J1764" ca="1">IFERROR(IF(B1764&lt;&gt;"N/A",SUMIFS(OFFSET($T1764,0,0,1,$K$35),OFFSET($T$38,0,0,1,$K$35),"&gt;="&amp;$J$38)/SUMPRODUCT(--(OFFSET($T$38,0,0,1,$K$35)&gt;=$J$38)),0),0)</f>
        <v>0.2857142857142857</v>
      </c>
      <c r="K1764" s="26" cm="1">
        <f t="array" aca="1" ref="K1764" ca="1">IFERROR(IF(B1764&lt;&gt;"N/A",SUMIFS(OFFSET($T1764,0,0,1,$K$35),OFFSET($T$38,0,0,1,$K$35),"&gt;="&amp;$K$38)/SUMPRODUCT(--(OFFSET($T$38,0,0,1,$K$35)&gt;=$K$38)),0),0)</f>
        <v>0.2</v>
      </c>
      <c r="L1764" s="26" cm="1">
        <f t="array" aca="1" ref="L1764" ca="1">IFERROR(IF(B1764&lt;&gt;"N/A",SUMIFS(OFFSET($T1764,0,0,1,$K$35),OFFSET($T$38,0,0,1,$K$35),"&gt;="&amp;$L$38)/SUMPRODUCT(--(OFFSET($T$38,0,0,1,$K$35)&gt;=$L$38)),0),0)</f>
        <v>0.4</v>
      </c>
      <c r="M1764" s="26" cm="1">
        <f t="array" aca="1" ref="M1764" ca="1">IFERROR(IF(B1764&lt;&gt;"N/A",SUMIFS(OFFSET($T1764,0,0,1,$K$35),OFFSET($T$38,0,0,1,$K$35),"&gt;="&amp;$K$31, OFFSET($T$38,0,0,1,$K$35),"&lt;="&amp;$K$32)/SUMPRODUCT((--(OFFSET($T$38,0,0,1,$K$35)&gt;=$K$31))*(--(OFFSET($T$38,0,0,1,$K$35)&lt;=$K$32))),0),0)</f>
        <v>0.2</v>
      </c>
      <c r="O1764" s="4" t="s">
        <v>1713</v>
      </c>
      <c r="P1764" s="4" t="s">
        <v>1596</v>
      </c>
      <c r="Q1764" s="4" t="s">
        <v>1685</v>
      </c>
      <c r="R1764" s="4" t="s">
        <v>590</v>
      </c>
      <c r="S1764" s="4" t="s">
        <v>78</v>
      </c>
      <c r="Z1764" s="4">
        <v>2</v>
      </c>
      <c r="AD1764" s="4">
        <v>2</v>
      </c>
      <c r="AF1764" s="27"/>
    </row>
    <row r="1765" spans="1:32" x14ac:dyDescent="0.25">
      <c r="A1765" s="4" t="str">
        <f>_xlfn.XLOOKUP(O1765,Mapping!D:D,Mapping!F:F)</f>
        <v>Equipment (Support Structure)</v>
      </c>
      <c r="B1765" s="4" t="str">
        <f t="shared" si="182"/>
        <v>None</v>
      </c>
      <c r="C1765" s="25">
        <f>IFERROR(VLOOKUP(B1765,Mapping!$A$3:$B$11,2,FALSE),0)</f>
        <v>0</v>
      </c>
      <c r="D1765" s="26">
        <f t="shared" ca="1" si="183"/>
        <v>0</v>
      </c>
      <c r="E1765" s="26">
        <f t="shared" ca="1" si="184"/>
        <v>0</v>
      </c>
      <c r="F1765" s="4" t="str">
        <f t="shared" si="185"/>
        <v>Very High</v>
      </c>
      <c r="G1765" s="25">
        <f t="shared" si="186"/>
        <v>0.9</v>
      </c>
      <c r="H1765" s="26">
        <f t="shared" ca="1" si="187"/>
        <v>9.0000000000000011E-2</v>
      </c>
      <c r="I1765" s="26">
        <f t="shared" ca="1" si="188"/>
        <v>9.0000000000000011E-2</v>
      </c>
      <c r="J1765" s="26" cm="1">
        <f t="array" aca="1" ref="J1765" ca="1">IFERROR(IF(B1765&lt;&gt;"N/A",SUMIFS(OFFSET($T1765,0,0,1,$K$35),OFFSET($T$38,0,0,1,$K$35),"&gt;="&amp;$J$38)/SUMPRODUCT(--(OFFSET($T$38,0,0,1,$K$35)&gt;=$J$38)),0),0)</f>
        <v>0.14285714285714285</v>
      </c>
      <c r="K1765" s="26" cm="1">
        <f t="array" aca="1" ref="K1765" ca="1">IFERROR(IF(B1765&lt;&gt;"N/A",SUMIFS(OFFSET($T1765,0,0,1,$K$35),OFFSET($T$38,0,0,1,$K$35),"&gt;="&amp;$K$38)/SUMPRODUCT(--(OFFSET($T$38,0,0,1,$K$35)&gt;=$K$38)),0),0)</f>
        <v>0.1</v>
      </c>
      <c r="L1765" s="26" cm="1">
        <f t="array" aca="1" ref="L1765" ca="1">IFERROR(IF(B1765&lt;&gt;"N/A",SUMIFS(OFFSET($T1765,0,0,1,$K$35),OFFSET($T$38,0,0,1,$K$35),"&gt;="&amp;$L$38)/SUMPRODUCT(--(OFFSET($T$38,0,0,1,$K$35)&gt;=$L$38)),0),0)</f>
        <v>0.2</v>
      </c>
      <c r="M1765" s="26" cm="1">
        <f t="array" aca="1" ref="M1765" ca="1">IFERROR(IF(B1765&lt;&gt;"N/A",SUMIFS(OFFSET($T1765,0,0,1,$K$35),OFFSET($T$38,0,0,1,$K$35),"&gt;="&amp;$K$31, OFFSET($T$38,0,0,1,$K$35),"&lt;="&amp;$K$32)/SUMPRODUCT((--(OFFSET($T$38,0,0,1,$K$35)&gt;=$K$31))*(--(OFFSET($T$38,0,0,1,$K$35)&lt;=$K$32))),0),0)</f>
        <v>0.1</v>
      </c>
      <c r="O1765" s="4" t="s">
        <v>1714</v>
      </c>
      <c r="P1765" s="4" t="s">
        <v>1607</v>
      </c>
      <c r="Q1765" s="4" t="s">
        <v>1691</v>
      </c>
      <c r="R1765" s="4" t="s">
        <v>209</v>
      </c>
      <c r="S1765" s="4" t="s">
        <v>127</v>
      </c>
      <c r="AC1765" s="4">
        <v>1</v>
      </c>
      <c r="AD1765" s="4">
        <v>1</v>
      </c>
      <c r="AF1765" s="27"/>
    </row>
    <row r="1766" spans="1:32" x14ac:dyDescent="0.25">
      <c r="A1766" s="4" t="str">
        <f>_xlfn.XLOOKUP(O1766,Mapping!D:D,Mapping!F:F)</f>
        <v>Equipment (Support Structure)</v>
      </c>
      <c r="B1766" s="4" t="str">
        <f t="shared" si="182"/>
        <v>None</v>
      </c>
      <c r="C1766" s="25">
        <f>IFERROR(VLOOKUP(B1766,Mapping!$A$3:$B$11,2,FALSE),0)</f>
        <v>0</v>
      </c>
      <c r="D1766" s="26">
        <f t="shared" ca="1" si="183"/>
        <v>0</v>
      </c>
      <c r="E1766" s="26">
        <f t="shared" ca="1" si="184"/>
        <v>0</v>
      </c>
      <c r="F1766" s="4" t="str">
        <f t="shared" si="185"/>
        <v>Very High</v>
      </c>
      <c r="G1766" s="25">
        <f t="shared" si="186"/>
        <v>0.9</v>
      </c>
      <c r="H1766" s="26">
        <f t="shared" ca="1" si="187"/>
        <v>2.52</v>
      </c>
      <c r="I1766" s="26">
        <f t="shared" ca="1" si="188"/>
        <v>2.52</v>
      </c>
      <c r="J1766" s="26" cm="1">
        <f t="array" aca="1" ref="J1766" ca="1">IFERROR(IF(B1766&lt;&gt;"N/A",SUMIFS(OFFSET($T1766,0,0,1,$K$35),OFFSET($T$38,0,0,1,$K$35),"&gt;="&amp;$J$38)/SUMPRODUCT(--(OFFSET($T$38,0,0,1,$K$35)&gt;=$J$38)),0),0)</f>
        <v>2</v>
      </c>
      <c r="K1766" s="26" cm="1">
        <f t="array" aca="1" ref="K1766" ca="1">IFERROR(IF(B1766&lt;&gt;"N/A",SUMIFS(OFFSET($T1766,0,0,1,$K$35),OFFSET($T$38,0,0,1,$K$35),"&gt;="&amp;$K$38)/SUMPRODUCT(--(OFFSET($T$38,0,0,1,$K$35)&gt;=$K$38)),0),0)</f>
        <v>2.8</v>
      </c>
      <c r="L1766" s="26" cm="1">
        <f t="array" aca="1" ref="L1766" ca="1">IFERROR(IF(B1766&lt;&gt;"N/A",SUMIFS(OFFSET($T1766,0,0,1,$K$35),OFFSET($T$38,0,0,1,$K$35),"&gt;="&amp;$L$38)/SUMPRODUCT(--(OFFSET($T$38,0,0,1,$K$35)&gt;=$L$38)),0),0)</f>
        <v>2.6</v>
      </c>
      <c r="M1766" s="26" cm="1">
        <f t="array" aca="1" ref="M1766" ca="1">IFERROR(IF(B1766&lt;&gt;"N/A",SUMIFS(OFFSET($T1766,0,0,1,$K$35),OFFSET($T$38,0,0,1,$K$35),"&gt;="&amp;$K$31, OFFSET($T$38,0,0,1,$K$35),"&lt;="&amp;$K$32)/SUMPRODUCT((--(OFFSET($T$38,0,0,1,$K$35)&gt;=$K$31))*(--(OFFSET($T$38,0,0,1,$K$35)&lt;=$K$32))),0),0)</f>
        <v>2.8</v>
      </c>
      <c r="O1766" s="4" t="s">
        <v>1714</v>
      </c>
      <c r="P1766" s="4" t="s">
        <v>1596</v>
      </c>
      <c r="Q1766" s="4" t="s">
        <v>1685</v>
      </c>
      <c r="R1766" s="4" t="s">
        <v>82</v>
      </c>
      <c r="S1766" s="4" t="s">
        <v>97</v>
      </c>
      <c r="T1766" s="4">
        <v>2</v>
      </c>
      <c r="U1766" s="4">
        <v>3</v>
      </c>
      <c r="V1766" s="4">
        <v>9</v>
      </c>
      <c r="X1766" s="4">
        <v>1</v>
      </c>
      <c r="Y1766" s="4">
        <v>1</v>
      </c>
      <c r="Z1766" s="4">
        <v>9</v>
      </c>
      <c r="AA1766" s="4">
        <v>2</v>
      </c>
      <c r="AB1766" s="4">
        <v>1</v>
      </c>
      <c r="AD1766" s="4">
        <v>28</v>
      </c>
      <c r="AF1766" s="27"/>
    </row>
    <row r="1767" spans="1:32" x14ac:dyDescent="0.25">
      <c r="A1767" s="4" t="str">
        <f>_xlfn.XLOOKUP(O1767,Mapping!D:D,Mapping!F:F)</f>
        <v>Equipment (Support Structure)</v>
      </c>
      <c r="B1767" s="4" t="str">
        <f t="shared" ref="B1767:B1830" si="189">IFERROR(VLOOKUP(O1767,GridHardeningEff,5,FALSE),"Invalid 'JointForLookup'")</f>
        <v>None</v>
      </c>
      <c r="C1767" s="25">
        <f>IFERROR(VLOOKUP(B1767,Mapping!$A$3:$B$11,2,FALSE),0)</f>
        <v>0</v>
      </c>
      <c r="D1767" s="26">
        <f t="shared" ref="D1767:D1830" ca="1" si="190">C1767*K1767</f>
        <v>0</v>
      </c>
      <c r="E1767" s="26">
        <f t="shared" ref="E1767:E1830" ca="1" si="191">C1767*$M1767</f>
        <v>0</v>
      </c>
      <c r="F1767" s="4" t="str">
        <f t="shared" ref="F1767:F1830" si="192">IFERROR(VLOOKUP(O1767,GridHardeningEff,8,FALSE),"Invalid 'JointForLookup'")</f>
        <v>Medium</v>
      </c>
      <c r="G1767" s="25">
        <f t="shared" ref="G1767:G1830" si="193">IFERROR(VLOOKUP(F1767,Effectiveness,2,FALSE),0)</f>
        <v>0.4</v>
      </c>
      <c r="H1767" s="26">
        <f t="shared" ref="H1767:H1830" ca="1" si="194">G1767*K1767</f>
        <v>0.44000000000000006</v>
      </c>
      <c r="I1767" s="26">
        <f t="shared" ref="I1767:I1830" ca="1" si="195">G1767*$M1767</f>
        <v>0.44000000000000006</v>
      </c>
      <c r="J1767" s="26" cm="1">
        <f t="array" aca="1" ref="J1767" ca="1">IFERROR(IF(B1767&lt;&gt;"N/A",SUMIFS(OFFSET($T1767,0,0,1,$K$35),OFFSET($T$38,0,0,1,$K$35),"&gt;="&amp;$J$38)/SUMPRODUCT(--(OFFSET($T$38,0,0,1,$K$35)&gt;=$J$38)),0),0)</f>
        <v>0.8571428571428571</v>
      </c>
      <c r="K1767" s="26" cm="1">
        <f t="array" aca="1" ref="K1767" ca="1">IFERROR(IF(B1767&lt;&gt;"N/A",SUMIFS(OFFSET($T1767,0,0,1,$K$35),OFFSET($T$38,0,0,1,$K$35),"&gt;="&amp;$K$38)/SUMPRODUCT(--(OFFSET($T$38,0,0,1,$K$35)&gt;=$K$38)),0),0)</f>
        <v>1.1000000000000001</v>
      </c>
      <c r="L1767" s="26" cm="1">
        <f t="array" aca="1" ref="L1767" ca="1">IFERROR(IF(B1767&lt;&gt;"N/A",SUMIFS(OFFSET($T1767,0,0,1,$K$35),OFFSET($T$38,0,0,1,$K$35),"&gt;="&amp;$L$38)/SUMPRODUCT(--(OFFSET($T$38,0,0,1,$K$35)&gt;=$L$38)),0),0)</f>
        <v>0.6</v>
      </c>
      <c r="M1767" s="26" cm="1">
        <f t="array" aca="1" ref="M1767" ca="1">IFERROR(IF(B1767&lt;&gt;"N/A",SUMIFS(OFFSET($T1767,0,0,1,$K$35),OFFSET($T$38,0,0,1,$K$35),"&gt;="&amp;$K$31, OFFSET($T$38,0,0,1,$K$35),"&lt;="&amp;$K$32)/SUMPRODUCT((--(OFFSET($T$38,0,0,1,$K$35)&gt;=$K$31))*(--(OFFSET($T$38,0,0,1,$K$35)&lt;=$K$32))),0),0)</f>
        <v>1.1000000000000001</v>
      </c>
      <c r="O1767" s="4" t="s">
        <v>1715</v>
      </c>
      <c r="P1767" s="4" t="s">
        <v>1596</v>
      </c>
      <c r="Q1767" s="4" t="s">
        <v>1685</v>
      </c>
      <c r="R1767" s="4" t="s">
        <v>82</v>
      </c>
      <c r="S1767" s="4" t="s">
        <v>72</v>
      </c>
      <c r="T1767" s="4">
        <v>1</v>
      </c>
      <c r="U1767" s="4">
        <v>1</v>
      </c>
      <c r="V1767" s="4">
        <v>3</v>
      </c>
      <c r="W1767" s="4">
        <v>1</v>
      </c>
      <c r="X1767" s="4">
        <v>2</v>
      </c>
      <c r="Y1767" s="4">
        <v>1</v>
      </c>
      <c r="Z1767" s="4">
        <v>1</v>
      </c>
      <c r="AA1767" s="4">
        <v>1</v>
      </c>
      <c r="AD1767" s="4">
        <v>11</v>
      </c>
      <c r="AF1767" s="27"/>
    </row>
    <row r="1768" spans="1:32" x14ac:dyDescent="0.25">
      <c r="A1768" s="4" t="str">
        <f>_xlfn.XLOOKUP(O1768,Mapping!D:D,Mapping!F:F)</f>
        <v>Equipment (Support Structure)</v>
      </c>
      <c r="B1768" s="4" t="str">
        <f t="shared" si="189"/>
        <v>None</v>
      </c>
      <c r="C1768" s="25">
        <f>IFERROR(VLOOKUP(B1768,Mapping!$A$3:$B$11,2,FALSE),0)</f>
        <v>0</v>
      </c>
      <c r="D1768" s="26">
        <f t="shared" ca="1" si="190"/>
        <v>0</v>
      </c>
      <c r="E1768" s="26">
        <f t="shared" ca="1" si="191"/>
        <v>0</v>
      </c>
      <c r="F1768" s="4" t="str">
        <f t="shared" si="192"/>
        <v>Medium</v>
      </c>
      <c r="G1768" s="25">
        <f t="shared" si="193"/>
        <v>0.4</v>
      </c>
      <c r="H1768" s="26">
        <f t="shared" ca="1" si="194"/>
        <v>4.0000000000000008E-2</v>
      </c>
      <c r="I1768" s="26">
        <f t="shared" ca="1" si="195"/>
        <v>4.0000000000000008E-2</v>
      </c>
      <c r="J1768" s="26" cm="1">
        <f t="array" aca="1" ref="J1768" ca="1">IFERROR(IF(B1768&lt;&gt;"N/A",SUMIFS(OFFSET($T1768,0,0,1,$K$35),OFFSET($T$38,0,0,1,$K$35),"&gt;="&amp;$J$38)/SUMPRODUCT(--(OFFSET($T$38,0,0,1,$K$35)&gt;=$J$38)),0),0)</f>
        <v>0</v>
      </c>
      <c r="K1768" s="26" cm="1">
        <f t="array" aca="1" ref="K1768" ca="1">IFERROR(IF(B1768&lt;&gt;"N/A",SUMIFS(OFFSET($T1768,0,0,1,$K$35),OFFSET($T$38,0,0,1,$K$35),"&gt;="&amp;$K$38)/SUMPRODUCT(--(OFFSET($T$38,0,0,1,$K$35)&gt;=$K$38)),0),0)</f>
        <v>0.1</v>
      </c>
      <c r="L1768" s="26" cm="1">
        <f t="array" aca="1" ref="L1768" ca="1">IFERROR(IF(B1768&lt;&gt;"N/A",SUMIFS(OFFSET($T1768,0,0,1,$K$35),OFFSET($T$38,0,0,1,$K$35),"&gt;="&amp;$L$38)/SUMPRODUCT(--(OFFSET($T$38,0,0,1,$K$35)&gt;=$L$38)),0),0)</f>
        <v>0</v>
      </c>
      <c r="M1768" s="26" cm="1">
        <f t="array" aca="1" ref="M1768" ca="1">IFERROR(IF(B1768&lt;&gt;"N/A",SUMIFS(OFFSET($T1768,0,0,1,$K$35),OFFSET($T$38,0,0,1,$K$35),"&gt;="&amp;$K$31, OFFSET($T$38,0,0,1,$K$35),"&lt;="&amp;$K$32)/SUMPRODUCT((--(OFFSET($T$38,0,0,1,$K$35)&gt;=$K$31))*(--(OFFSET($T$38,0,0,1,$K$35)&lt;=$K$32))),0),0)</f>
        <v>0.1</v>
      </c>
      <c r="O1768" s="4" t="s">
        <v>1716</v>
      </c>
      <c r="P1768" s="4" t="s">
        <v>1596</v>
      </c>
      <c r="Q1768" s="4" t="s">
        <v>1685</v>
      </c>
      <c r="R1768" s="4" t="s">
        <v>82</v>
      </c>
      <c r="S1768" s="4" t="s">
        <v>464</v>
      </c>
      <c r="U1768" s="4">
        <v>1</v>
      </c>
      <c r="AD1768" s="4">
        <v>1</v>
      </c>
      <c r="AF1768" s="27"/>
    </row>
    <row r="1769" spans="1:32" x14ac:dyDescent="0.25">
      <c r="A1769" s="4" t="str">
        <f>_xlfn.XLOOKUP(O1769,Mapping!D:D,Mapping!F:F)</f>
        <v>Equipment (Support Structure)</v>
      </c>
      <c r="B1769" s="4" t="str">
        <f t="shared" si="189"/>
        <v>None</v>
      </c>
      <c r="C1769" s="25">
        <f>IFERROR(VLOOKUP(B1769,Mapping!$A$3:$B$11,2,FALSE),0)</f>
        <v>0</v>
      </c>
      <c r="D1769" s="26">
        <f t="shared" ca="1" si="190"/>
        <v>0</v>
      </c>
      <c r="E1769" s="26">
        <f t="shared" ca="1" si="191"/>
        <v>0</v>
      </c>
      <c r="F1769" s="4" t="str">
        <f t="shared" si="192"/>
        <v>Medium High</v>
      </c>
      <c r="G1769" s="25">
        <f t="shared" si="193"/>
        <v>0.6</v>
      </c>
      <c r="H1769" s="26">
        <f t="shared" ca="1" si="194"/>
        <v>0.42</v>
      </c>
      <c r="I1769" s="26">
        <f t="shared" ca="1" si="195"/>
        <v>0.42</v>
      </c>
      <c r="J1769" s="26" cm="1">
        <f t="array" aca="1" ref="J1769" ca="1">IFERROR(IF(B1769&lt;&gt;"N/A",SUMIFS(OFFSET($T1769,0,0,1,$K$35),OFFSET($T$38,0,0,1,$K$35),"&gt;="&amp;$J$38)/SUMPRODUCT(--(OFFSET($T$38,0,0,1,$K$35)&gt;=$J$38)),0),0)</f>
        <v>1</v>
      </c>
      <c r="K1769" s="26" cm="1">
        <f t="array" aca="1" ref="K1769" ca="1">IFERROR(IF(B1769&lt;&gt;"N/A",SUMIFS(OFFSET($T1769,0,0,1,$K$35),OFFSET($T$38,0,0,1,$K$35),"&gt;="&amp;$K$38)/SUMPRODUCT(--(OFFSET($T$38,0,0,1,$K$35)&gt;=$K$38)),0),0)</f>
        <v>0.7</v>
      </c>
      <c r="L1769" s="26" cm="1">
        <f t="array" aca="1" ref="L1769" ca="1">IFERROR(IF(B1769&lt;&gt;"N/A",SUMIFS(OFFSET($T1769,0,0,1,$K$35),OFFSET($T$38,0,0,1,$K$35),"&gt;="&amp;$L$38)/SUMPRODUCT(--(OFFSET($T$38,0,0,1,$K$35)&gt;=$L$38)),0),0)</f>
        <v>1.4</v>
      </c>
      <c r="M1769" s="26" cm="1">
        <f t="array" aca="1" ref="M1769" ca="1">IFERROR(IF(B1769&lt;&gt;"N/A",SUMIFS(OFFSET($T1769,0,0,1,$K$35),OFFSET($T$38,0,0,1,$K$35),"&gt;="&amp;$K$31, OFFSET($T$38,0,0,1,$K$35),"&lt;="&amp;$K$32)/SUMPRODUCT((--(OFFSET($T$38,0,0,1,$K$35)&gt;=$K$31))*(--(OFFSET($T$38,0,0,1,$K$35)&lt;=$K$32))),0),0)</f>
        <v>0.7</v>
      </c>
      <c r="O1769" s="4" t="s">
        <v>1717</v>
      </c>
      <c r="P1769" s="4" t="s">
        <v>1607</v>
      </c>
      <c r="Q1769" s="4" t="s">
        <v>1691</v>
      </c>
      <c r="R1769" s="4" t="s">
        <v>209</v>
      </c>
      <c r="S1769" s="4" t="s">
        <v>231</v>
      </c>
      <c r="AC1769" s="4">
        <v>7</v>
      </c>
      <c r="AD1769" s="4">
        <v>7</v>
      </c>
      <c r="AF1769" s="27"/>
    </row>
    <row r="1770" spans="1:32" x14ac:dyDescent="0.25">
      <c r="A1770" s="4" t="str">
        <f>_xlfn.XLOOKUP(O1770,Mapping!D:D,Mapping!F:F)</f>
        <v>Equipment (Support Structure)</v>
      </c>
      <c r="B1770" s="4" t="str">
        <f t="shared" si="189"/>
        <v>None</v>
      </c>
      <c r="C1770" s="25">
        <f>IFERROR(VLOOKUP(B1770,Mapping!$A$3:$B$11,2,FALSE),0)</f>
        <v>0</v>
      </c>
      <c r="D1770" s="26">
        <f t="shared" ca="1" si="190"/>
        <v>0</v>
      </c>
      <c r="E1770" s="26">
        <f t="shared" ca="1" si="191"/>
        <v>0</v>
      </c>
      <c r="F1770" s="4" t="str">
        <f t="shared" si="192"/>
        <v>Medium High</v>
      </c>
      <c r="G1770" s="25">
        <f t="shared" si="193"/>
        <v>0.6</v>
      </c>
      <c r="H1770" s="26">
        <f t="shared" ca="1" si="194"/>
        <v>6.3</v>
      </c>
      <c r="I1770" s="26">
        <f t="shared" ca="1" si="195"/>
        <v>6.3</v>
      </c>
      <c r="J1770" s="26" cm="1">
        <f t="array" aca="1" ref="J1770" ca="1">IFERROR(IF(B1770&lt;&gt;"N/A",SUMIFS(OFFSET($T1770,0,0,1,$K$35),OFFSET($T$38,0,0,1,$K$35),"&gt;="&amp;$J$38)/SUMPRODUCT(--(OFFSET($T$38,0,0,1,$K$35)&gt;=$J$38)),0),0)</f>
        <v>8.2857142857142865</v>
      </c>
      <c r="K1770" s="26" cm="1">
        <f t="array" aca="1" ref="K1770" ca="1">IFERROR(IF(B1770&lt;&gt;"N/A",SUMIFS(OFFSET($T1770,0,0,1,$K$35),OFFSET($T$38,0,0,1,$K$35),"&gt;="&amp;$K$38)/SUMPRODUCT(--(OFFSET($T$38,0,0,1,$K$35)&gt;=$K$38)),0),0)</f>
        <v>10.5</v>
      </c>
      <c r="L1770" s="26" cm="1">
        <f t="array" aca="1" ref="L1770" ca="1">IFERROR(IF(B1770&lt;&gt;"N/A",SUMIFS(OFFSET($T1770,0,0,1,$K$35),OFFSET($T$38,0,0,1,$K$35),"&gt;="&amp;$L$38)/SUMPRODUCT(--(OFFSET($T$38,0,0,1,$K$35)&gt;=$L$38)),0),0)</f>
        <v>6.8</v>
      </c>
      <c r="M1770" s="26" cm="1">
        <f t="array" aca="1" ref="M1770" ca="1">IFERROR(IF(B1770&lt;&gt;"N/A",SUMIFS(OFFSET($T1770,0,0,1,$K$35),OFFSET($T$38,0,0,1,$K$35),"&gt;="&amp;$K$31, OFFSET($T$38,0,0,1,$K$35),"&lt;="&amp;$K$32)/SUMPRODUCT((--(OFFSET($T$38,0,0,1,$K$35)&gt;=$K$31))*(--(OFFSET($T$38,0,0,1,$K$35)&lt;=$K$32))),0),0)</f>
        <v>10.5</v>
      </c>
      <c r="O1770" s="4" t="s">
        <v>1717</v>
      </c>
      <c r="P1770" s="4" t="s">
        <v>1596</v>
      </c>
      <c r="Q1770" s="4" t="s">
        <v>1685</v>
      </c>
      <c r="R1770" s="4" t="s">
        <v>82</v>
      </c>
      <c r="S1770" s="4" t="s">
        <v>90</v>
      </c>
      <c r="T1770" s="4">
        <v>15</v>
      </c>
      <c r="U1770" s="4">
        <v>13</v>
      </c>
      <c r="V1770" s="4">
        <v>19</v>
      </c>
      <c r="W1770" s="4">
        <v>14</v>
      </c>
      <c r="X1770" s="4">
        <v>10</v>
      </c>
      <c r="Y1770" s="4">
        <v>10</v>
      </c>
      <c r="Z1770" s="4">
        <v>13</v>
      </c>
      <c r="AA1770" s="4">
        <v>7</v>
      </c>
      <c r="AB1770" s="4">
        <v>4</v>
      </c>
      <c r="AD1770" s="4">
        <v>105</v>
      </c>
      <c r="AF1770" s="27"/>
    </row>
    <row r="1771" spans="1:32" x14ac:dyDescent="0.25">
      <c r="A1771" s="4" t="str">
        <f>_xlfn.XLOOKUP(O1771,Mapping!D:D,Mapping!F:F)</f>
        <v>Equipment (Support Structure)</v>
      </c>
      <c r="B1771" s="4" t="str">
        <f t="shared" si="189"/>
        <v>None</v>
      </c>
      <c r="C1771" s="25">
        <f>IFERROR(VLOOKUP(B1771,Mapping!$A$3:$B$11,2,FALSE),0)</f>
        <v>0</v>
      </c>
      <c r="D1771" s="26">
        <f t="shared" ca="1" si="190"/>
        <v>0</v>
      </c>
      <c r="E1771" s="26">
        <f t="shared" ca="1" si="191"/>
        <v>0</v>
      </c>
      <c r="F1771" s="4" t="str">
        <f t="shared" si="192"/>
        <v>Medium</v>
      </c>
      <c r="G1771" s="25">
        <f t="shared" si="193"/>
        <v>0.4</v>
      </c>
      <c r="H1771" s="26">
        <f t="shared" ca="1" si="194"/>
        <v>0.2</v>
      </c>
      <c r="I1771" s="26">
        <f t="shared" ca="1" si="195"/>
        <v>0.2</v>
      </c>
      <c r="J1771" s="26" cm="1">
        <f t="array" aca="1" ref="J1771" ca="1">IFERROR(IF(B1771&lt;&gt;"N/A",SUMIFS(OFFSET($T1771,0,0,1,$K$35),OFFSET($T$38,0,0,1,$K$35),"&gt;="&amp;$J$38)/SUMPRODUCT(--(OFFSET($T$38,0,0,1,$K$35)&gt;=$J$38)),0),0)</f>
        <v>0.7142857142857143</v>
      </c>
      <c r="K1771" s="26" cm="1">
        <f t="array" aca="1" ref="K1771" ca="1">IFERROR(IF(B1771&lt;&gt;"N/A",SUMIFS(OFFSET($T1771,0,0,1,$K$35),OFFSET($T$38,0,0,1,$K$35),"&gt;="&amp;$K$38)/SUMPRODUCT(--(OFFSET($T$38,0,0,1,$K$35)&gt;=$K$38)),0),0)</f>
        <v>0.5</v>
      </c>
      <c r="L1771" s="26" cm="1">
        <f t="array" aca="1" ref="L1771" ca="1">IFERROR(IF(B1771&lt;&gt;"N/A",SUMIFS(OFFSET($T1771,0,0,1,$K$35),OFFSET($T$38,0,0,1,$K$35),"&gt;="&amp;$L$38)/SUMPRODUCT(--(OFFSET($T$38,0,0,1,$K$35)&gt;=$L$38)),0),0)</f>
        <v>0.6</v>
      </c>
      <c r="M1771" s="26" cm="1">
        <f t="array" aca="1" ref="M1771" ca="1">IFERROR(IF(B1771&lt;&gt;"N/A",SUMIFS(OFFSET($T1771,0,0,1,$K$35),OFFSET($T$38,0,0,1,$K$35),"&gt;="&amp;$K$31, OFFSET($T$38,0,0,1,$K$35),"&lt;="&amp;$K$32)/SUMPRODUCT((--(OFFSET($T$38,0,0,1,$K$35)&gt;=$K$31))*(--(OFFSET($T$38,0,0,1,$K$35)&lt;=$K$32))),0),0)</f>
        <v>0.5</v>
      </c>
      <c r="O1771" s="4" t="s">
        <v>1718</v>
      </c>
      <c r="P1771" s="4" t="s">
        <v>1596</v>
      </c>
      <c r="Q1771" s="4" t="s">
        <v>1685</v>
      </c>
      <c r="R1771" s="4" t="s">
        <v>82</v>
      </c>
      <c r="S1771" s="4" t="s">
        <v>137</v>
      </c>
      <c r="W1771" s="4">
        <v>1</v>
      </c>
      <c r="X1771" s="4">
        <v>1</v>
      </c>
      <c r="Z1771" s="4">
        <v>2</v>
      </c>
      <c r="AB1771" s="4">
        <v>1</v>
      </c>
      <c r="AD1771" s="4">
        <v>5</v>
      </c>
      <c r="AF1771" s="27"/>
    </row>
    <row r="1772" spans="1:32" x14ac:dyDescent="0.25">
      <c r="A1772" s="4" t="str">
        <f>_xlfn.XLOOKUP(O1772,Mapping!D:D,Mapping!F:F)</f>
        <v>Equipment (Support Structure)</v>
      </c>
      <c r="B1772" s="4" t="str">
        <f t="shared" si="189"/>
        <v>None</v>
      </c>
      <c r="C1772" s="25">
        <f>IFERROR(VLOOKUP(B1772,Mapping!$A$3:$B$11,2,FALSE),0)</f>
        <v>0</v>
      </c>
      <c r="D1772" s="26">
        <f t="shared" ca="1" si="190"/>
        <v>0</v>
      </c>
      <c r="E1772" s="26">
        <f t="shared" ca="1" si="191"/>
        <v>0</v>
      </c>
      <c r="F1772" s="4" t="str">
        <f t="shared" si="192"/>
        <v>High</v>
      </c>
      <c r="G1772" s="25">
        <f t="shared" si="193"/>
        <v>0.7</v>
      </c>
      <c r="H1772" s="26">
        <f t="shared" ca="1" si="194"/>
        <v>6.9999999999999993E-2</v>
      </c>
      <c r="I1772" s="26">
        <f t="shared" ca="1" si="195"/>
        <v>6.9999999999999993E-2</v>
      </c>
      <c r="J1772" s="26" cm="1">
        <f t="array" aca="1" ref="J1772" ca="1">IFERROR(IF(B1772&lt;&gt;"N/A",SUMIFS(OFFSET($T1772,0,0,1,$K$35),OFFSET($T$38,0,0,1,$K$35),"&gt;="&amp;$J$38)/SUMPRODUCT(--(OFFSET($T$38,0,0,1,$K$35)&gt;=$J$38)),0),0)</f>
        <v>0.14285714285714285</v>
      </c>
      <c r="K1772" s="26" cm="1">
        <f t="array" aca="1" ref="K1772" ca="1">IFERROR(IF(B1772&lt;&gt;"N/A",SUMIFS(OFFSET($T1772,0,0,1,$K$35),OFFSET($T$38,0,0,1,$K$35),"&gt;="&amp;$K$38)/SUMPRODUCT(--(OFFSET($T$38,0,0,1,$K$35)&gt;=$K$38)),0),0)</f>
        <v>0.1</v>
      </c>
      <c r="L1772" s="26" cm="1">
        <f t="array" aca="1" ref="L1772" ca="1">IFERROR(IF(B1772&lt;&gt;"N/A",SUMIFS(OFFSET($T1772,0,0,1,$K$35),OFFSET($T$38,0,0,1,$K$35),"&gt;="&amp;$L$38)/SUMPRODUCT(--(OFFSET($T$38,0,0,1,$K$35)&gt;=$L$38)),0),0)</f>
        <v>0.2</v>
      </c>
      <c r="M1772" s="26" cm="1">
        <f t="array" aca="1" ref="M1772" ca="1">IFERROR(IF(B1772&lt;&gt;"N/A",SUMIFS(OFFSET($T1772,0,0,1,$K$35),OFFSET($T$38,0,0,1,$K$35),"&gt;="&amp;$K$31, OFFSET($T$38,0,0,1,$K$35),"&lt;="&amp;$K$32)/SUMPRODUCT((--(OFFSET($T$38,0,0,1,$K$35)&gt;=$K$31))*(--(OFFSET($T$38,0,0,1,$K$35)&lt;=$K$32))),0),0)</f>
        <v>0.1</v>
      </c>
      <c r="O1772" s="4" t="s">
        <v>1719</v>
      </c>
      <c r="P1772" s="4" t="s">
        <v>1596</v>
      </c>
      <c r="Q1772" s="4" t="s">
        <v>1685</v>
      </c>
      <c r="R1772" s="4" t="s">
        <v>82</v>
      </c>
      <c r="S1772" s="4" t="s">
        <v>78</v>
      </c>
      <c r="Y1772" s="4">
        <v>1</v>
      </c>
      <c r="AD1772" s="4">
        <v>1</v>
      </c>
      <c r="AF1772" s="27"/>
    </row>
    <row r="1773" spans="1:32" x14ac:dyDescent="0.25">
      <c r="A1773" s="4" t="str">
        <f>_xlfn.XLOOKUP(O1773,Mapping!D:D,Mapping!F:F)</f>
        <v>Equipment (Support Structure)</v>
      </c>
      <c r="B1773" s="4" t="str">
        <f t="shared" si="189"/>
        <v>None</v>
      </c>
      <c r="C1773" s="25">
        <f>IFERROR(VLOOKUP(B1773,Mapping!$A$3:$B$11,2,FALSE),0)</f>
        <v>0</v>
      </c>
      <c r="D1773" s="26">
        <f t="shared" ca="1" si="190"/>
        <v>0</v>
      </c>
      <c r="E1773" s="26">
        <f t="shared" ca="1" si="191"/>
        <v>0</v>
      </c>
      <c r="F1773" s="4" t="str">
        <f t="shared" si="192"/>
        <v>Medium</v>
      </c>
      <c r="G1773" s="25">
        <f t="shared" si="193"/>
        <v>0.4</v>
      </c>
      <c r="H1773" s="26">
        <f t="shared" ca="1" si="194"/>
        <v>4.0000000000000008E-2</v>
      </c>
      <c r="I1773" s="26">
        <f t="shared" ca="1" si="195"/>
        <v>4.0000000000000008E-2</v>
      </c>
      <c r="J1773" s="26" cm="1">
        <f t="array" aca="1" ref="J1773" ca="1">IFERROR(IF(B1773&lt;&gt;"N/A",SUMIFS(OFFSET($T1773,0,0,1,$K$35),OFFSET($T$38,0,0,1,$K$35),"&gt;="&amp;$J$38)/SUMPRODUCT(--(OFFSET($T$38,0,0,1,$K$35)&gt;=$J$38)),0),0)</f>
        <v>0</v>
      </c>
      <c r="K1773" s="26" cm="1">
        <f t="array" aca="1" ref="K1773" ca="1">IFERROR(IF(B1773&lt;&gt;"N/A",SUMIFS(OFFSET($T1773,0,0,1,$K$35),OFFSET($T$38,0,0,1,$K$35),"&gt;="&amp;$K$38)/SUMPRODUCT(--(OFFSET($T$38,0,0,1,$K$35)&gt;=$K$38)),0),0)</f>
        <v>0.1</v>
      </c>
      <c r="L1773" s="26" cm="1">
        <f t="array" aca="1" ref="L1773" ca="1">IFERROR(IF(B1773&lt;&gt;"N/A",SUMIFS(OFFSET($T1773,0,0,1,$K$35),OFFSET($T$38,0,0,1,$K$35),"&gt;="&amp;$L$38)/SUMPRODUCT(--(OFFSET($T$38,0,0,1,$K$35)&gt;=$L$38)),0),0)</f>
        <v>0</v>
      </c>
      <c r="M1773" s="26" cm="1">
        <f t="array" aca="1" ref="M1773" ca="1">IFERROR(IF(B1773&lt;&gt;"N/A",SUMIFS(OFFSET($T1773,0,0,1,$K$35),OFFSET($T$38,0,0,1,$K$35),"&gt;="&amp;$K$31, OFFSET($T$38,0,0,1,$K$35),"&lt;="&amp;$K$32)/SUMPRODUCT((--(OFFSET($T$38,0,0,1,$K$35)&gt;=$K$31))*(--(OFFSET($T$38,0,0,1,$K$35)&lt;=$K$32))),0),0)</f>
        <v>0.1</v>
      </c>
      <c r="O1773" s="4" t="s">
        <v>1720</v>
      </c>
      <c r="P1773" s="4" t="s">
        <v>1596</v>
      </c>
      <c r="Q1773" s="4" t="s">
        <v>1685</v>
      </c>
      <c r="R1773" s="4" t="s">
        <v>82</v>
      </c>
      <c r="S1773" s="4" t="s">
        <v>80</v>
      </c>
      <c r="V1773" s="4">
        <v>1</v>
      </c>
      <c r="AD1773" s="4">
        <v>1</v>
      </c>
      <c r="AF1773" s="27"/>
    </row>
    <row r="1774" spans="1:32" x14ac:dyDescent="0.25">
      <c r="A1774" s="4" t="str">
        <f>_xlfn.XLOOKUP(O1774,Mapping!D:D,Mapping!F:F)</f>
        <v>Equipment (other)</v>
      </c>
      <c r="B1774" s="4" t="str">
        <f t="shared" si="189"/>
        <v>None</v>
      </c>
      <c r="C1774" s="25">
        <f>IFERROR(VLOOKUP(B1774,Mapping!$A$3:$B$11,2,FALSE),0)</f>
        <v>0</v>
      </c>
      <c r="D1774" s="26">
        <f t="shared" ca="1" si="190"/>
        <v>0</v>
      </c>
      <c r="E1774" s="26">
        <f t="shared" ca="1" si="191"/>
        <v>0</v>
      </c>
      <c r="F1774" s="4" t="str">
        <f t="shared" si="192"/>
        <v>Medium</v>
      </c>
      <c r="G1774" s="25">
        <f t="shared" si="193"/>
        <v>0.4</v>
      </c>
      <c r="H1774" s="26">
        <f t="shared" ca="1" si="194"/>
        <v>4.0000000000000008E-2</v>
      </c>
      <c r="I1774" s="26">
        <f t="shared" ca="1" si="195"/>
        <v>4.0000000000000008E-2</v>
      </c>
      <c r="J1774" s="26" cm="1">
        <f t="array" aca="1" ref="J1774" ca="1">IFERROR(IF(B1774&lt;&gt;"N/A",SUMIFS(OFFSET($T1774,0,0,1,$K$35),OFFSET($T$38,0,0,1,$K$35),"&gt;="&amp;$J$38)/SUMPRODUCT(--(OFFSET($T$38,0,0,1,$K$35)&gt;=$J$38)),0),0)</f>
        <v>0</v>
      </c>
      <c r="K1774" s="26" cm="1">
        <f t="array" aca="1" ref="K1774" ca="1">IFERROR(IF(B1774&lt;&gt;"N/A",SUMIFS(OFFSET($T1774,0,0,1,$K$35),OFFSET($T$38,0,0,1,$K$35),"&gt;="&amp;$K$38)/SUMPRODUCT(--(OFFSET($T$38,0,0,1,$K$35)&gt;=$K$38)),0),0)</f>
        <v>0.1</v>
      </c>
      <c r="L1774" s="26" cm="1">
        <f t="array" aca="1" ref="L1774" ca="1">IFERROR(IF(B1774&lt;&gt;"N/A",SUMIFS(OFFSET($T1774,0,0,1,$K$35),OFFSET($T$38,0,0,1,$K$35),"&gt;="&amp;$L$38)/SUMPRODUCT(--(OFFSET($T$38,0,0,1,$K$35)&gt;=$L$38)),0),0)</f>
        <v>0</v>
      </c>
      <c r="M1774" s="26" cm="1">
        <f t="array" aca="1" ref="M1774" ca="1">IFERROR(IF(B1774&lt;&gt;"N/A",SUMIFS(OFFSET($T1774,0,0,1,$K$35),OFFSET($T$38,0,0,1,$K$35),"&gt;="&amp;$K$31, OFFSET($T$38,0,0,1,$K$35),"&lt;="&amp;$K$32)/SUMPRODUCT((--(OFFSET($T$38,0,0,1,$K$35)&gt;=$K$31))*(--(OFFSET($T$38,0,0,1,$K$35)&lt;=$K$32))),0),0)</f>
        <v>0.1</v>
      </c>
      <c r="O1774" s="4" t="s">
        <v>1721</v>
      </c>
      <c r="P1774" s="4" t="s">
        <v>1596</v>
      </c>
      <c r="Q1774" s="4" t="s">
        <v>1685</v>
      </c>
      <c r="R1774" s="4" t="s">
        <v>108</v>
      </c>
      <c r="S1774" s="4" t="s">
        <v>104</v>
      </c>
      <c r="V1774" s="4">
        <v>1</v>
      </c>
      <c r="AD1774" s="4">
        <v>1</v>
      </c>
      <c r="AF1774" s="27"/>
    </row>
    <row r="1775" spans="1:32" x14ac:dyDescent="0.25">
      <c r="A1775" s="4" t="str">
        <f>_xlfn.XLOOKUP(O1775,Mapping!D:D,Mapping!F:F)</f>
        <v>Equipment (DPD)</v>
      </c>
      <c r="B1775" s="4" t="str">
        <f t="shared" si="189"/>
        <v>None</v>
      </c>
      <c r="C1775" s="25">
        <f>IFERROR(VLOOKUP(B1775,Mapping!$A$3:$B$11,2,FALSE),0)</f>
        <v>0</v>
      </c>
      <c r="D1775" s="26">
        <f t="shared" ca="1" si="190"/>
        <v>0</v>
      </c>
      <c r="E1775" s="26">
        <f t="shared" ca="1" si="191"/>
        <v>0</v>
      </c>
      <c r="F1775" s="4" t="str">
        <f t="shared" si="192"/>
        <v>Medium</v>
      </c>
      <c r="G1775" s="25">
        <f t="shared" si="193"/>
        <v>0.4</v>
      </c>
      <c r="H1775" s="26">
        <f t="shared" ca="1" si="194"/>
        <v>4.0000000000000008E-2</v>
      </c>
      <c r="I1775" s="26">
        <f t="shared" ca="1" si="195"/>
        <v>4.0000000000000008E-2</v>
      </c>
      <c r="J1775" s="26" cm="1">
        <f t="array" aca="1" ref="J1775" ca="1">IFERROR(IF(B1775&lt;&gt;"N/A",SUMIFS(OFFSET($T1775,0,0,1,$K$35),OFFSET($T$38,0,0,1,$K$35),"&gt;="&amp;$J$38)/SUMPRODUCT(--(OFFSET($T$38,0,0,1,$K$35)&gt;=$J$38)),0),0)</f>
        <v>0</v>
      </c>
      <c r="K1775" s="26" cm="1">
        <f t="array" aca="1" ref="K1775" ca="1">IFERROR(IF(B1775&lt;&gt;"N/A",SUMIFS(OFFSET($T1775,0,0,1,$K$35),OFFSET($T$38,0,0,1,$K$35),"&gt;="&amp;$K$38)/SUMPRODUCT(--(OFFSET($T$38,0,0,1,$K$35)&gt;=$K$38)),0),0)</f>
        <v>0.1</v>
      </c>
      <c r="L1775" s="26" cm="1">
        <f t="array" aca="1" ref="L1775" ca="1">IFERROR(IF(B1775&lt;&gt;"N/A",SUMIFS(OFFSET($T1775,0,0,1,$K$35),OFFSET($T$38,0,0,1,$K$35),"&gt;="&amp;$L$38)/SUMPRODUCT(--(OFFSET($T$38,0,0,1,$K$35)&gt;=$L$38)),0),0)</f>
        <v>0</v>
      </c>
      <c r="M1775" s="26" cm="1">
        <f t="array" aca="1" ref="M1775" ca="1">IFERROR(IF(B1775&lt;&gt;"N/A",SUMIFS(OFFSET($T1775,0,0,1,$K$35),OFFSET($T$38,0,0,1,$K$35),"&gt;="&amp;$K$31, OFFSET($T$38,0,0,1,$K$35),"&lt;="&amp;$K$32)/SUMPRODUCT((--(OFFSET($T$38,0,0,1,$K$35)&gt;=$K$31))*(--(OFFSET($T$38,0,0,1,$K$35)&lt;=$K$32))),0),0)</f>
        <v>0.1</v>
      </c>
      <c r="O1775" s="4" t="s">
        <v>1722</v>
      </c>
      <c r="P1775" s="4" t="s">
        <v>1596</v>
      </c>
      <c r="Q1775" s="4" t="s">
        <v>1685</v>
      </c>
      <c r="R1775" s="4" t="s">
        <v>218</v>
      </c>
      <c r="S1775" s="4" t="s">
        <v>78</v>
      </c>
      <c r="V1775" s="4">
        <v>1</v>
      </c>
      <c r="AD1775" s="4">
        <v>1</v>
      </c>
      <c r="AF1775" s="27"/>
    </row>
    <row r="1776" spans="1:32" x14ac:dyDescent="0.25">
      <c r="A1776" s="4" t="str">
        <f>_xlfn.XLOOKUP(O1776,Mapping!D:D,Mapping!F:F)</f>
        <v>Secondary Conductor</v>
      </c>
      <c r="B1776" s="4" t="str">
        <f t="shared" si="189"/>
        <v>None</v>
      </c>
      <c r="C1776" s="25">
        <f>IFERROR(VLOOKUP(B1776,Mapping!$A$3:$B$11,2,FALSE),0)</f>
        <v>0</v>
      </c>
      <c r="D1776" s="26">
        <f t="shared" ca="1" si="190"/>
        <v>0</v>
      </c>
      <c r="E1776" s="26">
        <f t="shared" ca="1" si="191"/>
        <v>0</v>
      </c>
      <c r="F1776" s="4" t="str">
        <f t="shared" si="192"/>
        <v>Medium</v>
      </c>
      <c r="G1776" s="25">
        <f t="shared" si="193"/>
        <v>0.4</v>
      </c>
      <c r="H1776" s="26">
        <f t="shared" ca="1" si="194"/>
        <v>8.0000000000000016E-2</v>
      </c>
      <c r="I1776" s="26">
        <f t="shared" ca="1" si="195"/>
        <v>8.0000000000000016E-2</v>
      </c>
      <c r="J1776" s="26" cm="1">
        <f t="array" aca="1" ref="J1776" ca="1">IFERROR(IF(B1776&lt;&gt;"N/A",SUMIFS(OFFSET($T1776,0,0,1,$K$35),OFFSET($T$38,0,0,1,$K$35),"&gt;="&amp;$J$38)/SUMPRODUCT(--(OFFSET($T$38,0,0,1,$K$35)&gt;=$J$38)),0),0)</f>
        <v>0.2857142857142857</v>
      </c>
      <c r="K1776" s="26" cm="1">
        <f t="array" aca="1" ref="K1776" ca="1">IFERROR(IF(B1776&lt;&gt;"N/A",SUMIFS(OFFSET($T1776,0,0,1,$K$35),OFFSET($T$38,0,0,1,$K$35),"&gt;="&amp;$K$38)/SUMPRODUCT(--(OFFSET($T$38,0,0,1,$K$35)&gt;=$K$38)),0),0)</f>
        <v>0.2</v>
      </c>
      <c r="L1776" s="26" cm="1">
        <f t="array" aca="1" ref="L1776" ca="1">IFERROR(IF(B1776&lt;&gt;"N/A",SUMIFS(OFFSET($T1776,0,0,1,$K$35),OFFSET($T$38,0,0,1,$K$35),"&gt;="&amp;$L$38)/SUMPRODUCT(--(OFFSET($T$38,0,0,1,$K$35)&gt;=$L$38)),0),0)</f>
        <v>0.4</v>
      </c>
      <c r="M1776" s="26" cm="1">
        <f t="array" aca="1" ref="M1776" ca="1">IFERROR(IF(B1776&lt;&gt;"N/A",SUMIFS(OFFSET($T1776,0,0,1,$K$35),OFFSET($T$38,0,0,1,$K$35),"&gt;="&amp;$K$31, OFFSET($T$38,0,0,1,$K$35),"&lt;="&amp;$K$32)/SUMPRODUCT((--(OFFSET($T$38,0,0,1,$K$35)&gt;=$K$31))*(--(OFFSET($T$38,0,0,1,$K$35)&lt;=$K$32))),0),0)</f>
        <v>0.2</v>
      </c>
      <c r="O1776" s="4" t="s">
        <v>1723</v>
      </c>
      <c r="P1776" s="4" t="s">
        <v>1596</v>
      </c>
      <c r="Q1776" s="4" t="s">
        <v>1685</v>
      </c>
      <c r="R1776" s="4" t="s">
        <v>110</v>
      </c>
      <c r="S1776" s="4" t="s">
        <v>90</v>
      </c>
      <c r="Y1776" s="4">
        <v>1</v>
      </c>
      <c r="Z1776" s="4">
        <v>1</v>
      </c>
      <c r="AD1776" s="4">
        <v>2</v>
      </c>
      <c r="AF1776" s="27"/>
    </row>
    <row r="1777" spans="1:32" x14ac:dyDescent="0.25">
      <c r="A1777" s="4" t="str">
        <f>_xlfn.XLOOKUP(O1777,Mapping!D:D,Mapping!F:F)</f>
        <v>Secondary Conductor</v>
      </c>
      <c r="B1777" s="4" t="str">
        <f t="shared" si="189"/>
        <v>None</v>
      </c>
      <c r="C1777" s="25">
        <f>IFERROR(VLOOKUP(B1777,Mapping!$A$3:$B$11,2,FALSE),0)</f>
        <v>0</v>
      </c>
      <c r="D1777" s="26">
        <f t="shared" ca="1" si="190"/>
        <v>0</v>
      </c>
      <c r="E1777" s="26">
        <f t="shared" ca="1" si="191"/>
        <v>0</v>
      </c>
      <c r="F1777" s="4" t="str">
        <f t="shared" si="192"/>
        <v>High</v>
      </c>
      <c r="G1777" s="25">
        <f t="shared" si="193"/>
        <v>0.7</v>
      </c>
      <c r="H1777" s="26">
        <f t="shared" ca="1" si="194"/>
        <v>6.9999999999999993E-2</v>
      </c>
      <c r="I1777" s="26">
        <f t="shared" ca="1" si="195"/>
        <v>6.9999999999999993E-2</v>
      </c>
      <c r="J1777" s="26" cm="1">
        <f t="array" aca="1" ref="J1777" ca="1">IFERROR(IF(B1777&lt;&gt;"N/A",SUMIFS(OFFSET($T1777,0,0,1,$K$35),OFFSET($T$38,0,0,1,$K$35),"&gt;="&amp;$J$38)/SUMPRODUCT(--(OFFSET($T$38,0,0,1,$K$35)&gt;=$J$38)),0),0)</f>
        <v>0</v>
      </c>
      <c r="K1777" s="26" cm="1">
        <f t="array" aca="1" ref="K1777" ca="1">IFERROR(IF(B1777&lt;&gt;"N/A",SUMIFS(OFFSET($T1777,0,0,1,$K$35),OFFSET($T$38,0,0,1,$K$35),"&gt;="&amp;$K$38)/SUMPRODUCT(--(OFFSET($T$38,0,0,1,$K$35)&gt;=$K$38)),0),0)</f>
        <v>0.1</v>
      </c>
      <c r="L1777" s="26" cm="1">
        <f t="array" aca="1" ref="L1777" ca="1">IFERROR(IF(B1777&lt;&gt;"N/A",SUMIFS(OFFSET($T1777,0,0,1,$K$35),OFFSET($T$38,0,0,1,$K$35),"&gt;="&amp;$L$38)/SUMPRODUCT(--(OFFSET($T$38,0,0,1,$K$35)&gt;=$L$38)),0),0)</f>
        <v>0</v>
      </c>
      <c r="M1777" s="26" cm="1">
        <f t="array" aca="1" ref="M1777" ca="1">IFERROR(IF(B1777&lt;&gt;"N/A",SUMIFS(OFFSET($T1777,0,0,1,$K$35),OFFSET($T$38,0,0,1,$K$35),"&gt;="&amp;$K$31, OFFSET($T$38,0,0,1,$K$35),"&lt;="&amp;$K$32)/SUMPRODUCT((--(OFFSET($T$38,0,0,1,$K$35)&gt;=$K$31))*(--(OFFSET($T$38,0,0,1,$K$35)&lt;=$K$32))),0),0)</f>
        <v>0.1</v>
      </c>
      <c r="O1777" s="4" t="s">
        <v>1724</v>
      </c>
      <c r="P1777" s="4" t="s">
        <v>1596</v>
      </c>
      <c r="Q1777" s="4" t="s">
        <v>1685</v>
      </c>
      <c r="R1777" s="4" t="s">
        <v>236</v>
      </c>
      <c r="S1777" s="4" t="s">
        <v>90</v>
      </c>
      <c r="U1777" s="4">
        <v>1</v>
      </c>
      <c r="AD1777" s="4">
        <v>1</v>
      </c>
      <c r="AF1777" s="27"/>
    </row>
    <row r="1778" spans="1:32" x14ac:dyDescent="0.25">
      <c r="A1778" s="4" t="str">
        <f>_xlfn.XLOOKUP(O1778,Mapping!D:D,Mapping!F:F)</f>
        <v>Equipment (other)</v>
      </c>
      <c r="B1778" s="4" t="str">
        <f t="shared" si="189"/>
        <v>None</v>
      </c>
      <c r="C1778" s="25">
        <f>IFERROR(VLOOKUP(B1778,Mapping!$A$3:$B$11,2,FALSE),0)</f>
        <v>0</v>
      </c>
      <c r="D1778" s="26">
        <f t="shared" ca="1" si="190"/>
        <v>0</v>
      </c>
      <c r="E1778" s="26">
        <f t="shared" ca="1" si="191"/>
        <v>0</v>
      </c>
      <c r="F1778" s="4" t="str">
        <f t="shared" si="192"/>
        <v>None</v>
      </c>
      <c r="G1778" s="25">
        <f t="shared" si="193"/>
        <v>0</v>
      </c>
      <c r="H1778" s="26">
        <f t="shared" ca="1" si="194"/>
        <v>0</v>
      </c>
      <c r="I1778" s="26">
        <f t="shared" ca="1" si="195"/>
        <v>0</v>
      </c>
      <c r="J1778" s="26" cm="1">
        <f t="array" aca="1" ref="J1778" ca="1">IFERROR(IF(B1778&lt;&gt;"N/A",SUMIFS(OFFSET($T1778,0,0,1,$K$35),OFFSET($T$38,0,0,1,$K$35),"&gt;="&amp;$J$38)/SUMPRODUCT(--(OFFSET($T$38,0,0,1,$K$35)&gt;=$J$38)),0),0)</f>
        <v>0.14285714285714285</v>
      </c>
      <c r="K1778" s="26" cm="1">
        <f t="array" aca="1" ref="K1778" ca="1">IFERROR(IF(B1778&lt;&gt;"N/A",SUMIFS(OFFSET($T1778,0,0,1,$K$35),OFFSET($T$38,0,0,1,$K$35),"&gt;="&amp;$K$38)/SUMPRODUCT(--(OFFSET($T$38,0,0,1,$K$35)&gt;=$K$38)),0),0)</f>
        <v>0.1</v>
      </c>
      <c r="L1778" s="26" cm="1">
        <f t="array" aca="1" ref="L1778" ca="1">IFERROR(IF(B1778&lt;&gt;"N/A",SUMIFS(OFFSET($T1778,0,0,1,$K$35),OFFSET($T$38,0,0,1,$K$35),"&gt;="&amp;$L$38)/SUMPRODUCT(--(OFFSET($T$38,0,0,1,$K$35)&gt;=$L$38)),0),0)</f>
        <v>0.2</v>
      </c>
      <c r="M1778" s="26" cm="1">
        <f t="array" aca="1" ref="M1778" ca="1">IFERROR(IF(B1778&lt;&gt;"N/A",SUMIFS(OFFSET($T1778,0,0,1,$K$35),OFFSET($T$38,0,0,1,$K$35),"&gt;="&amp;$K$31, OFFSET($T$38,0,0,1,$K$35),"&lt;="&amp;$K$32)/SUMPRODUCT((--(OFFSET($T$38,0,0,1,$K$35)&gt;=$K$31))*(--(OFFSET($T$38,0,0,1,$K$35)&lt;=$K$32))),0),0)</f>
        <v>0.1</v>
      </c>
      <c r="O1778" s="4" t="s">
        <v>1725</v>
      </c>
      <c r="P1778" s="4" t="s">
        <v>1607</v>
      </c>
      <c r="Q1778" s="4" t="s">
        <v>1691</v>
      </c>
      <c r="R1778" s="4" t="s">
        <v>1726</v>
      </c>
      <c r="S1778" s="4" t="s">
        <v>231</v>
      </c>
      <c r="AC1778" s="4">
        <v>1</v>
      </c>
      <c r="AD1778" s="4">
        <v>1</v>
      </c>
      <c r="AF1778" s="27"/>
    </row>
    <row r="1779" spans="1:32" x14ac:dyDescent="0.25">
      <c r="A1779" s="4" t="str">
        <f>_xlfn.XLOOKUP(O1779,Mapping!D:D,Mapping!F:F)</f>
        <v>Equipment (Transformer)</v>
      </c>
      <c r="B1779" s="4" t="str">
        <f t="shared" si="189"/>
        <v>None</v>
      </c>
      <c r="C1779" s="25">
        <f>IFERROR(VLOOKUP(B1779,Mapping!$A$3:$B$11,2,FALSE),0)</f>
        <v>0</v>
      </c>
      <c r="D1779" s="26">
        <f t="shared" ca="1" si="190"/>
        <v>0</v>
      </c>
      <c r="E1779" s="26">
        <f t="shared" ca="1" si="191"/>
        <v>0</v>
      </c>
      <c r="F1779" s="4" t="str">
        <f t="shared" si="192"/>
        <v>High</v>
      </c>
      <c r="G1779" s="25">
        <f t="shared" si="193"/>
        <v>0.7</v>
      </c>
      <c r="H1779" s="26">
        <f t="shared" ca="1" si="194"/>
        <v>6.9999999999999993E-2</v>
      </c>
      <c r="I1779" s="26">
        <f t="shared" ca="1" si="195"/>
        <v>6.9999999999999993E-2</v>
      </c>
      <c r="J1779" s="26" cm="1">
        <f t="array" aca="1" ref="J1779" ca="1">IFERROR(IF(B1779&lt;&gt;"N/A",SUMIFS(OFFSET($T1779,0,0,1,$K$35),OFFSET($T$38,0,0,1,$K$35),"&gt;="&amp;$J$38)/SUMPRODUCT(--(OFFSET($T$38,0,0,1,$K$35)&gt;=$J$38)),0),0)</f>
        <v>0.14285714285714285</v>
      </c>
      <c r="K1779" s="26" cm="1">
        <f t="array" aca="1" ref="K1779" ca="1">IFERROR(IF(B1779&lt;&gt;"N/A",SUMIFS(OFFSET($T1779,0,0,1,$K$35),OFFSET($T$38,0,0,1,$K$35),"&gt;="&amp;$K$38)/SUMPRODUCT(--(OFFSET($T$38,0,0,1,$K$35)&gt;=$K$38)),0),0)</f>
        <v>0.1</v>
      </c>
      <c r="L1779" s="26" cm="1">
        <f t="array" aca="1" ref="L1779" ca="1">IFERROR(IF(B1779&lt;&gt;"N/A",SUMIFS(OFFSET($T1779,0,0,1,$K$35),OFFSET($T$38,0,0,1,$K$35),"&gt;="&amp;$L$38)/SUMPRODUCT(--(OFFSET($T$38,0,0,1,$K$35)&gt;=$L$38)),0),0)</f>
        <v>0.2</v>
      </c>
      <c r="M1779" s="26" cm="1">
        <f t="array" aca="1" ref="M1779" ca="1">IFERROR(IF(B1779&lt;&gt;"N/A",SUMIFS(OFFSET($T1779,0,0,1,$K$35),OFFSET($T$38,0,0,1,$K$35),"&gt;="&amp;$K$31, OFFSET($T$38,0,0,1,$K$35),"&lt;="&amp;$K$32)/SUMPRODUCT((--(OFFSET($T$38,0,0,1,$K$35)&gt;=$K$31))*(--(OFFSET($T$38,0,0,1,$K$35)&lt;=$K$32))),0),0)</f>
        <v>0.1</v>
      </c>
      <c r="O1779" s="4" t="s">
        <v>1727</v>
      </c>
      <c r="P1779" s="4" t="s">
        <v>1607</v>
      </c>
      <c r="Q1779" s="4" t="s">
        <v>1691</v>
      </c>
      <c r="R1779" s="4" t="s">
        <v>249</v>
      </c>
      <c r="S1779" s="4" t="s">
        <v>231</v>
      </c>
      <c r="AC1779" s="4">
        <v>1</v>
      </c>
      <c r="AD1779" s="4">
        <v>1</v>
      </c>
      <c r="AF1779" s="27"/>
    </row>
    <row r="1780" spans="1:32" x14ac:dyDescent="0.25">
      <c r="A1780" s="4" t="str">
        <f>_xlfn.XLOOKUP(O1780,Mapping!D:D,Mapping!F:F)</f>
        <v>Equipment (Transformer)</v>
      </c>
      <c r="B1780" s="4" t="str">
        <f t="shared" si="189"/>
        <v>None</v>
      </c>
      <c r="C1780" s="25">
        <f>IFERROR(VLOOKUP(B1780,Mapping!$A$3:$B$11,2,FALSE),0)</f>
        <v>0</v>
      </c>
      <c r="D1780" s="26">
        <f t="shared" ca="1" si="190"/>
        <v>0</v>
      </c>
      <c r="E1780" s="26">
        <f t="shared" ca="1" si="191"/>
        <v>0</v>
      </c>
      <c r="F1780" s="4" t="str">
        <f t="shared" si="192"/>
        <v>High</v>
      </c>
      <c r="G1780" s="25">
        <f t="shared" si="193"/>
        <v>0.7</v>
      </c>
      <c r="H1780" s="26">
        <f t="shared" ca="1" si="194"/>
        <v>0.21</v>
      </c>
      <c r="I1780" s="26">
        <f t="shared" ca="1" si="195"/>
        <v>0.21</v>
      </c>
      <c r="J1780" s="26" cm="1">
        <f t="array" aca="1" ref="J1780" ca="1">IFERROR(IF(B1780&lt;&gt;"N/A",SUMIFS(OFFSET($T1780,0,0,1,$K$35),OFFSET($T$38,0,0,1,$K$35),"&gt;="&amp;$J$38)/SUMPRODUCT(--(OFFSET($T$38,0,0,1,$K$35)&gt;=$J$38)),0),0)</f>
        <v>0</v>
      </c>
      <c r="K1780" s="26" cm="1">
        <f t="array" aca="1" ref="K1780" ca="1">IFERROR(IF(B1780&lt;&gt;"N/A",SUMIFS(OFFSET($T1780,0,0,1,$K$35),OFFSET($T$38,0,0,1,$K$35),"&gt;="&amp;$K$38)/SUMPRODUCT(--(OFFSET($T$38,0,0,1,$K$35)&gt;=$K$38)),0),0)</f>
        <v>0.3</v>
      </c>
      <c r="L1780" s="26" cm="1">
        <f t="array" aca="1" ref="L1780" ca="1">IFERROR(IF(B1780&lt;&gt;"N/A",SUMIFS(OFFSET($T1780,0,0,1,$K$35),OFFSET($T$38,0,0,1,$K$35),"&gt;="&amp;$L$38)/SUMPRODUCT(--(OFFSET($T$38,0,0,1,$K$35)&gt;=$L$38)),0),0)</f>
        <v>0</v>
      </c>
      <c r="M1780" s="26" cm="1">
        <f t="array" aca="1" ref="M1780" ca="1">IFERROR(IF(B1780&lt;&gt;"N/A",SUMIFS(OFFSET($T1780,0,0,1,$K$35),OFFSET($T$38,0,0,1,$K$35),"&gt;="&amp;$K$31, OFFSET($T$38,0,0,1,$K$35),"&lt;="&amp;$K$32)/SUMPRODUCT((--(OFFSET($T$38,0,0,1,$K$35)&gt;=$K$31))*(--(OFFSET($T$38,0,0,1,$K$35)&lt;=$K$32))),0),0)</f>
        <v>0.3</v>
      </c>
      <c r="O1780" s="4" t="s">
        <v>1727</v>
      </c>
      <c r="P1780" s="4" t="s">
        <v>1596</v>
      </c>
      <c r="Q1780" s="4" t="s">
        <v>1685</v>
      </c>
      <c r="R1780" s="4" t="s">
        <v>245</v>
      </c>
      <c r="S1780" s="4" t="s">
        <v>90</v>
      </c>
      <c r="U1780" s="4">
        <v>1</v>
      </c>
      <c r="V1780" s="4">
        <v>2</v>
      </c>
      <c r="AD1780" s="4">
        <v>3</v>
      </c>
      <c r="AF1780" s="27"/>
    </row>
    <row r="1781" spans="1:32" x14ac:dyDescent="0.25">
      <c r="A1781" s="4" t="str">
        <f>_xlfn.XLOOKUP(O1781,Mapping!D:D,Mapping!F:F)</f>
        <v>Equipment (Transformer)</v>
      </c>
      <c r="B1781" s="4" t="str">
        <f t="shared" si="189"/>
        <v>None</v>
      </c>
      <c r="C1781" s="25">
        <f>IFERROR(VLOOKUP(B1781,Mapping!$A$3:$B$11,2,FALSE),0)</f>
        <v>0</v>
      </c>
      <c r="D1781" s="26">
        <f t="shared" ca="1" si="190"/>
        <v>0</v>
      </c>
      <c r="E1781" s="26">
        <f t="shared" ca="1" si="191"/>
        <v>0</v>
      </c>
      <c r="F1781" s="4" t="str">
        <f t="shared" si="192"/>
        <v>High</v>
      </c>
      <c r="G1781" s="25">
        <f t="shared" si="193"/>
        <v>0.7</v>
      </c>
      <c r="H1781" s="26">
        <f t="shared" ca="1" si="194"/>
        <v>0.13999999999999999</v>
      </c>
      <c r="I1781" s="26">
        <f t="shared" ca="1" si="195"/>
        <v>0.13999999999999999</v>
      </c>
      <c r="J1781" s="26" cm="1">
        <f t="array" aca="1" ref="J1781" ca="1">IFERROR(IF(B1781&lt;&gt;"N/A",SUMIFS(OFFSET($T1781,0,0,1,$K$35),OFFSET($T$38,0,0,1,$K$35),"&gt;="&amp;$J$38)/SUMPRODUCT(--(OFFSET($T$38,0,0,1,$K$35)&gt;=$J$38)),0),0)</f>
        <v>0.14285714285714285</v>
      </c>
      <c r="K1781" s="26" cm="1">
        <f t="array" aca="1" ref="K1781" ca="1">IFERROR(IF(B1781&lt;&gt;"N/A",SUMIFS(OFFSET($T1781,0,0,1,$K$35),OFFSET($T$38,0,0,1,$K$35),"&gt;="&amp;$K$38)/SUMPRODUCT(--(OFFSET($T$38,0,0,1,$K$35)&gt;=$K$38)),0),0)</f>
        <v>0.2</v>
      </c>
      <c r="L1781" s="26" cm="1">
        <f t="array" aca="1" ref="L1781" ca="1">IFERROR(IF(B1781&lt;&gt;"N/A",SUMIFS(OFFSET($T1781,0,0,1,$K$35),OFFSET($T$38,0,0,1,$K$35),"&gt;="&amp;$L$38)/SUMPRODUCT(--(OFFSET($T$38,0,0,1,$K$35)&gt;=$L$38)),0),0)</f>
        <v>0.2</v>
      </c>
      <c r="M1781" s="26" cm="1">
        <f t="array" aca="1" ref="M1781" ca="1">IFERROR(IF(B1781&lt;&gt;"N/A",SUMIFS(OFFSET($T1781,0,0,1,$K$35),OFFSET($T$38,0,0,1,$K$35),"&gt;="&amp;$K$31, OFFSET($T$38,0,0,1,$K$35),"&lt;="&amp;$K$32)/SUMPRODUCT((--(OFFSET($T$38,0,0,1,$K$35)&gt;=$K$31))*(--(OFFSET($T$38,0,0,1,$K$35)&lt;=$K$32))),0),0)</f>
        <v>0.2</v>
      </c>
      <c r="O1781" s="4" t="s">
        <v>1728</v>
      </c>
      <c r="P1781" s="4" t="s">
        <v>1596</v>
      </c>
      <c r="Q1781" s="4" t="s">
        <v>1685</v>
      </c>
      <c r="R1781" s="4" t="s">
        <v>245</v>
      </c>
      <c r="S1781" s="4" t="s">
        <v>104</v>
      </c>
      <c r="V1781" s="4">
        <v>1</v>
      </c>
      <c r="Z1781" s="4">
        <v>1</v>
      </c>
      <c r="AD1781" s="4">
        <v>2</v>
      </c>
      <c r="AF1781" s="27"/>
    </row>
    <row r="1782" spans="1:32" x14ac:dyDescent="0.25">
      <c r="A1782" s="4" t="str">
        <f>_xlfn.XLOOKUP(O1782,Mapping!D:D,Mapping!F:F)</f>
        <v>Equipment (Transformer)</v>
      </c>
      <c r="B1782" s="4" t="str">
        <f t="shared" si="189"/>
        <v>None</v>
      </c>
      <c r="C1782" s="25">
        <f>IFERROR(VLOOKUP(B1782,Mapping!$A$3:$B$11,2,FALSE),0)</f>
        <v>0</v>
      </c>
      <c r="D1782" s="26">
        <f t="shared" ca="1" si="190"/>
        <v>0</v>
      </c>
      <c r="E1782" s="26">
        <f t="shared" ca="1" si="191"/>
        <v>0</v>
      </c>
      <c r="F1782" s="4" t="str">
        <f t="shared" si="192"/>
        <v>None</v>
      </c>
      <c r="G1782" s="25">
        <f t="shared" si="193"/>
        <v>0</v>
      </c>
      <c r="H1782" s="26">
        <f t="shared" ca="1" si="194"/>
        <v>0</v>
      </c>
      <c r="I1782" s="26">
        <f t="shared" ca="1" si="195"/>
        <v>0</v>
      </c>
      <c r="J1782" s="26" cm="1">
        <f t="array" aca="1" ref="J1782" ca="1">IFERROR(IF(B1782&lt;&gt;"N/A",SUMIFS(OFFSET($T1782,0,0,1,$K$35),OFFSET($T$38,0,0,1,$K$35),"&gt;="&amp;$J$38)/SUMPRODUCT(--(OFFSET($T$38,0,0,1,$K$35)&gt;=$J$38)),0),0)</f>
        <v>0</v>
      </c>
      <c r="K1782" s="26" cm="1">
        <f t="array" aca="1" ref="K1782" ca="1">IFERROR(IF(B1782&lt;&gt;"N/A",SUMIFS(OFFSET($T1782,0,0,1,$K$35),OFFSET($T$38,0,0,1,$K$35),"&gt;="&amp;$K$38)/SUMPRODUCT(--(OFFSET($T$38,0,0,1,$K$35)&gt;=$K$38)),0),0)</f>
        <v>0.1</v>
      </c>
      <c r="L1782" s="26" cm="1">
        <f t="array" aca="1" ref="L1782" ca="1">IFERROR(IF(B1782&lt;&gt;"N/A",SUMIFS(OFFSET($T1782,0,0,1,$K$35),OFFSET($T$38,0,0,1,$K$35),"&gt;="&amp;$L$38)/SUMPRODUCT(--(OFFSET($T$38,0,0,1,$K$35)&gt;=$L$38)),0),0)</f>
        <v>0</v>
      </c>
      <c r="M1782" s="26" cm="1">
        <f t="array" aca="1" ref="M1782" ca="1">IFERROR(IF(B1782&lt;&gt;"N/A",SUMIFS(OFFSET($T1782,0,0,1,$K$35),OFFSET($T$38,0,0,1,$K$35),"&gt;="&amp;$K$31, OFFSET($T$38,0,0,1,$K$35),"&lt;="&amp;$K$32)/SUMPRODUCT((--(OFFSET($T$38,0,0,1,$K$35)&gt;=$K$31))*(--(OFFSET($T$38,0,0,1,$K$35)&lt;=$K$32))),0),0)</f>
        <v>0.1</v>
      </c>
      <c r="O1782" s="4" t="s">
        <v>1729</v>
      </c>
      <c r="P1782" s="4" t="s">
        <v>1596</v>
      </c>
      <c r="Q1782" s="4" t="s">
        <v>1685</v>
      </c>
      <c r="R1782" s="4" t="s">
        <v>252</v>
      </c>
      <c r="S1782" s="4" t="s">
        <v>97</v>
      </c>
      <c r="V1782" s="4">
        <v>1</v>
      </c>
      <c r="AD1782" s="4">
        <v>1</v>
      </c>
      <c r="AF1782" s="27"/>
    </row>
    <row r="1783" spans="1:32" x14ac:dyDescent="0.25">
      <c r="A1783" s="4" t="str">
        <f>_xlfn.XLOOKUP(O1783,Mapping!D:D,Mapping!F:F)</f>
        <v>Equipment (Transformer)</v>
      </c>
      <c r="B1783" s="4" t="str">
        <f t="shared" si="189"/>
        <v>None</v>
      </c>
      <c r="C1783" s="25">
        <f>IFERROR(VLOOKUP(B1783,Mapping!$A$3:$B$11,2,FALSE),0)</f>
        <v>0</v>
      </c>
      <c r="D1783" s="26">
        <f t="shared" ca="1" si="190"/>
        <v>0</v>
      </c>
      <c r="E1783" s="26">
        <f t="shared" ca="1" si="191"/>
        <v>0</v>
      </c>
      <c r="F1783" s="4" t="str">
        <f t="shared" si="192"/>
        <v>High</v>
      </c>
      <c r="G1783" s="25">
        <f t="shared" si="193"/>
        <v>0.7</v>
      </c>
      <c r="H1783" s="26">
        <f t="shared" ca="1" si="194"/>
        <v>0.21</v>
      </c>
      <c r="I1783" s="26">
        <f t="shared" ca="1" si="195"/>
        <v>0.21</v>
      </c>
      <c r="J1783" s="26" cm="1">
        <f t="array" aca="1" ref="J1783" ca="1">IFERROR(IF(B1783&lt;&gt;"N/A",SUMIFS(OFFSET($T1783,0,0,1,$K$35),OFFSET($T$38,0,0,1,$K$35),"&gt;="&amp;$J$38)/SUMPRODUCT(--(OFFSET($T$38,0,0,1,$K$35)&gt;=$J$38)),0),0)</f>
        <v>0.42857142857142855</v>
      </c>
      <c r="K1783" s="26" cm="1">
        <f t="array" aca="1" ref="K1783" ca="1">IFERROR(IF(B1783&lt;&gt;"N/A",SUMIFS(OFFSET($T1783,0,0,1,$K$35),OFFSET($T$38,0,0,1,$K$35),"&gt;="&amp;$K$38)/SUMPRODUCT(--(OFFSET($T$38,0,0,1,$K$35)&gt;=$K$38)),0),0)</f>
        <v>0.3</v>
      </c>
      <c r="L1783" s="26" cm="1">
        <f t="array" aca="1" ref="L1783" ca="1">IFERROR(IF(B1783&lt;&gt;"N/A",SUMIFS(OFFSET($T1783,0,0,1,$K$35),OFFSET($T$38,0,0,1,$K$35),"&gt;="&amp;$L$38)/SUMPRODUCT(--(OFFSET($T$38,0,0,1,$K$35)&gt;=$L$38)),0),0)</f>
        <v>0.4</v>
      </c>
      <c r="M1783" s="26" cm="1">
        <f t="array" aca="1" ref="M1783" ca="1">IFERROR(IF(B1783&lt;&gt;"N/A",SUMIFS(OFFSET($T1783,0,0,1,$K$35),OFFSET($T$38,0,0,1,$K$35),"&gt;="&amp;$K$31, OFFSET($T$38,0,0,1,$K$35),"&lt;="&amp;$K$32)/SUMPRODUCT((--(OFFSET($T$38,0,0,1,$K$35)&gt;=$K$31))*(--(OFFSET($T$38,0,0,1,$K$35)&lt;=$K$32))),0),0)</f>
        <v>0.3</v>
      </c>
      <c r="O1783" s="4" t="s">
        <v>1730</v>
      </c>
      <c r="P1783" s="4" t="s">
        <v>1596</v>
      </c>
      <c r="Q1783" s="4" t="s">
        <v>1685</v>
      </c>
      <c r="R1783" s="4" t="s">
        <v>255</v>
      </c>
      <c r="S1783" s="4" t="s">
        <v>104</v>
      </c>
      <c r="X1783" s="4">
        <v>1</v>
      </c>
      <c r="Y1783" s="4">
        <v>1</v>
      </c>
      <c r="AA1783" s="4">
        <v>1</v>
      </c>
      <c r="AD1783" s="4">
        <v>3</v>
      </c>
      <c r="AF1783" s="27"/>
    </row>
    <row r="1784" spans="1:32" x14ac:dyDescent="0.25">
      <c r="A1784" s="4" t="str">
        <f>_xlfn.XLOOKUP(O1784,Mapping!D:D,Mapping!F:F)</f>
        <v>Primary Conductor - Other</v>
      </c>
      <c r="B1784" s="4" t="str">
        <f t="shared" si="189"/>
        <v>None</v>
      </c>
      <c r="C1784" s="25">
        <f>IFERROR(VLOOKUP(B1784,Mapping!$A$3:$B$11,2,FALSE),0)</f>
        <v>0</v>
      </c>
      <c r="D1784" s="26">
        <f t="shared" ca="1" si="190"/>
        <v>0</v>
      </c>
      <c r="E1784" s="26">
        <f t="shared" ca="1" si="191"/>
        <v>0</v>
      </c>
      <c r="F1784" s="4" t="str">
        <f t="shared" si="192"/>
        <v>High</v>
      </c>
      <c r="G1784" s="25">
        <f t="shared" si="193"/>
        <v>0.7</v>
      </c>
      <c r="H1784" s="26">
        <f t="shared" ca="1" si="194"/>
        <v>6.9999999999999993E-2</v>
      </c>
      <c r="I1784" s="26">
        <f t="shared" ca="1" si="195"/>
        <v>6.9999999999999993E-2</v>
      </c>
      <c r="J1784" s="26" cm="1">
        <f t="array" aca="1" ref="J1784" ca="1">IFERROR(IF(B1784&lt;&gt;"N/A",SUMIFS(OFFSET($T1784,0,0,1,$K$35),OFFSET($T$38,0,0,1,$K$35),"&gt;="&amp;$J$38)/SUMPRODUCT(--(OFFSET($T$38,0,0,1,$K$35)&gt;=$J$38)),0),0)</f>
        <v>0</v>
      </c>
      <c r="K1784" s="26" cm="1">
        <f t="array" aca="1" ref="K1784" ca="1">IFERROR(IF(B1784&lt;&gt;"N/A",SUMIFS(OFFSET($T1784,0,0,1,$K$35),OFFSET($T$38,0,0,1,$K$35),"&gt;="&amp;$K$38)/SUMPRODUCT(--(OFFSET($T$38,0,0,1,$K$35)&gt;=$K$38)),0),0)</f>
        <v>0.1</v>
      </c>
      <c r="L1784" s="26" cm="1">
        <f t="array" aca="1" ref="L1784" ca="1">IFERROR(IF(B1784&lt;&gt;"N/A",SUMIFS(OFFSET($T1784,0,0,1,$K$35),OFFSET($T$38,0,0,1,$K$35),"&gt;="&amp;$L$38)/SUMPRODUCT(--(OFFSET($T$38,0,0,1,$K$35)&gt;=$L$38)),0),0)</f>
        <v>0</v>
      </c>
      <c r="M1784" s="26" cm="1">
        <f t="array" aca="1" ref="M1784" ca="1">IFERROR(IF(B1784&lt;&gt;"N/A",SUMIFS(OFFSET($T1784,0,0,1,$K$35),OFFSET($T$38,0,0,1,$K$35),"&gt;="&amp;$K$31, OFFSET($T$38,0,0,1,$K$35),"&lt;="&amp;$K$32)/SUMPRODUCT((--(OFFSET($T$38,0,0,1,$K$35)&gt;=$K$31))*(--(OFFSET($T$38,0,0,1,$K$35)&lt;=$K$32))),0),0)</f>
        <v>0.1</v>
      </c>
      <c r="O1784" s="4" t="s">
        <v>1731</v>
      </c>
      <c r="P1784" s="4" t="s">
        <v>1596</v>
      </c>
      <c r="Q1784" s="4" t="s">
        <v>1424</v>
      </c>
      <c r="R1784" s="4" t="s">
        <v>71</v>
      </c>
      <c r="S1784" s="4" t="s">
        <v>464</v>
      </c>
      <c r="T1784" s="4">
        <v>1</v>
      </c>
      <c r="AD1784" s="4">
        <v>1</v>
      </c>
      <c r="AF1784" s="27"/>
    </row>
    <row r="1785" spans="1:32" x14ac:dyDescent="0.25">
      <c r="A1785" s="4" t="str">
        <f>_xlfn.XLOOKUP(O1785,Mapping!D:D,Mapping!F:F)</f>
        <v>Primary Conductor - Other</v>
      </c>
      <c r="B1785" s="4" t="str">
        <f t="shared" si="189"/>
        <v>None</v>
      </c>
      <c r="C1785" s="25">
        <f>IFERROR(VLOOKUP(B1785,Mapping!$A$3:$B$11,2,FALSE),0)</f>
        <v>0</v>
      </c>
      <c r="D1785" s="26">
        <f t="shared" ca="1" si="190"/>
        <v>0</v>
      </c>
      <c r="E1785" s="26">
        <f t="shared" ca="1" si="191"/>
        <v>0</v>
      </c>
      <c r="F1785" s="4" t="str">
        <f t="shared" si="192"/>
        <v>Very High</v>
      </c>
      <c r="G1785" s="25">
        <f t="shared" si="193"/>
        <v>0.9</v>
      </c>
      <c r="H1785" s="26">
        <f t="shared" ca="1" si="194"/>
        <v>9.0000000000000011E-2</v>
      </c>
      <c r="I1785" s="26">
        <f t="shared" ca="1" si="195"/>
        <v>9.0000000000000011E-2</v>
      </c>
      <c r="J1785" s="26" cm="1">
        <f t="array" aca="1" ref="J1785" ca="1">IFERROR(IF(B1785&lt;&gt;"N/A",SUMIFS(OFFSET($T1785,0,0,1,$K$35),OFFSET($T$38,0,0,1,$K$35),"&gt;="&amp;$J$38)/SUMPRODUCT(--(OFFSET($T$38,0,0,1,$K$35)&gt;=$J$38)),0),0)</f>
        <v>0</v>
      </c>
      <c r="K1785" s="26" cm="1">
        <f t="array" aca="1" ref="K1785" ca="1">IFERROR(IF(B1785&lt;&gt;"N/A",SUMIFS(OFFSET($T1785,0,0,1,$K$35),OFFSET($T$38,0,0,1,$K$35),"&gt;="&amp;$K$38)/SUMPRODUCT(--(OFFSET($T$38,0,0,1,$K$35)&gt;=$K$38)),0),0)</f>
        <v>0.1</v>
      </c>
      <c r="L1785" s="26" cm="1">
        <f t="array" aca="1" ref="L1785" ca="1">IFERROR(IF(B1785&lt;&gt;"N/A",SUMIFS(OFFSET($T1785,0,0,1,$K$35),OFFSET($T$38,0,0,1,$K$35),"&gt;="&amp;$L$38)/SUMPRODUCT(--(OFFSET($T$38,0,0,1,$K$35)&gt;=$L$38)),0),0)</f>
        <v>0</v>
      </c>
      <c r="M1785" s="26" cm="1">
        <f t="array" aca="1" ref="M1785" ca="1">IFERROR(IF(B1785&lt;&gt;"N/A",SUMIFS(OFFSET($T1785,0,0,1,$K$35),OFFSET($T$38,0,0,1,$K$35),"&gt;="&amp;$K$31, OFFSET($T$38,0,0,1,$K$35),"&lt;="&amp;$K$32)/SUMPRODUCT((--(OFFSET($T$38,0,0,1,$K$35)&gt;=$K$31))*(--(OFFSET($T$38,0,0,1,$K$35)&lt;=$K$32))),0),0)</f>
        <v>0.1</v>
      </c>
      <c r="O1785" s="4" t="s">
        <v>1732</v>
      </c>
      <c r="P1785" s="4" t="s">
        <v>1596</v>
      </c>
      <c r="Q1785" s="4" t="s">
        <v>1424</v>
      </c>
      <c r="R1785" s="4" t="s">
        <v>71</v>
      </c>
      <c r="S1785" s="4" t="s">
        <v>78</v>
      </c>
      <c r="T1785" s="4">
        <v>1</v>
      </c>
      <c r="AD1785" s="4">
        <v>1</v>
      </c>
      <c r="AF1785" s="27"/>
    </row>
    <row r="1786" spans="1:32" x14ac:dyDescent="0.25">
      <c r="A1786" s="4" t="str">
        <f>_xlfn.XLOOKUP(O1786,Mapping!D:D,Mapping!F:F)</f>
        <v>Primary Conductor - Other</v>
      </c>
      <c r="B1786" s="4" t="str">
        <f t="shared" si="189"/>
        <v>None</v>
      </c>
      <c r="C1786" s="25">
        <f>IFERROR(VLOOKUP(B1786,Mapping!$A$3:$B$11,2,FALSE),0)</f>
        <v>0</v>
      </c>
      <c r="D1786" s="26">
        <f t="shared" ca="1" si="190"/>
        <v>0</v>
      </c>
      <c r="E1786" s="26">
        <f t="shared" ca="1" si="191"/>
        <v>0</v>
      </c>
      <c r="F1786" s="4" t="str">
        <f t="shared" si="192"/>
        <v>Very High</v>
      </c>
      <c r="G1786" s="25">
        <f t="shared" si="193"/>
        <v>0.9</v>
      </c>
      <c r="H1786" s="26">
        <f t="shared" ca="1" si="194"/>
        <v>9.0000000000000011E-2</v>
      </c>
      <c r="I1786" s="26">
        <f t="shared" ca="1" si="195"/>
        <v>9.0000000000000011E-2</v>
      </c>
      <c r="J1786" s="26" cm="1">
        <f t="array" aca="1" ref="J1786" ca="1">IFERROR(IF(B1786&lt;&gt;"N/A",SUMIFS(OFFSET($T1786,0,0,1,$K$35),OFFSET($T$38,0,0,1,$K$35),"&gt;="&amp;$J$38)/SUMPRODUCT(--(OFFSET($T$38,0,0,1,$K$35)&gt;=$J$38)),0),0)</f>
        <v>0</v>
      </c>
      <c r="K1786" s="26" cm="1">
        <f t="array" aca="1" ref="K1786" ca="1">IFERROR(IF(B1786&lt;&gt;"N/A",SUMIFS(OFFSET($T1786,0,0,1,$K$35),OFFSET($T$38,0,0,1,$K$35),"&gt;="&amp;$K$38)/SUMPRODUCT(--(OFFSET($T$38,0,0,1,$K$35)&gt;=$K$38)),0),0)</f>
        <v>0.1</v>
      </c>
      <c r="L1786" s="26" cm="1">
        <f t="array" aca="1" ref="L1786" ca="1">IFERROR(IF(B1786&lt;&gt;"N/A",SUMIFS(OFFSET($T1786,0,0,1,$K$35),OFFSET($T$38,0,0,1,$K$35),"&gt;="&amp;$L$38)/SUMPRODUCT(--(OFFSET($T$38,0,0,1,$K$35)&gt;=$L$38)),0),0)</f>
        <v>0</v>
      </c>
      <c r="M1786" s="26" cm="1">
        <f t="array" aca="1" ref="M1786" ca="1">IFERROR(IF(B1786&lt;&gt;"N/A",SUMIFS(OFFSET($T1786,0,0,1,$K$35),OFFSET($T$38,0,0,1,$K$35),"&gt;="&amp;$K$31, OFFSET($T$38,0,0,1,$K$35),"&lt;="&amp;$K$32)/SUMPRODUCT((--(OFFSET($T$38,0,0,1,$K$35)&gt;=$K$31))*(--(OFFSET($T$38,0,0,1,$K$35)&lt;=$K$32))),0),0)</f>
        <v>0.1</v>
      </c>
      <c r="O1786" s="4" t="s">
        <v>1733</v>
      </c>
      <c r="P1786" s="4" t="s">
        <v>1596</v>
      </c>
      <c r="Q1786" s="4" t="s">
        <v>1478</v>
      </c>
      <c r="R1786" s="4" t="s">
        <v>148</v>
      </c>
      <c r="S1786" s="4" t="s">
        <v>97</v>
      </c>
      <c r="T1786" s="4">
        <v>1</v>
      </c>
      <c r="AD1786" s="4">
        <v>1</v>
      </c>
      <c r="AF1786" s="27"/>
    </row>
    <row r="1787" spans="1:32" x14ac:dyDescent="0.25">
      <c r="A1787" s="4" t="str">
        <f>_xlfn.XLOOKUP(O1787,Mapping!D:D,Mapping!F:F)</f>
        <v>Equipment (Fuse)</v>
      </c>
      <c r="B1787" s="4" t="str">
        <f t="shared" si="189"/>
        <v>None</v>
      </c>
      <c r="C1787" s="25">
        <f>IFERROR(VLOOKUP(B1787,Mapping!$A$3:$B$11,2,FALSE),0)</f>
        <v>0</v>
      </c>
      <c r="D1787" s="26">
        <f t="shared" ca="1" si="190"/>
        <v>0</v>
      </c>
      <c r="E1787" s="26">
        <f t="shared" ca="1" si="191"/>
        <v>0</v>
      </c>
      <c r="F1787" s="4" t="str">
        <f t="shared" si="192"/>
        <v>Medium</v>
      </c>
      <c r="G1787" s="25">
        <f t="shared" si="193"/>
        <v>0.4</v>
      </c>
      <c r="H1787" s="26">
        <f t="shared" ca="1" si="194"/>
        <v>4.0000000000000008E-2</v>
      </c>
      <c r="I1787" s="26">
        <f t="shared" ca="1" si="195"/>
        <v>4.0000000000000008E-2</v>
      </c>
      <c r="J1787" s="26" cm="1">
        <f t="array" aca="1" ref="J1787" ca="1">IFERROR(IF(B1787&lt;&gt;"N/A",SUMIFS(OFFSET($T1787,0,0,1,$K$35),OFFSET($T$38,0,0,1,$K$35),"&gt;="&amp;$J$38)/SUMPRODUCT(--(OFFSET($T$38,0,0,1,$K$35)&gt;=$J$38)),0),0)</f>
        <v>0</v>
      </c>
      <c r="K1787" s="26" cm="1">
        <f t="array" aca="1" ref="K1787" ca="1">IFERROR(IF(B1787&lt;&gt;"N/A",SUMIFS(OFFSET($T1787,0,0,1,$K$35),OFFSET($T$38,0,0,1,$K$35),"&gt;="&amp;$K$38)/SUMPRODUCT(--(OFFSET($T$38,0,0,1,$K$35)&gt;=$K$38)),0),0)</f>
        <v>0.1</v>
      </c>
      <c r="L1787" s="26" cm="1">
        <f t="array" aca="1" ref="L1787" ca="1">IFERROR(IF(B1787&lt;&gt;"N/A",SUMIFS(OFFSET($T1787,0,0,1,$K$35),OFFSET($T$38,0,0,1,$K$35),"&gt;="&amp;$L$38)/SUMPRODUCT(--(OFFSET($T$38,0,0,1,$K$35)&gt;=$L$38)),0),0)</f>
        <v>0</v>
      </c>
      <c r="M1787" s="26" cm="1">
        <f t="array" aca="1" ref="M1787" ca="1">IFERROR(IF(B1787&lt;&gt;"N/A",SUMIFS(OFFSET($T1787,0,0,1,$K$35),OFFSET($T$38,0,0,1,$K$35),"&gt;="&amp;$K$31, OFFSET($T$38,0,0,1,$K$35),"&lt;="&amp;$K$32)/SUMPRODUCT((--(OFFSET($T$38,0,0,1,$K$35)&gt;=$K$31))*(--(OFFSET($T$38,0,0,1,$K$35)&lt;=$K$32))),0),0)</f>
        <v>0.1</v>
      </c>
      <c r="O1787" s="4" t="s">
        <v>1734</v>
      </c>
      <c r="P1787" s="4" t="s">
        <v>1596</v>
      </c>
      <c r="Q1787" s="4" t="s">
        <v>1478</v>
      </c>
      <c r="R1787" s="4" t="s">
        <v>867</v>
      </c>
      <c r="S1787" s="4" t="s">
        <v>104</v>
      </c>
      <c r="T1787" s="4">
        <v>1</v>
      </c>
      <c r="AD1787" s="4">
        <v>1</v>
      </c>
      <c r="AF1787" s="27"/>
    </row>
    <row r="1788" spans="1:32" x14ac:dyDescent="0.25">
      <c r="A1788" s="4" t="str">
        <f>_xlfn.XLOOKUP(O1788,Mapping!D:D,Mapping!F:F)</f>
        <v>Equipment (Fuse)</v>
      </c>
      <c r="B1788" s="4" t="str">
        <f t="shared" si="189"/>
        <v>None</v>
      </c>
      <c r="C1788" s="25">
        <f>IFERROR(VLOOKUP(B1788,Mapping!$A$3:$B$11,2,FALSE),0)</f>
        <v>0</v>
      </c>
      <c r="D1788" s="26">
        <f t="shared" ca="1" si="190"/>
        <v>0</v>
      </c>
      <c r="E1788" s="26">
        <f t="shared" ca="1" si="191"/>
        <v>0</v>
      </c>
      <c r="F1788" s="4" t="str">
        <f t="shared" si="192"/>
        <v>High</v>
      </c>
      <c r="G1788" s="25">
        <f t="shared" si="193"/>
        <v>0.7</v>
      </c>
      <c r="H1788" s="26">
        <f t="shared" ca="1" si="194"/>
        <v>6.9999999999999993E-2</v>
      </c>
      <c r="I1788" s="26">
        <f t="shared" ca="1" si="195"/>
        <v>6.9999999999999993E-2</v>
      </c>
      <c r="J1788" s="26" cm="1">
        <f t="array" aca="1" ref="J1788" ca="1">IFERROR(IF(B1788&lt;&gt;"N/A",SUMIFS(OFFSET($T1788,0,0,1,$K$35),OFFSET($T$38,0,0,1,$K$35),"&gt;="&amp;$J$38)/SUMPRODUCT(--(OFFSET($T$38,0,0,1,$K$35)&gt;=$J$38)),0),0)</f>
        <v>0</v>
      </c>
      <c r="K1788" s="26" cm="1">
        <f t="array" aca="1" ref="K1788" ca="1">IFERROR(IF(B1788&lt;&gt;"N/A",SUMIFS(OFFSET($T1788,0,0,1,$K$35),OFFSET($T$38,0,0,1,$K$35),"&gt;="&amp;$K$38)/SUMPRODUCT(--(OFFSET($T$38,0,0,1,$K$35)&gt;=$K$38)),0),0)</f>
        <v>0.1</v>
      </c>
      <c r="L1788" s="26" cm="1">
        <f t="array" aca="1" ref="L1788" ca="1">IFERROR(IF(B1788&lt;&gt;"N/A",SUMIFS(OFFSET($T1788,0,0,1,$K$35),OFFSET($T$38,0,0,1,$K$35),"&gt;="&amp;$L$38)/SUMPRODUCT(--(OFFSET($T$38,0,0,1,$K$35)&gt;=$L$38)),0),0)</f>
        <v>0</v>
      </c>
      <c r="M1788" s="26" cm="1">
        <f t="array" aca="1" ref="M1788" ca="1">IFERROR(IF(B1788&lt;&gt;"N/A",SUMIFS(OFFSET($T1788,0,0,1,$K$35),OFFSET($T$38,0,0,1,$K$35),"&gt;="&amp;$K$31, OFFSET($T$38,0,0,1,$K$35),"&lt;="&amp;$K$32)/SUMPRODUCT((--(OFFSET($T$38,0,0,1,$K$35)&gt;=$K$31))*(--(OFFSET($T$38,0,0,1,$K$35)&lt;=$K$32))),0),0)</f>
        <v>0.1</v>
      </c>
      <c r="O1788" s="4" t="s">
        <v>1735</v>
      </c>
      <c r="P1788" s="4" t="s">
        <v>1596</v>
      </c>
      <c r="Q1788" s="4" t="s">
        <v>1478</v>
      </c>
      <c r="R1788" s="4" t="s">
        <v>101</v>
      </c>
      <c r="S1788" s="4" t="s">
        <v>104</v>
      </c>
      <c r="T1788" s="4">
        <v>1</v>
      </c>
      <c r="AD1788" s="4">
        <v>1</v>
      </c>
      <c r="AF1788" s="27"/>
    </row>
    <row r="1789" spans="1:32" x14ac:dyDescent="0.25">
      <c r="A1789" s="4" t="str">
        <f>_xlfn.XLOOKUP(O1789,Mapping!D:D,Mapping!F:F)</f>
        <v>Equipment (Fuse)</v>
      </c>
      <c r="B1789" s="4" t="str">
        <f t="shared" si="189"/>
        <v>None</v>
      </c>
      <c r="C1789" s="25">
        <f>IFERROR(VLOOKUP(B1789,Mapping!$A$3:$B$11,2,FALSE),0)</f>
        <v>0</v>
      </c>
      <c r="D1789" s="26">
        <f t="shared" ca="1" si="190"/>
        <v>0</v>
      </c>
      <c r="E1789" s="26">
        <f t="shared" ca="1" si="191"/>
        <v>0</v>
      </c>
      <c r="F1789" s="4" t="str">
        <f t="shared" si="192"/>
        <v>Medium</v>
      </c>
      <c r="G1789" s="25">
        <f t="shared" si="193"/>
        <v>0.4</v>
      </c>
      <c r="H1789" s="26">
        <f t="shared" ca="1" si="194"/>
        <v>4.0000000000000008E-2</v>
      </c>
      <c r="I1789" s="26">
        <f t="shared" ca="1" si="195"/>
        <v>4.0000000000000008E-2</v>
      </c>
      <c r="J1789" s="26" cm="1">
        <f t="array" aca="1" ref="J1789" ca="1">IFERROR(IF(B1789&lt;&gt;"N/A",SUMIFS(OFFSET($T1789,0,0,1,$K$35),OFFSET($T$38,0,0,1,$K$35),"&gt;="&amp;$J$38)/SUMPRODUCT(--(OFFSET($T$38,0,0,1,$K$35)&gt;=$J$38)),0),0)</f>
        <v>0</v>
      </c>
      <c r="K1789" s="26" cm="1">
        <f t="array" aca="1" ref="K1789" ca="1">IFERROR(IF(B1789&lt;&gt;"N/A",SUMIFS(OFFSET($T1789,0,0,1,$K$35),OFFSET($T$38,0,0,1,$K$35),"&gt;="&amp;$K$38)/SUMPRODUCT(--(OFFSET($T$38,0,0,1,$K$35)&gt;=$K$38)),0),0)</f>
        <v>0.1</v>
      </c>
      <c r="L1789" s="26" cm="1">
        <f t="array" aca="1" ref="L1789" ca="1">IFERROR(IF(B1789&lt;&gt;"N/A",SUMIFS(OFFSET($T1789,0,0,1,$K$35),OFFSET($T$38,0,0,1,$K$35),"&gt;="&amp;$L$38)/SUMPRODUCT(--(OFFSET($T$38,0,0,1,$K$35)&gt;=$L$38)),0),0)</f>
        <v>0</v>
      </c>
      <c r="M1789" s="26" cm="1">
        <f t="array" aca="1" ref="M1789" ca="1">IFERROR(IF(B1789&lt;&gt;"N/A",SUMIFS(OFFSET($T1789,0,0,1,$K$35),OFFSET($T$38,0,0,1,$K$35),"&gt;="&amp;$K$31, OFFSET($T$38,0,0,1,$K$35),"&lt;="&amp;$K$32)/SUMPRODUCT((--(OFFSET($T$38,0,0,1,$K$35)&gt;=$K$31))*(--(OFFSET($T$38,0,0,1,$K$35)&lt;=$K$32))),0),0)</f>
        <v>0.1</v>
      </c>
      <c r="O1789" s="4" t="s">
        <v>1736</v>
      </c>
      <c r="P1789" s="4" t="s">
        <v>1596</v>
      </c>
      <c r="Q1789" s="4" t="s">
        <v>1478</v>
      </c>
      <c r="R1789" s="4" t="s">
        <v>103</v>
      </c>
      <c r="S1789" s="4" t="s">
        <v>124</v>
      </c>
      <c r="T1789" s="4">
        <v>1</v>
      </c>
      <c r="AD1789" s="4">
        <v>1</v>
      </c>
      <c r="AF1789" s="27"/>
    </row>
    <row r="1790" spans="1:32" x14ac:dyDescent="0.25">
      <c r="A1790" s="4" t="str">
        <f>_xlfn.XLOOKUP(O1790,Mapping!D:D,Mapping!F:F)</f>
        <v>Equipment (Fuse)</v>
      </c>
      <c r="B1790" s="4" t="str">
        <f t="shared" si="189"/>
        <v>None</v>
      </c>
      <c r="C1790" s="25">
        <f>IFERROR(VLOOKUP(B1790,Mapping!$A$3:$B$11,2,FALSE),0)</f>
        <v>0</v>
      </c>
      <c r="D1790" s="26">
        <f t="shared" ca="1" si="190"/>
        <v>0</v>
      </c>
      <c r="E1790" s="26">
        <f t="shared" ca="1" si="191"/>
        <v>0</v>
      </c>
      <c r="F1790" s="4" t="str">
        <f t="shared" si="192"/>
        <v>Medium</v>
      </c>
      <c r="G1790" s="25">
        <f t="shared" si="193"/>
        <v>0.4</v>
      </c>
      <c r="H1790" s="26">
        <f t="shared" ca="1" si="194"/>
        <v>4.0000000000000008E-2</v>
      </c>
      <c r="I1790" s="26">
        <f t="shared" ca="1" si="195"/>
        <v>4.0000000000000008E-2</v>
      </c>
      <c r="J1790" s="26" cm="1">
        <f t="array" aca="1" ref="J1790" ca="1">IFERROR(IF(B1790&lt;&gt;"N/A",SUMIFS(OFFSET($T1790,0,0,1,$K$35),OFFSET($T$38,0,0,1,$K$35),"&gt;="&amp;$J$38)/SUMPRODUCT(--(OFFSET($T$38,0,0,1,$K$35)&gt;=$J$38)),0),0)</f>
        <v>0</v>
      </c>
      <c r="K1790" s="26" cm="1">
        <f t="array" aca="1" ref="K1790" ca="1">IFERROR(IF(B1790&lt;&gt;"N/A",SUMIFS(OFFSET($T1790,0,0,1,$K$35),OFFSET($T$38,0,0,1,$K$35),"&gt;="&amp;$K$38)/SUMPRODUCT(--(OFFSET($T$38,0,0,1,$K$35)&gt;=$K$38)),0),0)</f>
        <v>0.1</v>
      </c>
      <c r="L1790" s="26" cm="1">
        <f t="array" aca="1" ref="L1790" ca="1">IFERROR(IF(B1790&lt;&gt;"N/A",SUMIFS(OFFSET($T1790,0,0,1,$K$35),OFFSET($T$38,0,0,1,$K$35),"&gt;="&amp;$L$38)/SUMPRODUCT(--(OFFSET($T$38,0,0,1,$K$35)&gt;=$L$38)),0),0)</f>
        <v>0</v>
      </c>
      <c r="M1790" s="26" cm="1">
        <f t="array" aca="1" ref="M1790" ca="1">IFERROR(IF(B1790&lt;&gt;"N/A",SUMIFS(OFFSET($T1790,0,0,1,$K$35),OFFSET($T$38,0,0,1,$K$35),"&gt;="&amp;$K$31, OFFSET($T$38,0,0,1,$K$35),"&lt;="&amp;$K$32)/SUMPRODUCT((--(OFFSET($T$38,0,0,1,$K$35)&gt;=$K$31))*(--(OFFSET($T$38,0,0,1,$K$35)&lt;=$K$32))),0),0)</f>
        <v>0.1</v>
      </c>
      <c r="O1790" s="4" t="s">
        <v>1737</v>
      </c>
      <c r="P1790" s="4" t="s">
        <v>1596</v>
      </c>
      <c r="Q1790" s="4" t="s">
        <v>1478</v>
      </c>
      <c r="R1790" s="4" t="s">
        <v>103</v>
      </c>
      <c r="S1790" s="4" t="s">
        <v>104</v>
      </c>
      <c r="T1790" s="4">
        <v>1</v>
      </c>
      <c r="AD1790" s="4">
        <v>1</v>
      </c>
      <c r="AF1790" s="27"/>
    </row>
    <row r="1791" spans="1:32" x14ac:dyDescent="0.25">
      <c r="A1791" s="4" t="str">
        <f>_xlfn.XLOOKUP(O1791,Mapping!D:D,Mapping!F:F)</f>
        <v>Equipment (other)</v>
      </c>
      <c r="B1791" s="4" t="str">
        <f t="shared" si="189"/>
        <v>None</v>
      </c>
      <c r="C1791" s="25">
        <f>IFERROR(VLOOKUP(B1791,Mapping!$A$3:$B$11,2,FALSE),0)</f>
        <v>0</v>
      </c>
      <c r="D1791" s="26">
        <f t="shared" ca="1" si="190"/>
        <v>0</v>
      </c>
      <c r="E1791" s="26">
        <f t="shared" ca="1" si="191"/>
        <v>0</v>
      </c>
      <c r="F1791" s="4" t="str">
        <f t="shared" si="192"/>
        <v>Very High</v>
      </c>
      <c r="G1791" s="25">
        <f t="shared" si="193"/>
        <v>0.9</v>
      </c>
      <c r="H1791" s="26">
        <f t="shared" ca="1" si="194"/>
        <v>0.18000000000000002</v>
      </c>
      <c r="I1791" s="26">
        <f t="shared" ca="1" si="195"/>
        <v>0.18000000000000002</v>
      </c>
      <c r="J1791" s="26" cm="1">
        <f t="array" aca="1" ref="J1791" ca="1">IFERROR(IF(B1791&lt;&gt;"N/A",SUMIFS(OFFSET($T1791,0,0,1,$K$35),OFFSET($T$38,0,0,1,$K$35),"&gt;="&amp;$J$38)/SUMPRODUCT(--(OFFSET($T$38,0,0,1,$K$35)&gt;=$J$38)),0),0)</f>
        <v>0</v>
      </c>
      <c r="K1791" s="26" cm="1">
        <f t="array" aca="1" ref="K1791" ca="1">IFERROR(IF(B1791&lt;&gt;"N/A",SUMIFS(OFFSET($T1791,0,0,1,$K$35),OFFSET($T$38,0,0,1,$K$35),"&gt;="&amp;$K$38)/SUMPRODUCT(--(OFFSET($T$38,0,0,1,$K$35)&gt;=$K$38)),0),0)</f>
        <v>0.2</v>
      </c>
      <c r="L1791" s="26" cm="1">
        <f t="array" aca="1" ref="L1791" ca="1">IFERROR(IF(B1791&lt;&gt;"N/A",SUMIFS(OFFSET($T1791,0,0,1,$K$35),OFFSET($T$38,0,0,1,$K$35),"&gt;="&amp;$L$38)/SUMPRODUCT(--(OFFSET($T$38,0,0,1,$K$35)&gt;=$L$38)),0),0)</f>
        <v>0</v>
      </c>
      <c r="M1791" s="26" cm="1">
        <f t="array" aca="1" ref="M1791" ca="1">IFERROR(IF(B1791&lt;&gt;"N/A",SUMIFS(OFFSET($T1791,0,0,1,$K$35),OFFSET($T$38,0,0,1,$K$35),"&gt;="&amp;$K$31, OFFSET($T$38,0,0,1,$K$35),"&lt;="&amp;$K$32)/SUMPRODUCT((--(OFFSET($T$38,0,0,1,$K$35)&gt;=$K$31))*(--(OFFSET($T$38,0,0,1,$K$35)&lt;=$K$32))),0),0)</f>
        <v>0.2</v>
      </c>
      <c r="O1791" s="4" t="s">
        <v>1738</v>
      </c>
      <c r="P1791" s="4" t="s">
        <v>1596</v>
      </c>
      <c r="Q1791" s="4" t="s">
        <v>1478</v>
      </c>
      <c r="R1791" s="4" t="s">
        <v>186</v>
      </c>
      <c r="S1791" s="4" t="s">
        <v>104</v>
      </c>
      <c r="T1791" s="4">
        <v>2</v>
      </c>
      <c r="AD1791" s="4">
        <v>2</v>
      </c>
      <c r="AF1791" s="27"/>
    </row>
    <row r="1792" spans="1:32" x14ac:dyDescent="0.25">
      <c r="A1792" s="4" t="str">
        <f>_xlfn.XLOOKUP(O1792,Mapping!D:D,Mapping!F:F)</f>
        <v>Equipment (other)</v>
      </c>
      <c r="B1792" s="4" t="str">
        <f t="shared" si="189"/>
        <v>N/A</v>
      </c>
      <c r="C1792" s="25">
        <f>IFERROR(VLOOKUP(B1792,Mapping!$A$3:$B$11,2,FALSE),0)</f>
        <v>0</v>
      </c>
      <c r="D1792" s="26">
        <f t="shared" ca="1" si="190"/>
        <v>0</v>
      </c>
      <c r="E1792" s="26">
        <f t="shared" ca="1" si="191"/>
        <v>0</v>
      </c>
      <c r="F1792" s="4" t="str">
        <f t="shared" si="192"/>
        <v>N/A</v>
      </c>
      <c r="G1792" s="25">
        <f t="shared" si="193"/>
        <v>0</v>
      </c>
      <c r="H1792" s="26">
        <f t="shared" ca="1" si="194"/>
        <v>0</v>
      </c>
      <c r="I1792" s="26">
        <f t="shared" ca="1" si="195"/>
        <v>0</v>
      </c>
      <c r="J1792" s="26" cm="1">
        <f t="array" aca="1" ref="J1792" ca="1">IFERROR(IF(B1792&lt;&gt;"N/A",SUMIFS(OFFSET($T1792,0,0,1,$K$35),OFFSET($T$38,0,0,1,$K$35),"&gt;="&amp;$J$38)/SUMPRODUCT(--(OFFSET($T$38,0,0,1,$K$35)&gt;=$J$38)),0),0)</f>
        <v>0</v>
      </c>
      <c r="K1792" s="26" cm="1">
        <f t="array" aca="1" ref="K1792" ca="1">IFERROR(IF(B1792&lt;&gt;"N/A",SUMIFS(OFFSET($T1792,0,0,1,$K$35),OFFSET($T$38,0,0,1,$K$35),"&gt;="&amp;$K$38)/SUMPRODUCT(--(OFFSET($T$38,0,0,1,$K$35)&gt;=$K$38)),0),0)</f>
        <v>0</v>
      </c>
      <c r="L1792" s="26" cm="1">
        <f t="array" aca="1" ref="L1792" ca="1">IFERROR(IF(B1792&lt;&gt;"N/A",SUMIFS(OFFSET($T1792,0,0,1,$K$35),OFFSET($T$38,0,0,1,$K$35),"&gt;="&amp;$L$38)/SUMPRODUCT(--(OFFSET($T$38,0,0,1,$K$35)&gt;=$L$38)),0),0)</f>
        <v>0</v>
      </c>
      <c r="M1792" s="26" cm="1">
        <f t="array" aca="1" ref="M1792" ca="1">IFERROR(IF(B1792&lt;&gt;"N/A",SUMIFS(OFFSET($T1792,0,0,1,$K$35),OFFSET($T$38,0,0,1,$K$35),"&gt;="&amp;$K$31, OFFSET($T$38,0,0,1,$K$35),"&lt;="&amp;$K$32)/SUMPRODUCT((--(OFFSET($T$38,0,0,1,$K$35)&gt;=$K$31))*(--(OFFSET($T$38,0,0,1,$K$35)&lt;=$K$32))),0),0)</f>
        <v>0</v>
      </c>
      <c r="O1792" s="4" t="s">
        <v>1739</v>
      </c>
      <c r="P1792" s="4" t="s">
        <v>1596</v>
      </c>
      <c r="Q1792" s="4" t="s">
        <v>1478</v>
      </c>
      <c r="R1792" s="4" t="s">
        <v>199</v>
      </c>
      <c r="S1792" s="4" t="s">
        <v>162</v>
      </c>
      <c r="T1792" s="4">
        <v>1</v>
      </c>
      <c r="AD1792" s="4">
        <v>1</v>
      </c>
      <c r="AF1792" s="27"/>
    </row>
    <row r="1793" spans="1:32" x14ac:dyDescent="0.25">
      <c r="A1793" s="4" t="str">
        <f>_xlfn.XLOOKUP(O1793,Mapping!D:D,Mapping!F:F)</f>
        <v>Equipment (other)</v>
      </c>
      <c r="B1793" s="4" t="str">
        <f t="shared" si="189"/>
        <v>N/A</v>
      </c>
      <c r="C1793" s="25">
        <f>IFERROR(VLOOKUP(B1793,Mapping!$A$3:$B$11,2,FALSE),0)</f>
        <v>0</v>
      </c>
      <c r="D1793" s="26">
        <f t="shared" ca="1" si="190"/>
        <v>0</v>
      </c>
      <c r="E1793" s="26">
        <f t="shared" ca="1" si="191"/>
        <v>0</v>
      </c>
      <c r="F1793" s="4" t="str">
        <f t="shared" si="192"/>
        <v>N/A</v>
      </c>
      <c r="G1793" s="25">
        <f t="shared" si="193"/>
        <v>0</v>
      </c>
      <c r="H1793" s="26">
        <f t="shared" ca="1" si="194"/>
        <v>0</v>
      </c>
      <c r="I1793" s="26">
        <f t="shared" ca="1" si="195"/>
        <v>0</v>
      </c>
      <c r="J1793" s="26" cm="1">
        <f t="array" aca="1" ref="J1793" ca="1">IFERROR(IF(B1793&lt;&gt;"N/A",SUMIFS(OFFSET($T1793,0,0,1,$K$35),OFFSET($T$38,0,0,1,$K$35),"&gt;="&amp;$J$38)/SUMPRODUCT(--(OFFSET($T$38,0,0,1,$K$35)&gt;=$J$38)),0),0)</f>
        <v>0</v>
      </c>
      <c r="K1793" s="26" cm="1">
        <f t="array" aca="1" ref="K1793" ca="1">IFERROR(IF(B1793&lt;&gt;"N/A",SUMIFS(OFFSET($T1793,0,0,1,$K$35),OFFSET($T$38,0,0,1,$K$35),"&gt;="&amp;$K$38)/SUMPRODUCT(--(OFFSET($T$38,0,0,1,$K$35)&gt;=$K$38)),0),0)</f>
        <v>0</v>
      </c>
      <c r="L1793" s="26" cm="1">
        <f t="array" aca="1" ref="L1793" ca="1">IFERROR(IF(B1793&lt;&gt;"N/A",SUMIFS(OFFSET($T1793,0,0,1,$K$35),OFFSET($T$38,0,0,1,$K$35),"&gt;="&amp;$L$38)/SUMPRODUCT(--(OFFSET($T$38,0,0,1,$K$35)&gt;=$L$38)),0),0)</f>
        <v>0</v>
      </c>
      <c r="M1793" s="26" cm="1">
        <f t="array" aca="1" ref="M1793" ca="1">IFERROR(IF(B1793&lt;&gt;"N/A",SUMIFS(OFFSET($T1793,0,0,1,$K$35),OFFSET($T$38,0,0,1,$K$35),"&gt;="&amp;$K$31, OFFSET($T$38,0,0,1,$K$35),"&lt;="&amp;$K$32)/SUMPRODUCT((--(OFFSET($T$38,0,0,1,$K$35)&gt;=$K$31))*(--(OFFSET($T$38,0,0,1,$K$35)&lt;=$K$32))),0),0)</f>
        <v>0</v>
      </c>
      <c r="O1793" s="4" t="s">
        <v>1740</v>
      </c>
      <c r="P1793" s="4" t="s">
        <v>1596</v>
      </c>
      <c r="Q1793" s="4" t="s">
        <v>1478</v>
      </c>
      <c r="R1793" s="4" t="s">
        <v>199</v>
      </c>
      <c r="S1793" s="4" t="s">
        <v>104</v>
      </c>
      <c r="T1793" s="4">
        <v>1</v>
      </c>
      <c r="AD1793" s="4">
        <v>1</v>
      </c>
      <c r="AF1793" s="27"/>
    </row>
    <row r="1794" spans="1:32" x14ac:dyDescent="0.25">
      <c r="A1794" s="4" t="str">
        <f>_xlfn.XLOOKUP(O1794,Mapping!D:D,Mapping!F:F)</f>
        <v>Equipment (other)</v>
      </c>
      <c r="B1794" s="4" t="str">
        <f t="shared" si="189"/>
        <v>N/A</v>
      </c>
      <c r="C1794" s="25">
        <f>IFERROR(VLOOKUP(B1794,Mapping!$A$3:$B$11,2,FALSE),0)</f>
        <v>0</v>
      </c>
      <c r="D1794" s="26">
        <f t="shared" ca="1" si="190"/>
        <v>0</v>
      </c>
      <c r="E1794" s="26">
        <f t="shared" ca="1" si="191"/>
        <v>0</v>
      </c>
      <c r="F1794" s="4" t="str">
        <f t="shared" si="192"/>
        <v>N/A</v>
      </c>
      <c r="G1794" s="25">
        <f t="shared" si="193"/>
        <v>0</v>
      </c>
      <c r="H1794" s="26">
        <f t="shared" ca="1" si="194"/>
        <v>0</v>
      </c>
      <c r="I1794" s="26">
        <f t="shared" ca="1" si="195"/>
        <v>0</v>
      </c>
      <c r="J1794" s="26" cm="1">
        <f t="array" aca="1" ref="J1794" ca="1">IFERROR(IF(B1794&lt;&gt;"N/A",SUMIFS(OFFSET($T1794,0,0,1,$K$35),OFFSET($T$38,0,0,1,$K$35),"&gt;="&amp;$J$38)/SUMPRODUCT(--(OFFSET($T$38,0,0,1,$K$35)&gt;=$J$38)),0),0)</f>
        <v>0</v>
      </c>
      <c r="K1794" s="26" cm="1">
        <f t="array" aca="1" ref="K1794" ca="1">IFERROR(IF(B1794&lt;&gt;"N/A",SUMIFS(OFFSET($T1794,0,0,1,$K$35),OFFSET($T$38,0,0,1,$K$35),"&gt;="&amp;$K$38)/SUMPRODUCT(--(OFFSET($T$38,0,0,1,$K$35)&gt;=$K$38)),0),0)</f>
        <v>0</v>
      </c>
      <c r="L1794" s="26" cm="1">
        <f t="array" aca="1" ref="L1794" ca="1">IFERROR(IF(B1794&lt;&gt;"N/A",SUMIFS(OFFSET($T1794,0,0,1,$K$35),OFFSET($T$38,0,0,1,$K$35),"&gt;="&amp;$L$38)/SUMPRODUCT(--(OFFSET($T$38,0,0,1,$K$35)&gt;=$L$38)),0),0)</f>
        <v>0</v>
      </c>
      <c r="M1794" s="26" cm="1">
        <f t="array" aca="1" ref="M1794" ca="1">IFERROR(IF(B1794&lt;&gt;"N/A",SUMIFS(OFFSET($T1794,0,0,1,$K$35),OFFSET($T$38,0,0,1,$K$35),"&gt;="&amp;$K$31, OFFSET($T$38,0,0,1,$K$35),"&lt;="&amp;$K$32)/SUMPRODUCT((--(OFFSET($T$38,0,0,1,$K$35)&gt;=$K$31))*(--(OFFSET($T$38,0,0,1,$K$35)&lt;=$K$32))),0),0)</f>
        <v>0</v>
      </c>
      <c r="O1794" s="4" t="s">
        <v>1741</v>
      </c>
      <c r="P1794" s="4" t="s">
        <v>1596</v>
      </c>
      <c r="Q1794" s="4" t="s">
        <v>1478</v>
      </c>
      <c r="R1794" s="4" t="s">
        <v>199</v>
      </c>
      <c r="S1794" s="4" t="s">
        <v>131</v>
      </c>
      <c r="T1794" s="4">
        <v>1</v>
      </c>
      <c r="AD1794" s="4">
        <v>1</v>
      </c>
      <c r="AF1794" s="27"/>
    </row>
    <row r="1795" spans="1:32" x14ac:dyDescent="0.25">
      <c r="A1795" s="4" t="str">
        <f>_xlfn.XLOOKUP(O1795,Mapping!D:D,Mapping!F:F)</f>
        <v>Equipment (Transformer)</v>
      </c>
      <c r="B1795" s="4" t="str">
        <f t="shared" si="189"/>
        <v>None</v>
      </c>
      <c r="C1795" s="25">
        <f>IFERROR(VLOOKUP(B1795,Mapping!$A$3:$B$11,2,FALSE),0)</f>
        <v>0</v>
      </c>
      <c r="D1795" s="26">
        <f t="shared" ca="1" si="190"/>
        <v>0</v>
      </c>
      <c r="E1795" s="26">
        <f t="shared" ca="1" si="191"/>
        <v>0</v>
      </c>
      <c r="F1795" s="4" t="str">
        <f t="shared" si="192"/>
        <v>High</v>
      </c>
      <c r="G1795" s="25">
        <f t="shared" si="193"/>
        <v>0.7</v>
      </c>
      <c r="H1795" s="26">
        <f t="shared" ca="1" si="194"/>
        <v>0.35</v>
      </c>
      <c r="I1795" s="26">
        <f t="shared" ca="1" si="195"/>
        <v>0.35</v>
      </c>
      <c r="J1795" s="26" cm="1">
        <f t="array" aca="1" ref="J1795" ca="1">IFERROR(IF(B1795&lt;&gt;"N/A",SUMIFS(OFFSET($T1795,0,0,1,$K$35),OFFSET($T$38,0,0,1,$K$35),"&gt;="&amp;$J$38)/SUMPRODUCT(--(OFFSET($T$38,0,0,1,$K$35)&gt;=$J$38)),0),0)</f>
        <v>0</v>
      </c>
      <c r="K1795" s="26" cm="1">
        <f t="array" aca="1" ref="K1795" ca="1">IFERROR(IF(B1795&lt;&gt;"N/A",SUMIFS(OFFSET($T1795,0,0,1,$K$35),OFFSET($T$38,0,0,1,$K$35),"&gt;="&amp;$K$38)/SUMPRODUCT(--(OFFSET($T$38,0,0,1,$K$35)&gt;=$K$38)),0),0)</f>
        <v>0.5</v>
      </c>
      <c r="L1795" s="26" cm="1">
        <f t="array" aca="1" ref="L1795" ca="1">IFERROR(IF(B1795&lt;&gt;"N/A",SUMIFS(OFFSET($T1795,0,0,1,$K$35),OFFSET($T$38,0,0,1,$K$35),"&gt;="&amp;$L$38)/SUMPRODUCT(--(OFFSET($T$38,0,0,1,$K$35)&gt;=$L$38)),0),0)</f>
        <v>0</v>
      </c>
      <c r="M1795" s="26" cm="1">
        <f t="array" aca="1" ref="M1795" ca="1">IFERROR(IF(B1795&lt;&gt;"N/A",SUMIFS(OFFSET($T1795,0,0,1,$K$35),OFFSET($T$38,0,0,1,$K$35),"&gt;="&amp;$K$31, OFFSET($T$38,0,0,1,$K$35),"&lt;="&amp;$K$32)/SUMPRODUCT((--(OFFSET($T$38,0,0,1,$K$35)&gt;=$K$31))*(--(OFFSET($T$38,0,0,1,$K$35)&lt;=$K$32))),0),0)</f>
        <v>0.5</v>
      </c>
      <c r="O1795" s="4" t="s">
        <v>1742</v>
      </c>
      <c r="P1795" s="4" t="s">
        <v>1596</v>
      </c>
      <c r="Q1795" s="4" t="s">
        <v>1478</v>
      </c>
      <c r="R1795" s="4" t="s">
        <v>255</v>
      </c>
      <c r="S1795" s="4" t="s">
        <v>97</v>
      </c>
      <c r="T1795" s="4">
        <v>5</v>
      </c>
      <c r="AD1795" s="4">
        <v>5</v>
      </c>
      <c r="AF1795" s="27"/>
    </row>
    <row r="1796" spans="1:32" x14ac:dyDescent="0.25">
      <c r="A1796" s="4" t="str">
        <f>_xlfn.XLOOKUP(O1796,Mapping!D:D,Mapping!F:F)</f>
        <v>Equipment (Transformer)</v>
      </c>
      <c r="B1796" s="4" t="str">
        <f t="shared" si="189"/>
        <v>None</v>
      </c>
      <c r="C1796" s="25">
        <f>IFERROR(VLOOKUP(B1796,Mapping!$A$3:$B$11,2,FALSE),0)</f>
        <v>0</v>
      </c>
      <c r="D1796" s="26">
        <f t="shared" ca="1" si="190"/>
        <v>0</v>
      </c>
      <c r="E1796" s="26">
        <f t="shared" ca="1" si="191"/>
        <v>0</v>
      </c>
      <c r="F1796" s="4" t="str">
        <f t="shared" si="192"/>
        <v>High</v>
      </c>
      <c r="G1796" s="25">
        <f t="shared" si="193"/>
        <v>0.7</v>
      </c>
      <c r="H1796" s="26">
        <f t="shared" ca="1" si="194"/>
        <v>0.42</v>
      </c>
      <c r="I1796" s="26">
        <f t="shared" ca="1" si="195"/>
        <v>0.42</v>
      </c>
      <c r="J1796" s="26" cm="1">
        <f t="array" aca="1" ref="J1796" ca="1">IFERROR(IF(B1796&lt;&gt;"N/A",SUMIFS(OFFSET($T1796,0,0,1,$K$35),OFFSET($T$38,0,0,1,$K$35),"&gt;="&amp;$J$38)/SUMPRODUCT(--(OFFSET($T$38,0,0,1,$K$35)&gt;=$J$38)),0),0)</f>
        <v>0</v>
      </c>
      <c r="K1796" s="26" cm="1">
        <f t="array" aca="1" ref="K1796" ca="1">IFERROR(IF(B1796&lt;&gt;"N/A",SUMIFS(OFFSET($T1796,0,0,1,$K$35),OFFSET($T$38,0,0,1,$K$35),"&gt;="&amp;$K$38)/SUMPRODUCT(--(OFFSET($T$38,0,0,1,$K$35)&gt;=$K$38)),0),0)</f>
        <v>0.6</v>
      </c>
      <c r="L1796" s="26" cm="1">
        <f t="array" aca="1" ref="L1796" ca="1">IFERROR(IF(B1796&lt;&gt;"N/A",SUMIFS(OFFSET($T1796,0,0,1,$K$35),OFFSET($T$38,0,0,1,$K$35),"&gt;="&amp;$L$38)/SUMPRODUCT(--(OFFSET($T$38,0,0,1,$K$35)&gt;=$L$38)),0),0)</f>
        <v>0</v>
      </c>
      <c r="M1796" s="26" cm="1">
        <f t="array" aca="1" ref="M1796" ca="1">IFERROR(IF(B1796&lt;&gt;"N/A",SUMIFS(OFFSET($T1796,0,0,1,$K$35),OFFSET($T$38,0,0,1,$K$35),"&gt;="&amp;$K$31, OFFSET($T$38,0,0,1,$K$35),"&lt;="&amp;$K$32)/SUMPRODUCT((--(OFFSET($T$38,0,0,1,$K$35)&gt;=$K$31))*(--(OFFSET($T$38,0,0,1,$K$35)&lt;=$K$32))),0),0)</f>
        <v>0.6</v>
      </c>
      <c r="O1796" s="4" t="s">
        <v>1743</v>
      </c>
      <c r="P1796" s="4" t="s">
        <v>1596</v>
      </c>
      <c r="Q1796" s="4" t="s">
        <v>1478</v>
      </c>
      <c r="R1796" s="4" t="s">
        <v>255</v>
      </c>
      <c r="S1796" s="4" t="s">
        <v>90</v>
      </c>
      <c r="T1796" s="4">
        <v>6</v>
      </c>
      <c r="AD1796" s="4">
        <v>6</v>
      </c>
      <c r="AF1796" s="27"/>
    </row>
    <row r="1797" spans="1:32" x14ac:dyDescent="0.25">
      <c r="A1797" s="4" t="str">
        <f>_xlfn.XLOOKUP(O1797,Mapping!D:D,Mapping!F:F)</f>
        <v>Equipment (Transformer)</v>
      </c>
      <c r="B1797" s="4" t="str">
        <f t="shared" si="189"/>
        <v>None</v>
      </c>
      <c r="C1797" s="25">
        <f>IFERROR(VLOOKUP(B1797,Mapping!$A$3:$B$11,2,FALSE),0)</f>
        <v>0</v>
      </c>
      <c r="D1797" s="26">
        <f t="shared" ca="1" si="190"/>
        <v>0</v>
      </c>
      <c r="E1797" s="26">
        <f t="shared" ca="1" si="191"/>
        <v>0</v>
      </c>
      <c r="F1797" s="4" t="str">
        <f t="shared" si="192"/>
        <v>High</v>
      </c>
      <c r="G1797" s="25">
        <f t="shared" si="193"/>
        <v>0.7</v>
      </c>
      <c r="H1797" s="26">
        <f t="shared" ca="1" si="194"/>
        <v>1.9599999999999997</v>
      </c>
      <c r="I1797" s="26">
        <f t="shared" ca="1" si="195"/>
        <v>1.9599999999999997</v>
      </c>
      <c r="J1797" s="26" cm="1">
        <f t="array" aca="1" ref="J1797" ca="1">IFERROR(IF(B1797&lt;&gt;"N/A",SUMIFS(OFFSET($T1797,0,0,1,$K$35),OFFSET($T$38,0,0,1,$K$35),"&gt;="&amp;$J$38)/SUMPRODUCT(--(OFFSET($T$38,0,0,1,$K$35)&gt;=$J$38)),0),0)</f>
        <v>0</v>
      </c>
      <c r="K1797" s="26" cm="1">
        <f t="array" aca="1" ref="K1797" ca="1">IFERROR(IF(B1797&lt;&gt;"N/A",SUMIFS(OFFSET($T1797,0,0,1,$K$35),OFFSET($T$38,0,0,1,$K$35),"&gt;="&amp;$K$38)/SUMPRODUCT(--(OFFSET($T$38,0,0,1,$K$35)&gt;=$K$38)),0),0)</f>
        <v>2.8</v>
      </c>
      <c r="L1797" s="26" cm="1">
        <f t="array" aca="1" ref="L1797" ca="1">IFERROR(IF(B1797&lt;&gt;"N/A",SUMIFS(OFFSET($T1797,0,0,1,$K$35),OFFSET($T$38,0,0,1,$K$35),"&gt;="&amp;$L$38)/SUMPRODUCT(--(OFFSET($T$38,0,0,1,$K$35)&gt;=$L$38)),0),0)</f>
        <v>0</v>
      </c>
      <c r="M1797" s="26" cm="1">
        <f t="array" aca="1" ref="M1797" ca="1">IFERROR(IF(B1797&lt;&gt;"N/A",SUMIFS(OFFSET($T1797,0,0,1,$K$35),OFFSET($T$38,0,0,1,$K$35),"&gt;="&amp;$K$31, OFFSET($T$38,0,0,1,$K$35),"&lt;="&amp;$K$32)/SUMPRODUCT((--(OFFSET($T$38,0,0,1,$K$35)&gt;=$K$31))*(--(OFFSET($T$38,0,0,1,$K$35)&lt;=$K$32))),0),0)</f>
        <v>2.8</v>
      </c>
      <c r="O1797" s="4" t="s">
        <v>1744</v>
      </c>
      <c r="P1797" s="4" t="s">
        <v>1596</v>
      </c>
      <c r="Q1797" s="4" t="s">
        <v>1478</v>
      </c>
      <c r="R1797" s="4" t="s">
        <v>255</v>
      </c>
      <c r="S1797" s="4" t="s">
        <v>104</v>
      </c>
      <c r="T1797" s="4">
        <v>28</v>
      </c>
      <c r="AD1797" s="4">
        <v>28</v>
      </c>
      <c r="AF1797" s="27"/>
    </row>
    <row r="1798" spans="1:32" x14ac:dyDescent="0.25">
      <c r="A1798" s="4" t="str">
        <f>_xlfn.XLOOKUP(O1798,Mapping!D:D,Mapping!F:F)</f>
        <v>Equipment (Transformer)</v>
      </c>
      <c r="B1798" s="4" t="str">
        <f t="shared" si="189"/>
        <v>None</v>
      </c>
      <c r="C1798" s="25">
        <f>IFERROR(VLOOKUP(B1798,Mapping!$A$3:$B$11,2,FALSE),0)</f>
        <v>0</v>
      </c>
      <c r="D1798" s="26">
        <f t="shared" ca="1" si="190"/>
        <v>0</v>
      </c>
      <c r="E1798" s="26">
        <f t="shared" ca="1" si="191"/>
        <v>0</v>
      </c>
      <c r="F1798" s="4" t="str">
        <f t="shared" si="192"/>
        <v>High</v>
      </c>
      <c r="G1798" s="25">
        <f t="shared" si="193"/>
        <v>0.7</v>
      </c>
      <c r="H1798" s="26">
        <f t="shared" ca="1" si="194"/>
        <v>0.48999999999999994</v>
      </c>
      <c r="I1798" s="26">
        <f t="shared" ca="1" si="195"/>
        <v>0.48999999999999994</v>
      </c>
      <c r="J1798" s="26" cm="1">
        <f t="array" aca="1" ref="J1798" ca="1">IFERROR(IF(B1798&lt;&gt;"N/A",SUMIFS(OFFSET($T1798,0,0,1,$K$35),OFFSET($T$38,0,0,1,$K$35),"&gt;="&amp;$J$38)/SUMPRODUCT(--(OFFSET($T$38,0,0,1,$K$35)&gt;=$J$38)),0),0)</f>
        <v>0</v>
      </c>
      <c r="K1798" s="26" cm="1">
        <f t="array" aca="1" ref="K1798" ca="1">IFERROR(IF(B1798&lt;&gt;"N/A",SUMIFS(OFFSET($T1798,0,0,1,$K$35),OFFSET($T$38,0,0,1,$K$35),"&gt;="&amp;$K$38)/SUMPRODUCT(--(OFFSET($T$38,0,0,1,$K$35)&gt;=$K$38)),0),0)</f>
        <v>0.7</v>
      </c>
      <c r="L1798" s="26" cm="1">
        <f t="array" aca="1" ref="L1798" ca="1">IFERROR(IF(B1798&lt;&gt;"N/A",SUMIFS(OFFSET($T1798,0,0,1,$K$35),OFFSET($T$38,0,0,1,$K$35),"&gt;="&amp;$L$38)/SUMPRODUCT(--(OFFSET($T$38,0,0,1,$K$35)&gt;=$L$38)),0),0)</f>
        <v>0</v>
      </c>
      <c r="M1798" s="26" cm="1">
        <f t="array" aca="1" ref="M1798" ca="1">IFERROR(IF(B1798&lt;&gt;"N/A",SUMIFS(OFFSET($T1798,0,0,1,$K$35),OFFSET($T$38,0,0,1,$K$35),"&gt;="&amp;$K$31, OFFSET($T$38,0,0,1,$K$35),"&lt;="&amp;$K$32)/SUMPRODUCT((--(OFFSET($T$38,0,0,1,$K$35)&gt;=$K$31))*(--(OFFSET($T$38,0,0,1,$K$35)&lt;=$K$32))),0),0)</f>
        <v>0.7</v>
      </c>
      <c r="O1798" s="4" t="s">
        <v>1745</v>
      </c>
      <c r="P1798" s="4" t="s">
        <v>1596</v>
      </c>
      <c r="Q1798" s="4" t="s">
        <v>1478</v>
      </c>
      <c r="R1798" s="4" t="s">
        <v>255</v>
      </c>
      <c r="S1798" s="4" t="s">
        <v>131</v>
      </c>
      <c r="T1798" s="4">
        <v>7</v>
      </c>
      <c r="AD1798" s="4">
        <v>7</v>
      </c>
      <c r="AF1798" s="27"/>
    </row>
    <row r="1799" spans="1:32" x14ac:dyDescent="0.25">
      <c r="A1799" s="4" t="str">
        <f>_xlfn.XLOOKUP(O1799,Mapping!D:D,Mapping!F:F)</f>
        <v>Equipment (other)</v>
      </c>
      <c r="B1799" s="4" t="str">
        <f t="shared" si="189"/>
        <v>N/A</v>
      </c>
      <c r="C1799" s="25">
        <f>IFERROR(VLOOKUP(B1799,Mapping!$A$3:$B$11,2,FALSE),0)</f>
        <v>0</v>
      </c>
      <c r="D1799" s="26">
        <f t="shared" ca="1" si="190"/>
        <v>0</v>
      </c>
      <c r="E1799" s="26">
        <f t="shared" ca="1" si="191"/>
        <v>0</v>
      </c>
      <c r="F1799" s="4" t="str">
        <f t="shared" si="192"/>
        <v>N/A</v>
      </c>
      <c r="G1799" s="25">
        <f t="shared" si="193"/>
        <v>0</v>
      </c>
      <c r="H1799" s="26">
        <f t="shared" ca="1" si="194"/>
        <v>0</v>
      </c>
      <c r="I1799" s="26">
        <f t="shared" ca="1" si="195"/>
        <v>0</v>
      </c>
      <c r="J1799" s="26" cm="1">
        <f t="array" aca="1" ref="J1799" ca="1">IFERROR(IF(B1799&lt;&gt;"N/A",SUMIFS(OFFSET($T1799,0,0,1,$K$35),OFFSET($T$38,0,0,1,$K$35),"&gt;="&amp;$J$38)/SUMPRODUCT(--(OFFSET($T$38,0,0,1,$K$35)&gt;=$J$38)),0),0)</f>
        <v>0</v>
      </c>
      <c r="K1799" s="26" cm="1">
        <f t="array" aca="1" ref="K1799" ca="1">IFERROR(IF(B1799&lt;&gt;"N/A",SUMIFS(OFFSET($T1799,0,0,1,$K$35),OFFSET($T$38,0,0,1,$K$35),"&gt;="&amp;$K$38)/SUMPRODUCT(--(OFFSET($T$38,0,0,1,$K$35)&gt;=$K$38)),0),0)</f>
        <v>0</v>
      </c>
      <c r="L1799" s="26" cm="1">
        <f t="array" aca="1" ref="L1799" ca="1">IFERROR(IF(B1799&lt;&gt;"N/A",SUMIFS(OFFSET($T1799,0,0,1,$K$35),OFFSET($T$38,0,0,1,$K$35),"&gt;="&amp;$L$38)/SUMPRODUCT(--(OFFSET($T$38,0,0,1,$K$35)&gt;=$L$38)),0),0)</f>
        <v>0</v>
      </c>
      <c r="M1799" s="26" cm="1">
        <f t="array" aca="1" ref="M1799" ca="1">IFERROR(IF(B1799&lt;&gt;"N/A",SUMIFS(OFFSET($T1799,0,0,1,$K$35),OFFSET($T$38,0,0,1,$K$35),"&gt;="&amp;$K$31, OFFSET($T$38,0,0,1,$K$35),"&lt;="&amp;$K$32)/SUMPRODUCT((--(OFFSET($T$38,0,0,1,$K$35)&gt;=$K$31))*(--(OFFSET($T$38,0,0,1,$K$35)&lt;=$K$32))),0),0)</f>
        <v>0</v>
      </c>
      <c r="O1799" s="4" t="s">
        <v>1746</v>
      </c>
      <c r="P1799" s="4" t="s">
        <v>1596</v>
      </c>
      <c r="Q1799" s="4" t="s">
        <v>199</v>
      </c>
      <c r="R1799" s="4" t="s">
        <v>115</v>
      </c>
      <c r="S1799" s="4" t="s">
        <v>97</v>
      </c>
      <c r="U1799" s="4">
        <v>1</v>
      </c>
      <c r="V1799" s="4">
        <v>1</v>
      </c>
      <c r="AD1799" s="4">
        <v>2</v>
      </c>
      <c r="AF1799" s="27"/>
    </row>
    <row r="1800" spans="1:32" x14ac:dyDescent="0.25">
      <c r="A1800" s="4" t="str">
        <f>_xlfn.XLOOKUP(O1800,Mapping!D:D,Mapping!F:F)</f>
        <v>Equipment (other)</v>
      </c>
      <c r="B1800" s="4" t="str">
        <f t="shared" si="189"/>
        <v>N/A</v>
      </c>
      <c r="C1800" s="25">
        <f>IFERROR(VLOOKUP(B1800,Mapping!$A$3:$B$11,2,FALSE),0)</f>
        <v>0</v>
      </c>
      <c r="D1800" s="26">
        <f t="shared" ca="1" si="190"/>
        <v>0</v>
      </c>
      <c r="E1800" s="26">
        <f t="shared" ca="1" si="191"/>
        <v>0</v>
      </c>
      <c r="F1800" s="4" t="str">
        <f t="shared" si="192"/>
        <v>N/A</v>
      </c>
      <c r="G1800" s="25">
        <f t="shared" si="193"/>
        <v>0</v>
      </c>
      <c r="H1800" s="26">
        <f t="shared" ca="1" si="194"/>
        <v>0</v>
      </c>
      <c r="I1800" s="26">
        <f t="shared" ca="1" si="195"/>
        <v>0</v>
      </c>
      <c r="J1800" s="26" cm="1">
        <f t="array" aca="1" ref="J1800" ca="1">IFERROR(IF(B1800&lt;&gt;"N/A",SUMIFS(OFFSET($T1800,0,0,1,$K$35),OFFSET($T$38,0,0,1,$K$35),"&gt;="&amp;$J$38)/SUMPRODUCT(--(OFFSET($T$38,0,0,1,$K$35)&gt;=$J$38)),0),0)</f>
        <v>0</v>
      </c>
      <c r="K1800" s="26" cm="1">
        <f t="array" aca="1" ref="K1800" ca="1">IFERROR(IF(B1800&lt;&gt;"N/A",SUMIFS(OFFSET($T1800,0,0,1,$K$35),OFFSET($T$38,0,0,1,$K$35),"&gt;="&amp;$K$38)/SUMPRODUCT(--(OFFSET($T$38,0,0,1,$K$35)&gt;=$K$38)),0),0)</f>
        <v>0</v>
      </c>
      <c r="L1800" s="26" cm="1">
        <f t="array" aca="1" ref="L1800" ca="1">IFERROR(IF(B1800&lt;&gt;"N/A",SUMIFS(OFFSET($T1800,0,0,1,$K$35),OFFSET($T$38,0,0,1,$K$35),"&gt;="&amp;$L$38)/SUMPRODUCT(--(OFFSET($T$38,0,0,1,$K$35)&gt;=$L$38)),0),0)</f>
        <v>0</v>
      </c>
      <c r="M1800" s="26" cm="1">
        <f t="array" aca="1" ref="M1800" ca="1">IFERROR(IF(B1800&lt;&gt;"N/A",SUMIFS(OFFSET($T1800,0,0,1,$K$35),OFFSET($T$38,0,0,1,$K$35),"&gt;="&amp;$K$31, OFFSET($T$38,0,0,1,$K$35),"&lt;="&amp;$K$32)/SUMPRODUCT((--(OFFSET($T$38,0,0,1,$K$35)&gt;=$K$31))*(--(OFFSET($T$38,0,0,1,$K$35)&lt;=$K$32))),0),0)</f>
        <v>0</v>
      </c>
      <c r="O1800" s="4" t="s">
        <v>1747</v>
      </c>
      <c r="P1800" s="4" t="s">
        <v>1596</v>
      </c>
      <c r="Q1800" s="4" t="s">
        <v>199</v>
      </c>
      <c r="R1800" s="4" t="s">
        <v>115</v>
      </c>
      <c r="S1800" s="4" t="s">
        <v>104</v>
      </c>
      <c r="T1800" s="4">
        <v>1</v>
      </c>
      <c r="U1800" s="4">
        <v>1</v>
      </c>
      <c r="X1800" s="4">
        <v>1</v>
      </c>
      <c r="AD1800" s="4">
        <v>3</v>
      </c>
      <c r="AF1800" s="27"/>
    </row>
    <row r="1801" spans="1:32" x14ac:dyDescent="0.25">
      <c r="A1801" s="4" t="str">
        <f>_xlfn.XLOOKUP(O1801,Mapping!D:D,Mapping!F:F)</f>
        <v>Primary Conductor - Other</v>
      </c>
      <c r="B1801" s="4" t="str">
        <f t="shared" si="189"/>
        <v>N/A</v>
      </c>
      <c r="C1801" s="25">
        <f>IFERROR(VLOOKUP(B1801,Mapping!$A$3:$B$11,2,FALSE),0)</f>
        <v>0</v>
      </c>
      <c r="D1801" s="26">
        <f t="shared" ca="1" si="190"/>
        <v>0</v>
      </c>
      <c r="E1801" s="26">
        <f t="shared" ca="1" si="191"/>
        <v>0</v>
      </c>
      <c r="F1801" s="4" t="str">
        <f t="shared" si="192"/>
        <v>Very High</v>
      </c>
      <c r="G1801" s="25">
        <f t="shared" si="193"/>
        <v>0.9</v>
      </c>
      <c r="H1801" s="26">
        <f t="shared" ca="1" si="194"/>
        <v>0</v>
      </c>
      <c r="I1801" s="26">
        <f t="shared" ca="1" si="195"/>
        <v>0</v>
      </c>
      <c r="J1801" s="26" cm="1">
        <f t="array" aca="1" ref="J1801" ca="1">IFERROR(IF(B1801&lt;&gt;"N/A",SUMIFS(OFFSET($T1801,0,0,1,$K$35),OFFSET($T$38,0,0,1,$K$35),"&gt;="&amp;$J$38)/SUMPRODUCT(--(OFFSET($T$38,0,0,1,$K$35)&gt;=$J$38)),0),0)</f>
        <v>0</v>
      </c>
      <c r="K1801" s="26" cm="1">
        <f t="array" aca="1" ref="K1801" ca="1">IFERROR(IF(B1801&lt;&gt;"N/A",SUMIFS(OFFSET($T1801,0,0,1,$K$35),OFFSET($T$38,0,0,1,$K$35),"&gt;="&amp;$K$38)/SUMPRODUCT(--(OFFSET($T$38,0,0,1,$K$35)&gt;=$K$38)),0),0)</f>
        <v>0</v>
      </c>
      <c r="L1801" s="26" cm="1">
        <f t="array" aca="1" ref="L1801" ca="1">IFERROR(IF(B1801&lt;&gt;"N/A",SUMIFS(OFFSET($T1801,0,0,1,$K$35),OFFSET($T$38,0,0,1,$K$35),"&gt;="&amp;$L$38)/SUMPRODUCT(--(OFFSET($T$38,0,0,1,$K$35)&gt;=$L$38)),0),0)</f>
        <v>0</v>
      </c>
      <c r="M1801" s="26" cm="1">
        <f t="array" aca="1" ref="M1801" ca="1">IFERROR(IF(B1801&lt;&gt;"N/A",SUMIFS(OFFSET($T1801,0,0,1,$K$35),OFFSET($T$38,0,0,1,$K$35),"&gt;="&amp;$K$31, OFFSET($T$38,0,0,1,$K$35),"&lt;="&amp;$K$32)/SUMPRODUCT((--(OFFSET($T$38,0,0,1,$K$35)&gt;=$K$31))*(--(OFFSET($T$38,0,0,1,$K$35)&lt;=$K$32))),0),0)</f>
        <v>0</v>
      </c>
      <c r="O1801" s="4" t="s">
        <v>1748</v>
      </c>
      <c r="P1801" s="4" t="s">
        <v>1596</v>
      </c>
      <c r="Q1801" s="4" t="s">
        <v>199</v>
      </c>
      <c r="R1801" s="4" t="s">
        <v>71</v>
      </c>
      <c r="S1801" s="4" t="s">
        <v>162</v>
      </c>
      <c r="T1801" s="4">
        <v>1</v>
      </c>
      <c r="AD1801" s="4">
        <v>1</v>
      </c>
      <c r="AF1801" s="27"/>
    </row>
    <row r="1802" spans="1:32" x14ac:dyDescent="0.25">
      <c r="A1802" s="4" t="str">
        <f>_xlfn.XLOOKUP(O1802,Mapping!D:D,Mapping!F:F)</f>
        <v>Primary Conductor - Other</v>
      </c>
      <c r="B1802" s="4" t="str">
        <f t="shared" si="189"/>
        <v>N/A</v>
      </c>
      <c r="C1802" s="25">
        <f>IFERROR(VLOOKUP(B1802,Mapping!$A$3:$B$11,2,FALSE),0)</f>
        <v>0</v>
      </c>
      <c r="D1802" s="26">
        <f t="shared" ca="1" si="190"/>
        <v>0</v>
      </c>
      <c r="E1802" s="26">
        <f t="shared" ca="1" si="191"/>
        <v>0</v>
      </c>
      <c r="F1802" s="4" t="str">
        <f t="shared" si="192"/>
        <v>N/A</v>
      </c>
      <c r="G1802" s="25">
        <f t="shared" si="193"/>
        <v>0</v>
      </c>
      <c r="H1802" s="26">
        <f t="shared" ca="1" si="194"/>
        <v>0</v>
      </c>
      <c r="I1802" s="26">
        <f t="shared" ca="1" si="195"/>
        <v>0</v>
      </c>
      <c r="J1802" s="26" cm="1">
        <f t="array" aca="1" ref="J1802" ca="1">IFERROR(IF(B1802&lt;&gt;"N/A",SUMIFS(OFFSET($T1802,0,0,1,$K$35),OFFSET($T$38,0,0,1,$K$35),"&gt;="&amp;$J$38)/SUMPRODUCT(--(OFFSET($T$38,0,0,1,$K$35)&gt;=$J$38)),0),0)</f>
        <v>0</v>
      </c>
      <c r="K1802" s="26" cm="1">
        <f t="array" aca="1" ref="K1802" ca="1">IFERROR(IF(B1802&lt;&gt;"N/A",SUMIFS(OFFSET($T1802,0,0,1,$K$35),OFFSET($T$38,0,0,1,$K$35),"&gt;="&amp;$K$38)/SUMPRODUCT(--(OFFSET($T$38,0,0,1,$K$35)&gt;=$K$38)),0),0)</f>
        <v>0</v>
      </c>
      <c r="L1802" s="26" cm="1">
        <f t="array" aca="1" ref="L1802" ca="1">IFERROR(IF(B1802&lt;&gt;"N/A",SUMIFS(OFFSET($T1802,0,0,1,$K$35),OFFSET($T$38,0,0,1,$K$35),"&gt;="&amp;$L$38)/SUMPRODUCT(--(OFFSET($T$38,0,0,1,$K$35)&gt;=$L$38)),0),0)</f>
        <v>0</v>
      </c>
      <c r="M1802" s="26" cm="1">
        <f t="array" aca="1" ref="M1802" ca="1">IFERROR(IF(B1802&lt;&gt;"N/A",SUMIFS(OFFSET($T1802,0,0,1,$K$35),OFFSET($T$38,0,0,1,$K$35),"&gt;="&amp;$K$31, OFFSET($T$38,0,0,1,$K$35),"&lt;="&amp;$K$32)/SUMPRODUCT((--(OFFSET($T$38,0,0,1,$K$35)&gt;=$K$31))*(--(OFFSET($T$38,0,0,1,$K$35)&lt;=$K$32))),0),0)</f>
        <v>0</v>
      </c>
      <c r="O1802" s="4" t="s">
        <v>1749</v>
      </c>
      <c r="P1802" s="4" t="s">
        <v>1596</v>
      </c>
      <c r="Q1802" s="4" t="s">
        <v>199</v>
      </c>
      <c r="R1802" s="4" t="s">
        <v>71</v>
      </c>
      <c r="S1802" s="4" t="s">
        <v>97</v>
      </c>
      <c r="T1802" s="4">
        <v>5</v>
      </c>
      <c r="AD1802" s="4">
        <v>5</v>
      </c>
      <c r="AF1802" s="27"/>
    </row>
    <row r="1803" spans="1:32" x14ac:dyDescent="0.25">
      <c r="A1803" s="4" t="str">
        <f>_xlfn.XLOOKUP(O1803,Mapping!D:D,Mapping!F:F)</f>
        <v>Primary Conductor - Wire Down</v>
      </c>
      <c r="B1803" s="4" t="str">
        <f t="shared" si="189"/>
        <v>N/A</v>
      </c>
      <c r="C1803" s="25">
        <f>IFERROR(VLOOKUP(B1803,Mapping!$A$3:$B$11,2,FALSE),0)</f>
        <v>0</v>
      </c>
      <c r="D1803" s="26">
        <f t="shared" ca="1" si="190"/>
        <v>0</v>
      </c>
      <c r="E1803" s="26">
        <f t="shared" ca="1" si="191"/>
        <v>0</v>
      </c>
      <c r="F1803" s="4" t="str">
        <f t="shared" si="192"/>
        <v>N/A</v>
      </c>
      <c r="G1803" s="25">
        <f t="shared" si="193"/>
        <v>0</v>
      </c>
      <c r="H1803" s="26">
        <f t="shared" ca="1" si="194"/>
        <v>0</v>
      </c>
      <c r="I1803" s="26">
        <f t="shared" ca="1" si="195"/>
        <v>0</v>
      </c>
      <c r="J1803" s="26" cm="1">
        <f t="array" aca="1" ref="J1803" ca="1">IFERROR(IF(B1803&lt;&gt;"N/A",SUMIFS(OFFSET($T1803,0,0,1,$K$35),OFFSET($T$38,0,0,1,$K$35),"&gt;="&amp;$J$38)/SUMPRODUCT(--(OFFSET($T$38,0,0,1,$K$35)&gt;=$J$38)),0),0)</f>
        <v>0</v>
      </c>
      <c r="K1803" s="26" cm="1">
        <f t="array" aca="1" ref="K1803" ca="1">IFERROR(IF(B1803&lt;&gt;"N/A",SUMIFS(OFFSET($T1803,0,0,1,$K$35),OFFSET($T$38,0,0,1,$K$35),"&gt;="&amp;$K$38)/SUMPRODUCT(--(OFFSET($T$38,0,0,1,$K$35)&gt;=$K$38)),0),0)</f>
        <v>0</v>
      </c>
      <c r="L1803" s="26" cm="1">
        <f t="array" aca="1" ref="L1803" ca="1">IFERROR(IF(B1803&lt;&gt;"N/A",SUMIFS(OFFSET($T1803,0,0,1,$K$35),OFFSET($T$38,0,0,1,$K$35),"&gt;="&amp;$L$38)/SUMPRODUCT(--(OFFSET($T$38,0,0,1,$K$35)&gt;=$L$38)),0),0)</f>
        <v>0</v>
      </c>
      <c r="M1803" s="26" cm="1">
        <f t="array" aca="1" ref="M1803" ca="1">IFERROR(IF(B1803&lt;&gt;"N/A",SUMIFS(OFFSET($T1803,0,0,1,$K$35),OFFSET($T$38,0,0,1,$K$35),"&gt;="&amp;$K$31, OFFSET($T$38,0,0,1,$K$35),"&lt;="&amp;$K$32)/SUMPRODUCT((--(OFFSET($T$38,0,0,1,$K$35)&gt;=$K$31))*(--(OFFSET($T$38,0,0,1,$K$35)&lt;=$K$32))),0),0)</f>
        <v>0</v>
      </c>
      <c r="O1803" s="4" t="s">
        <v>1750</v>
      </c>
      <c r="P1803" s="4" t="s">
        <v>1596</v>
      </c>
      <c r="Q1803" s="4" t="s">
        <v>199</v>
      </c>
      <c r="R1803" s="4" t="s">
        <v>71</v>
      </c>
      <c r="S1803" s="4" t="s">
        <v>72</v>
      </c>
      <c r="T1803" s="4">
        <v>23</v>
      </c>
      <c r="U1803" s="4">
        <v>1</v>
      </c>
      <c r="V1803" s="4">
        <v>2</v>
      </c>
      <c r="AD1803" s="4">
        <v>26</v>
      </c>
      <c r="AF1803" s="27"/>
    </row>
    <row r="1804" spans="1:32" x14ac:dyDescent="0.25">
      <c r="A1804" s="4" t="str">
        <f>_xlfn.XLOOKUP(O1804,Mapping!D:D,Mapping!F:F)</f>
        <v>Primary Conductor - Other</v>
      </c>
      <c r="B1804" s="4" t="str">
        <f t="shared" si="189"/>
        <v>N/A</v>
      </c>
      <c r="C1804" s="25">
        <f>IFERROR(VLOOKUP(B1804,Mapping!$A$3:$B$11,2,FALSE),0)</f>
        <v>0</v>
      </c>
      <c r="D1804" s="26">
        <f t="shared" ca="1" si="190"/>
        <v>0</v>
      </c>
      <c r="E1804" s="26">
        <f t="shared" ca="1" si="191"/>
        <v>0</v>
      </c>
      <c r="F1804" s="4" t="str">
        <f t="shared" si="192"/>
        <v>N/A</v>
      </c>
      <c r="G1804" s="25">
        <f t="shared" si="193"/>
        <v>0</v>
      </c>
      <c r="H1804" s="26">
        <f t="shared" ca="1" si="194"/>
        <v>0</v>
      </c>
      <c r="I1804" s="26">
        <f t="shared" ca="1" si="195"/>
        <v>0</v>
      </c>
      <c r="J1804" s="26" cm="1">
        <f t="array" aca="1" ref="J1804" ca="1">IFERROR(IF(B1804&lt;&gt;"N/A",SUMIFS(OFFSET($T1804,0,0,1,$K$35),OFFSET($T$38,0,0,1,$K$35),"&gt;="&amp;$J$38)/SUMPRODUCT(--(OFFSET($T$38,0,0,1,$K$35)&gt;=$J$38)),0),0)</f>
        <v>0</v>
      </c>
      <c r="K1804" s="26" cm="1">
        <f t="array" aca="1" ref="K1804" ca="1">IFERROR(IF(B1804&lt;&gt;"N/A",SUMIFS(OFFSET($T1804,0,0,1,$K$35),OFFSET($T$38,0,0,1,$K$35),"&gt;="&amp;$K$38)/SUMPRODUCT(--(OFFSET($T$38,0,0,1,$K$35)&gt;=$K$38)),0),0)</f>
        <v>0</v>
      </c>
      <c r="L1804" s="26" cm="1">
        <f t="array" aca="1" ref="L1804" ca="1">IFERROR(IF(B1804&lt;&gt;"N/A",SUMIFS(OFFSET($T1804,0,0,1,$K$35),OFFSET($T$38,0,0,1,$K$35),"&gt;="&amp;$L$38)/SUMPRODUCT(--(OFFSET($T$38,0,0,1,$K$35)&gt;=$L$38)),0),0)</f>
        <v>0</v>
      </c>
      <c r="M1804" s="26" cm="1">
        <f t="array" aca="1" ref="M1804" ca="1">IFERROR(IF(B1804&lt;&gt;"N/A",SUMIFS(OFFSET($T1804,0,0,1,$K$35),OFFSET($T$38,0,0,1,$K$35),"&gt;="&amp;$K$31, OFFSET($T$38,0,0,1,$K$35),"&lt;="&amp;$K$32)/SUMPRODUCT((--(OFFSET($T$38,0,0,1,$K$35)&gt;=$K$31))*(--(OFFSET($T$38,0,0,1,$K$35)&lt;=$K$32))),0),0)</f>
        <v>0</v>
      </c>
      <c r="O1804" s="4" t="s">
        <v>1751</v>
      </c>
      <c r="P1804" s="4" t="s">
        <v>1596</v>
      </c>
      <c r="Q1804" s="4" t="s">
        <v>199</v>
      </c>
      <c r="R1804" s="4" t="s">
        <v>71</v>
      </c>
      <c r="S1804" s="4" t="s">
        <v>464</v>
      </c>
      <c r="T1804" s="4">
        <v>2</v>
      </c>
      <c r="AD1804" s="4">
        <v>2</v>
      </c>
      <c r="AF1804" s="27"/>
    </row>
    <row r="1805" spans="1:32" x14ac:dyDescent="0.25">
      <c r="A1805" s="4" t="str">
        <f>_xlfn.XLOOKUP(O1805,Mapping!D:D,Mapping!F:F)</f>
        <v>Primary Conductor - Other</v>
      </c>
      <c r="B1805" s="4" t="str">
        <f t="shared" si="189"/>
        <v>N/A</v>
      </c>
      <c r="C1805" s="25">
        <f>IFERROR(VLOOKUP(B1805,Mapping!$A$3:$B$11,2,FALSE),0)</f>
        <v>0</v>
      </c>
      <c r="D1805" s="26">
        <f t="shared" ca="1" si="190"/>
        <v>0</v>
      </c>
      <c r="E1805" s="26">
        <f t="shared" ca="1" si="191"/>
        <v>0</v>
      </c>
      <c r="F1805" s="4" t="str">
        <f t="shared" si="192"/>
        <v>N/A</v>
      </c>
      <c r="G1805" s="25">
        <f t="shared" si="193"/>
        <v>0</v>
      </c>
      <c r="H1805" s="26">
        <f t="shared" ca="1" si="194"/>
        <v>0</v>
      </c>
      <c r="I1805" s="26">
        <f t="shared" ca="1" si="195"/>
        <v>0</v>
      </c>
      <c r="J1805" s="26" cm="1">
        <f t="array" aca="1" ref="J1805" ca="1">IFERROR(IF(B1805&lt;&gt;"N/A",SUMIFS(OFFSET($T1805,0,0,1,$K$35),OFFSET($T$38,0,0,1,$K$35),"&gt;="&amp;$J$38)/SUMPRODUCT(--(OFFSET($T$38,0,0,1,$K$35)&gt;=$J$38)),0),0)</f>
        <v>0</v>
      </c>
      <c r="K1805" s="26" cm="1">
        <f t="array" aca="1" ref="K1805" ca="1">IFERROR(IF(B1805&lt;&gt;"N/A",SUMIFS(OFFSET($T1805,0,0,1,$K$35),OFFSET($T$38,0,0,1,$K$35),"&gt;="&amp;$K$38)/SUMPRODUCT(--(OFFSET($T$38,0,0,1,$K$35)&gt;=$K$38)),0),0)</f>
        <v>0</v>
      </c>
      <c r="L1805" s="26" cm="1">
        <f t="array" aca="1" ref="L1805" ca="1">IFERROR(IF(B1805&lt;&gt;"N/A",SUMIFS(OFFSET($T1805,0,0,1,$K$35),OFFSET($T$38,0,0,1,$K$35),"&gt;="&amp;$L$38)/SUMPRODUCT(--(OFFSET($T$38,0,0,1,$K$35)&gt;=$L$38)),0),0)</f>
        <v>0</v>
      </c>
      <c r="M1805" s="26" cm="1">
        <f t="array" aca="1" ref="M1805" ca="1">IFERROR(IF(B1805&lt;&gt;"N/A",SUMIFS(OFFSET($T1805,0,0,1,$K$35),OFFSET($T$38,0,0,1,$K$35),"&gt;="&amp;$K$31, OFFSET($T$38,0,0,1,$K$35),"&lt;="&amp;$K$32)/SUMPRODUCT((--(OFFSET($T$38,0,0,1,$K$35)&gt;=$K$31))*(--(OFFSET($T$38,0,0,1,$K$35)&lt;=$K$32))),0),0)</f>
        <v>0</v>
      </c>
      <c r="O1805" s="4" t="s">
        <v>1752</v>
      </c>
      <c r="P1805" s="4" t="s">
        <v>1596</v>
      </c>
      <c r="Q1805" s="4" t="s">
        <v>199</v>
      </c>
      <c r="R1805" s="4" t="s">
        <v>71</v>
      </c>
      <c r="S1805" s="4" t="s">
        <v>90</v>
      </c>
      <c r="T1805" s="4">
        <v>1</v>
      </c>
      <c r="AD1805" s="4">
        <v>1</v>
      </c>
      <c r="AF1805" s="27"/>
    </row>
    <row r="1806" spans="1:32" x14ac:dyDescent="0.25">
      <c r="A1806" s="4" t="str">
        <f>_xlfn.XLOOKUP(O1806,Mapping!D:D,Mapping!F:F)</f>
        <v>Primary Conductor - Other</v>
      </c>
      <c r="B1806" s="4" t="str">
        <f t="shared" si="189"/>
        <v>N/A</v>
      </c>
      <c r="C1806" s="25">
        <f>IFERROR(VLOOKUP(B1806,Mapping!$A$3:$B$11,2,FALSE),0)</f>
        <v>0</v>
      </c>
      <c r="D1806" s="26">
        <f t="shared" ca="1" si="190"/>
        <v>0</v>
      </c>
      <c r="E1806" s="26">
        <f t="shared" ca="1" si="191"/>
        <v>0</v>
      </c>
      <c r="F1806" s="4" t="str">
        <f t="shared" si="192"/>
        <v>N/A</v>
      </c>
      <c r="G1806" s="25">
        <f t="shared" si="193"/>
        <v>0</v>
      </c>
      <c r="H1806" s="26">
        <f t="shared" ca="1" si="194"/>
        <v>0</v>
      </c>
      <c r="I1806" s="26">
        <f t="shared" ca="1" si="195"/>
        <v>0</v>
      </c>
      <c r="J1806" s="26" cm="1">
        <f t="array" aca="1" ref="J1806" ca="1">IFERROR(IF(B1806&lt;&gt;"N/A",SUMIFS(OFFSET($T1806,0,0,1,$K$35),OFFSET($T$38,0,0,1,$K$35),"&gt;="&amp;$J$38)/SUMPRODUCT(--(OFFSET($T$38,0,0,1,$K$35)&gt;=$J$38)),0),0)</f>
        <v>0</v>
      </c>
      <c r="K1806" s="26" cm="1">
        <f t="array" aca="1" ref="K1806" ca="1">IFERROR(IF(B1806&lt;&gt;"N/A",SUMIFS(OFFSET($T1806,0,0,1,$K$35),OFFSET($T$38,0,0,1,$K$35),"&gt;="&amp;$K$38)/SUMPRODUCT(--(OFFSET($T$38,0,0,1,$K$35)&gt;=$K$38)),0),0)</f>
        <v>0</v>
      </c>
      <c r="L1806" s="26" cm="1">
        <f t="array" aca="1" ref="L1806" ca="1">IFERROR(IF(B1806&lt;&gt;"N/A",SUMIFS(OFFSET($T1806,0,0,1,$K$35),OFFSET($T$38,0,0,1,$K$35),"&gt;="&amp;$L$38)/SUMPRODUCT(--(OFFSET($T$38,0,0,1,$K$35)&gt;=$L$38)),0),0)</f>
        <v>0</v>
      </c>
      <c r="M1806" s="26" cm="1">
        <f t="array" aca="1" ref="M1806" ca="1">IFERROR(IF(B1806&lt;&gt;"N/A",SUMIFS(OFFSET($T1806,0,0,1,$K$35),OFFSET($T$38,0,0,1,$K$35),"&gt;="&amp;$K$31, OFFSET($T$38,0,0,1,$K$35),"&lt;="&amp;$K$32)/SUMPRODUCT((--(OFFSET($T$38,0,0,1,$K$35)&gt;=$K$31))*(--(OFFSET($T$38,0,0,1,$K$35)&lt;=$K$32))),0),0)</f>
        <v>0</v>
      </c>
      <c r="O1806" s="4" t="s">
        <v>1753</v>
      </c>
      <c r="P1806" s="4" t="s">
        <v>1596</v>
      </c>
      <c r="Q1806" s="4" t="s">
        <v>199</v>
      </c>
      <c r="R1806" s="4" t="s">
        <v>71</v>
      </c>
      <c r="S1806" s="4" t="s">
        <v>112</v>
      </c>
      <c r="T1806" s="4">
        <v>1</v>
      </c>
      <c r="AD1806" s="4">
        <v>1</v>
      </c>
      <c r="AF1806" s="27"/>
    </row>
    <row r="1807" spans="1:32" x14ac:dyDescent="0.25">
      <c r="A1807" s="4" t="str">
        <f>_xlfn.XLOOKUP(O1807,Mapping!D:D,Mapping!F:F)</f>
        <v>Primary Conductor - Other</v>
      </c>
      <c r="B1807" s="4" t="str">
        <f t="shared" si="189"/>
        <v>N/A</v>
      </c>
      <c r="C1807" s="25">
        <f>IFERROR(VLOOKUP(B1807,Mapping!$A$3:$B$11,2,FALSE),0)</f>
        <v>0</v>
      </c>
      <c r="D1807" s="26">
        <f t="shared" ca="1" si="190"/>
        <v>0</v>
      </c>
      <c r="E1807" s="26">
        <f t="shared" ca="1" si="191"/>
        <v>0</v>
      </c>
      <c r="F1807" s="4" t="str">
        <f t="shared" si="192"/>
        <v>N/A</v>
      </c>
      <c r="G1807" s="25">
        <f t="shared" si="193"/>
        <v>0</v>
      </c>
      <c r="H1807" s="26">
        <f t="shared" ca="1" si="194"/>
        <v>0</v>
      </c>
      <c r="I1807" s="26">
        <f t="shared" ca="1" si="195"/>
        <v>0</v>
      </c>
      <c r="J1807" s="26" cm="1">
        <f t="array" aca="1" ref="J1807" ca="1">IFERROR(IF(B1807&lt;&gt;"N/A",SUMIFS(OFFSET($T1807,0,0,1,$K$35),OFFSET($T$38,0,0,1,$K$35),"&gt;="&amp;$J$38)/SUMPRODUCT(--(OFFSET($T$38,0,0,1,$K$35)&gt;=$J$38)),0),0)</f>
        <v>0</v>
      </c>
      <c r="K1807" s="26" cm="1">
        <f t="array" aca="1" ref="K1807" ca="1">IFERROR(IF(B1807&lt;&gt;"N/A",SUMIFS(OFFSET($T1807,0,0,1,$K$35),OFFSET($T$38,0,0,1,$K$35),"&gt;="&amp;$K$38)/SUMPRODUCT(--(OFFSET($T$38,0,0,1,$K$35)&gt;=$K$38)),0),0)</f>
        <v>0</v>
      </c>
      <c r="L1807" s="26" cm="1">
        <f t="array" aca="1" ref="L1807" ca="1">IFERROR(IF(B1807&lt;&gt;"N/A",SUMIFS(OFFSET($T1807,0,0,1,$K$35),OFFSET($T$38,0,0,1,$K$35),"&gt;="&amp;$L$38)/SUMPRODUCT(--(OFFSET($T$38,0,0,1,$K$35)&gt;=$L$38)),0),0)</f>
        <v>0</v>
      </c>
      <c r="M1807" s="26" cm="1">
        <f t="array" aca="1" ref="M1807" ca="1">IFERROR(IF(B1807&lt;&gt;"N/A",SUMIFS(OFFSET($T1807,0,0,1,$K$35),OFFSET($T$38,0,0,1,$K$35),"&gt;="&amp;$K$31, OFFSET($T$38,0,0,1,$K$35),"&lt;="&amp;$K$32)/SUMPRODUCT((--(OFFSET($T$38,0,0,1,$K$35)&gt;=$K$31))*(--(OFFSET($T$38,0,0,1,$K$35)&lt;=$K$32))),0),0)</f>
        <v>0</v>
      </c>
      <c r="O1807" s="4" t="s">
        <v>1754</v>
      </c>
      <c r="P1807" s="4" t="s">
        <v>1596</v>
      </c>
      <c r="Q1807" s="4" t="s">
        <v>199</v>
      </c>
      <c r="R1807" s="4" t="s">
        <v>71</v>
      </c>
      <c r="S1807" s="4" t="s">
        <v>137</v>
      </c>
      <c r="T1807" s="4">
        <v>1</v>
      </c>
      <c r="AD1807" s="4">
        <v>1</v>
      </c>
      <c r="AF1807" s="27"/>
    </row>
    <row r="1808" spans="1:32" x14ac:dyDescent="0.25">
      <c r="A1808" s="4" t="str">
        <f>_xlfn.XLOOKUP(O1808,Mapping!D:D,Mapping!F:F)</f>
        <v>Primary Conductor - Other</v>
      </c>
      <c r="B1808" s="4" t="str">
        <f t="shared" si="189"/>
        <v>N/A</v>
      </c>
      <c r="C1808" s="25">
        <f>IFERROR(VLOOKUP(B1808,Mapping!$A$3:$B$11,2,FALSE),0)</f>
        <v>0</v>
      </c>
      <c r="D1808" s="26">
        <f t="shared" ca="1" si="190"/>
        <v>0</v>
      </c>
      <c r="E1808" s="26">
        <f t="shared" ca="1" si="191"/>
        <v>0</v>
      </c>
      <c r="F1808" s="4" t="str">
        <f t="shared" si="192"/>
        <v>N/A</v>
      </c>
      <c r="G1808" s="25">
        <f t="shared" si="193"/>
        <v>0</v>
      </c>
      <c r="H1808" s="26">
        <f t="shared" ca="1" si="194"/>
        <v>0</v>
      </c>
      <c r="I1808" s="26">
        <f t="shared" ca="1" si="195"/>
        <v>0</v>
      </c>
      <c r="J1808" s="26" cm="1">
        <f t="array" aca="1" ref="J1808" ca="1">IFERROR(IF(B1808&lt;&gt;"N/A",SUMIFS(OFFSET($T1808,0,0,1,$K$35),OFFSET($T$38,0,0,1,$K$35),"&gt;="&amp;$J$38)/SUMPRODUCT(--(OFFSET($T$38,0,0,1,$K$35)&gt;=$J$38)),0),0)</f>
        <v>0</v>
      </c>
      <c r="K1808" s="26" cm="1">
        <f t="array" aca="1" ref="K1808" ca="1">IFERROR(IF(B1808&lt;&gt;"N/A",SUMIFS(OFFSET($T1808,0,0,1,$K$35),OFFSET($T$38,0,0,1,$K$35),"&gt;="&amp;$K$38)/SUMPRODUCT(--(OFFSET($T$38,0,0,1,$K$35)&gt;=$K$38)),0),0)</f>
        <v>0</v>
      </c>
      <c r="L1808" s="26" cm="1">
        <f t="array" aca="1" ref="L1808" ca="1">IFERROR(IF(B1808&lt;&gt;"N/A",SUMIFS(OFFSET($T1808,0,0,1,$K$35),OFFSET($T$38,0,0,1,$K$35),"&gt;="&amp;$L$38)/SUMPRODUCT(--(OFFSET($T$38,0,0,1,$K$35)&gt;=$L$38)),0),0)</f>
        <v>0</v>
      </c>
      <c r="M1808" s="26" cm="1">
        <f t="array" aca="1" ref="M1808" ca="1">IFERROR(IF(B1808&lt;&gt;"N/A",SUMIFS(OFFSET($T1808,0,0,1,$K$35),OFFSET($T$38,0,0,1,$K$35),"&gt;="&amp;$K$31, OFFSET($T$38,0,0,1,$K$35),"&lt;="&amp;$K$32)/SUMPRODUCT((--(OFFSET($T$38,0,0,1,$K$35)&gt;=$K$31))*(--(OFFSET($T$38,0,0,1,$K$35)&lt;=$K$32))),0),0)</f>
        <v>0</v>
      </c>
      <c r="O1808" s="4" t="s">
        <v>1755</v>
      </c>
      <c r="P1808" s="4" t="s">
        <v>1596</v>
      </c>
      <c r="Q1808" s="4" t="s">
        <v>199</v>
      </c>
      <c r="R1808" s="4" t="s">
        <v>71</v>
      </c>
      <c r="S1808" s="4" t="s">
        <v>131</v>
      </c>
      <c r="T1808" s="4">
        <v>1</v>
      </c>
      <c r="AD1808" s="4">
        <v>1</v>
      </c>
      <c r="AF1808" s="27"/>
    </row>
    <row r="1809" spans="1:32" x14ac:dyDescent="0.25">
      <c r="A1809" s="4" t="str">
        <f>_xlfn.XLOOKUP(O1809,Mapping!D:D,Mapping!F:F)</f>
        <v>Primary Conductor - Other</v>
      </c>
      <c r="B1809" s="4" t="str">
        <f t="shared" si="189"/>
        <v>N/A</v>
      </c>
      <c r="C1809" s="25">
        <f>IFERROR(VLOOKUP(B1809,Mapping!$A$3:$B$11,2,FALSE),0)</f>
        <v>0</v>
      </c>
      <c r="D1809" s="26">
        <f t="shared" ca="1" si="190"/>
        <v>0</v>
      </c>
      <c r="E1809" s="26">
        <f t="shared" ca="1" si="191"/>
        <v>0</v>
      </c>
      <c r="F1809" s="4" t="str">
        <f t="shared" si="192"/>
        <v>N/A</v>
      </c>
      <c r="G1809" s="25">
        <f t="shared" si="193"/>
        <v>0</v>
      </c>
      <c r="H1809" s="26">
        <f t="shared" ca="1" si="194"/>
        <v>0</v>
      </c>
      <c r="I1809" s="26">
        <f t="shared" ca="1" si="195"/>
        <v>0</v>
      </c>
      <c r="J1809" s="26" cm="1">
        <f t="array" aca="1" ref="J1809" ca="1">IFERROR(IF(B1809&lt;&gt;"N/A",SUMIFS(OFFSET($T1809,0,0,1,$K$35),OFFSET($T$38,0,0,1,$K$35),"&gt;="&amp;$J$38)/SUMPRODUCT(--(OFFSET($T$38,0,0,1,$K$35)&gt;=$J$38)),0),0)</f>
        <v>0</v>
      </c>
      <c r="K1809" s="26" cm="1">
        <f t="array" aca="1" ref="K1809" ca="1">IFERROR(IF(B1809&lt;&gt;"N/A",SUMIFS(OFFSET($T1809,0,0,1,$K$35),OFFSET($T$38,0,0,1,$K$35),"&gt;="&amp;$K$38)/SUMPRODUCT(--(OFFSET($T$38,0,0,1,$K$35)&gt;=$K$38)),0),0)</f>
        <v>0</v>
      </c>
      <c r="L1809" s="26" cm="1">
        <f t="array" aca="1" ref="L1809" ca="1">IFERROR(IF(B1809&lt;&gt;"N/A",SUMIFS(OFFSET($T1809,0,0,1,$K$35),OFFSET($T$38,0,0,1,$K$35),"&gt;="&amp;$L$38)/SUMPRODUCT(--(OFFSET($T$38,0,0,1,$K$35)&gt;=$L$38)),0),0)</f>
        <v>0</v>
      </c>
      <c r="M1809" s="26" cm="1">
        <f t="array" aca="1" ref="M1809" ca="1">IFERROR(IF(B1809&lt;&gt;"N/A",SUMIFS(OFFSET($T1809,0,0,1,$K$35),OFFSET($T$38,0,0,1,$K$35),"&gt;="&amp;$K$31, OFFSET($T$38,0,0,1,$K$35),"&lt;="&amp;$K$32)/SUMPRODUCT((--(OFFSET($T$38,0,0,1,$K$35)&gt;=$K$31))*(--(OFFSET($T$38,0,0,1,$K$35)&lt;=$K$32))),0),0)</f>
        <v>0</v>
      </c>
      <c r="O1809" s="4" t="s">
        <v>1756</v>
      </c>
      <c r="P1809" s="4" t="s">
        <v>1596</v>
      </c>
      <c r="Q1809" s="4" t="s">
        <v>199</v>
      </c>
      <c r="R1809" s="4" t="s">
        <v>71</v>
      </c>
      <c r="S1809" s="4" t="s">
        <v>78</v>
      </c>
      <c r="T1809" s="4">
        <v>2</v>
      </c>
      <c r="AD1809" s="4">
        <v>2</v>
      </c>
      <c r="AF1809" s="27"/>
    </row>
    <row r="1810" spans="1:32" x14ac:dyDescent="0.25">
      <c r="A1810" s="4" t="str">
        <f>_xlfn.XLOOKUP(O1810,Mapping!D:D,Mapping!F:F)</f>
        <v>Primary Conductor - Wire Down</v>
      </c>
      <c r="B1810" s="4" t="str">
        <f t="shared" si="189"/>
        <v>N/A</v>
      </c>
      <c r="C1810" s="25">
        <f>IFERROR(VLOOKUP(B1810,Mapping!$A$3:$B$11,2,FALSE),0)</f>
        <v>0</v>
      </c>
      <c r="D1810" s="26">
        <f t="shared" ca="1" si="190"/>
        <v>0</v>
      </c>
      <c r="E1810" s="26">
        <f t="shared" ca="1" si="191"/>
        <v>0</v>
      </c>
      <c r="F1810" s="4" t="str">
        <f t="shared" si="192"/>
        <v>N/A</v>
      </c>
      <c r="G1810" s="25">
        <f t="shared" si="193"/>
        <v>0</v>
      </c>
      <c r="H1810" s="26">
        <f t="shared" ca="1" si="194"/>
        <v>0</v>
      </c>
      <c r="I1810" s="26">
        <f t="shared" ca="1" si="195"/>
        <v>0</v>
      </c>
      <c r="J1810" s="26" cm="1">
        <f t="array" aca="1" ref="J1810" ca="1">IFERROR(IF(B1810&lt;&gt;"N/A",SUMIFS(OFFSET($T1810,0,0,1,$K$35),OFFSET($T$38,0,0,1,$K$35),"&gt;="&amp;$J$38)/SUMPRODUCT(--(OFFSET($T$38,0,0,1,$K$35)&gt;=$J$38)),0),0)</f>
        <v>0</v>
      </c>
      <c r="K1810" s="26" cm="1">
        <f t="array" aca="1" ref="K1810" ca="1">IFERROR(IF(B1810&lt;&gt;"N/A",SUMIFS(OFFSET($T1810,0,0,1,$K$35),OFFSET($T$38,0,0,1,$K$35),"&gt;="&amp;$K$38)/SUMPRODUCT(--(OFFSET($T$38,0,0,1,$K$35)&gt;=$K$38)),0),0)</f>
        <v>0</v>
      </c>
      <c r="L1810" s="26" cm="1">
        <f t="array" aca="1" ref="L1810" ca="1">IFERROR(IF(B1810&lt;&gt;"N/A",SUMIFS(OFFSET($T1810,0,0,1,$K$35),OFFSET($T$38,0,0,1,$K$35),"&gt;="&amp;$L$38)/SUMPRODUCT(--(OFFSET($T$38,0,0,1,$K$35)&gt;=$L$38)),0),0)</f>
        <v>0</v>
      </c>
      <c r="M1810" s="26" cm="1">
        <f t="array" aca="1" ref="M1810" ca="1">IFERROR(IF(B1810&lt;&gt;"N/A",SUMIFS(OFFSET($T1810,0,0,1,$K$35),OFFSET($T$38,0,0,1,$K$35),"&gt;="&amp;$K$31, OFFSET($T$38,0,0,1,$K$35),"&lt;="&amp;$K$32)/SUMPRODUCT((--(OFFSET($T$38,0,0,1,$K$35)&gt;=$K$31))*(--(OFFSET($T$38,0,0,1,$K$35)&lt;=$K$32))),0),0)</f>
        <v>0</v>
      </c>
      <c r="O1810" s="4" t="s">
        <v>1757</v>
      </c>
      <c r="P1810" s="4" t="s">
        <v>1596</v>
      </c>
      <c r="Q1810" s="4" t="s">
        <v>199</v>
      </c>
      <c r="R1810" s="4" t="s">
        <v>71</v>
      </c>
      <c r="S1810" s="4" t="s">
        <v>80</v>
      </c>
      <c r="T1810" s="4">
        <v>4</v>
      </c>
      <c r="AD1810" s="4">
        <v>4</v>
      </c>
      <c r="AF1810" s="27"/>
    </row>
    <row r="1811" spans="1:32" x14ac:dyDescent="0.25">
      <c r="A1811" s="4" t="str">
        <f>_xlfn.XLOOKUP(O1811,Mapping!D:D,Mapping!F:F)</f>
        <v>Primary Conductor - Line Slap</v>
      </c>
      <c r="B1811" s="4" t="str">
        <f t="shared" si="189"/>
        <v>N/A</v>
      </c>
      <c r="C1811" s="25">
        <f>IFERROR(VLOOKUP(B1811,Mapping!$A$3:$B$11,2,FALSE),0)</f>
        <v>0</v>
      </c>
      <c r="D1811" s="26">
        <f t="shared" ca="1" si="190"/>
        <v>0</v>
      </c>
      <c r="E1811" s="26">
        <f t="shared" ca="1" si="191"/>
        <v>0</v>
      </c>
      <c r="F1811" s="4" t="str">
        <f t="shared" si="192"/>
        <v>N/A</v>
      </c>
      <c r="G1811" s="25">
        <f t="shared" si="193"/>
        <v>0</v>
      </c>
      <c r="H1811" s="26">
        <f t="shared" ca="1" si="194"/>
        <v>0</v>
      </c>
      <c r="I1811" s="26">
        <f t="shared" ca="1" si="195"/>
        <v>0</v>
      </c>
      <c r="J1811" s="26" cm="1">
        <f t="array" aca="1" ref="J1811" ca="1">IFERROR(IF(B1811&lt;&gt;"N/A",SUMIFS(OFFSET($T1811,0,0,1,$K$35),OFFSET($T$38,0,0,1,$K$35),"&gt;="&amp;$J$38)/SUMPRODUCT(--(OFFSET($T$38,0,0,1,$K$35)&gt;=$J$38)),0),0)</f>
        <v>0</v>
      </c>
      <c r="K1811" s="26" cm="1">
        <f t="array" aca="1" ref="K1811" ca="1">IFERROR(IF(B1811&lt;&gt;"N/A",SUMIFS(OFFSET($T1811,0,0,1,$K$35),OFFSET($T$38,0,0,1,$K$35),"&gt;="&amp;$K$38)/SUMPRODUCT(--(OFFSET($T$38,0,0,1,$K$35)&gt;=$K$38)),0),0)</f>
        <v>0</v>
      </c>
      <c r="L1811" s="26" cm="1">
        <f t="array" aca="1" ref="L1811" ca="1">IFERROR(IF(B1811&lt;&gt;"N/A",SUMIFS(OFFSET($T1811,0,0,1,$K$35),OFFSET($T$38,0,0,1,$K$35),"&gt;="&amp;$L$38)/SUMPRODUCT(--(OFFSET($T$38,0,0,1,$K$35)&gt;=$L$38)),0),0)</f>
        <v>0</v>
      </c>
      <c r="M1811" s="26" cm="1">
        <f t="array" aca="1" ref="M1811" ca="1">IFERROR(IF(B1811&lt;&gt;"N/A",SUMIFS(OFFSET($T1811,0,0,1,$K$35),OFFSET($T$38,0,0,1,$K$35),"&gt;="&amp;$K$31, OFFSET($T$38,0,0,1,$K$35),"&lt;="&amp;$K$32)/SUMPRODUCT((--(OFFSET($T$38,0,0,1,$K$35)&gt;=$K$31))*(--(OFFSET($T$38,0,0,1,$K$35)&lt;=$K$32))),0),0)</f>
        <v>0</v>
      </c>
      <c r="O1811" s="4" t="s">
        <v>1758</v>
      </c>
      <c r="P1811" s="4" t="s">
        <v>1596</v>
      </c>
      <c r="Q1811" s="4" t="s">
        <v>199</v>
      </c>
      <c r="R1811" s="4" t="s">
        <v>71</v>
      </c>
      <c r="S1811" s="4" t="s">
        <v>94</v>
      </c>
      <c r="T1811" s="4">
        <v>4</v>
      </c>
      <c r="AD1811" s="4">
        <v>4</v>
      </c>
      <c r="AF1811" s="27"/>
    </row>
    <row r="1812" spans="1:32" x14ac:dyDescent="0.25">
      <c r="A1812" s="4" t="str">
        <f>_xlfn.XLOOKUP(O1812,Mapping!D:D,Mapping!F:F)</f>
        <v>Primary Conductor - Other</v>
      </c>
      <c r="B1812" s="4" t="str">
        <f t="shared" si="189"/>
        <v>N/A</v>
      </c>
      <c r="C1812" s="25">
        <f>IFERROR(VLOOKUP(B1812,Mapping!$A$3:$B$11,2,FALSE),0)</f>
        <v>0</v>
      </c>
      <c r="D1812" s="26">
        <f t="shared" ca="1" si="190"/>
        <v>0</v>
      </c>
      <c r="E1812" s="26">
        <f t="shared" ca="1" si="191"/>
        <v>0</v>
      </c>
      <c r="F1812" s="4" t="str">
        <f t="shared" si="192"/>
        <v>N/A</v>
      </c>
      <c r="G1812" s="25">
        <f t="shared" si="193"/>
        <v>0</v>
      </c>
      <c r="H1812" s="26">
        <f t="shared" ca="1" si="194"/>
        <v>0</v>
      </c>
      <c r="I1812" s="26">
        <f t="shared" ca="1" si="195"/>
        <v>0</v>
      </c>
      <c r="J1812" s="26" cm="1">
        <f t="array" aca="1" ref="J1812" ca="1">IFERROR(IF(B1812&lt;&gt;"N/A",SUMIFS(OFFSET($T1812,0,0,1,$K$35),OFFSET($T$38,0,0,1,$K$35),"&gt;="&amp;$J$38)/SUMPRODUCT(--(OFFSET($T$38,0,0,1,$K$35)&gt;=$J$38)),0),0)</f>
        <v>0</v>
      </c>
      <c r="K1812" s="26" cm="1">
        <f t="array" aca="1" ref="K1812" ca="1">IFERROR(IF(B1812&lt;&gt;"N/A",SUMIFS(OFFSET($T1812,0,0,1,$K$35),OFFSET($T$38,0,0,1,$K$35),"&gt;="&amp;$K$38)/SUMPRODUCT(--(OFFSET($T$38,0,0,1,$K$35)&gt;=$K$38)),0),0)</f>
        <v>0</v>
      </c>
      <c r="L1812" s="26" cm="1">
        <f t="array" aca="1" ref="L1812" ca="1">IFERROR(IF(B1812&lt;&gt;"N/A",SUMIFS(OFFSET($T1812,0,0,1,$K$35),OFFSET($T$38,0,0,1,$K$35),"&gt;="&amp;$L$38)/SUMPRODUCT(--(OFFSET($T$38,0,0,1,$K$35)&gt;=$L$38)),0),0)</f>
        <v>0</v>
      </c>
      <c r="M1812" s="26" cm="1">
        <f t="array" aca="1" ref="M1812" ca="1">IFERROR(IF(B1812&lt;&gt;"N/A",SUMIFS(OFFSET($T1812,0,0,1,$K$35),OFFSET($T$38,0,0,1,$K$35),"&gt;="&amp;$K$31, OFFSET($T$38,0,0,1,$K$35),"&lt;="&amp;$K$32)/SUMPRODUCT((--(OFFSET($T$38,0,0,1,$K$35)&gt;=$K$31))*(--(OFFSET($T$38,0,0,1,$K$35)&lt;=$K$32))),0),0)</f>
        <v>0</v>
      </c>
      <c r="O1812" s="4" t="s">
        <v>1759</v>
      </c>
      <c r="P1812" s="4" t="s">
        <v>1596</v>
      </c>
      <c r="Q1812" s="4" t="s">
        <v>199</v>
      </c>
      <c r="R1812" s="4" t="s">
        <v>96</v>
      </c>
      <c r="S1812" s="4" t="s">
        <v>97</v>
      </c>
      <c r="T1812" s="4">
        <v>4</v>
      </c>
      <c r="AD1812" s="4">
        <v>4</v>
      </c>
      <c r="AF1812" s="27"/>
    </row>
    <row r="1813" spans="1:32" x14ac:dyDescent="0.25">
      <c r="A1813" s="4" t="str">
        <f>_xlfn.XLOOKUP(O1813,Mapping!D:D,Mapping!F:F)</f>
        <v>Primary Conductor - Other</v>
      </c>
      <c r="B1813" s="4" t="str">
        <f t="shared" si="189"/>
        <v>N/A</v>
      </c>
      <c r="C1813" s="25">
        <f>IFERROR(VLOOKUP(B1813,Mapping!$A$3:$B$11,2,FALSE),0)</f>
        <v>0</v>
      </c>
      <c r="D1813" s="26">
        <f t="shared" ca="1" si="190"/>
        <v>0</v>
      </c>
      <c r="E1813" s="26">
        <f t="shared" ca="1" si="191"/>
        <v>0</v>
      </c>
      <c r="F1813" s="4" t="str">
        <f t="shared" si="192"/>
        <v>N/A</v>
      </c>
      <c r="G1813" s="25">
        <f t="shared" si="193"/>
        <v>0</v>
      </c>
      <c r="H1813" s="26">
        <f t="shared" ca="1" si="194"/>
        <v>0</v>
      </c>
      <c r="I1813" s="26">
        <f t="shared" ca="1" si="195"/>
        <v>0</v>
      </c>
      <c r="J1813" s="26" cm="1">
        <f t="array" aca="1" ref="J1813" ca="1">IFERROR(IF(B1813&lt;&gt;"N/A",SUMIFS(OFFSET($T1813,0,0,1,$K$35),OFFSET($T$38,0,0,1,$K$35),"&gt;="&amp;$J$38)/SUMPRODUCT(--(OFFSET($T$38,0,0,1,$K$35)&gt;=$J$38)),0),0)</f>
        <v>0</v>
      </c>
      <c r="K1813" s="26" cm="1">
        <f t="array" aca="1" ref="K1813" ca="1">IFERROR(IF(B1813&lt;&gt;"N/A",SUMIFS(OFFSET($T1813,0,0,1,$K$35),OFFSET($T$38,0,0,1,$K$35),"&gt;="&amp;$K$38)/SUMPRODUCT(--(OFFSET($T$38,0,0,1,$K$35)&gt;=$K$38)),0),0)</f>
        <v>0</v>
      </c>
      <c r="L1813" s="26" cm="1">
        <f t="array" aca="1" ref="L1813" ca="1">IFERROR(IF(B1813&lt;&gt;"N/A",SUMIFS(OFFSET($T1813,0,0,1,$K$35),OFFSET($T$38,0,0,1,$K$35),"&gt;="&amp;$L$38)/SUMPRODUCT(--(OFFSET($T$38,0,0,1,$K$35)&gt;=$L$38)),0),0)</f>
        <v>0</v>
      </c>
      <c r="M1813" s="26" cm="1">
        <f t="array" aca="1" ref="M1813" ca="1">IFERROR(IF(B1813&lt;&gt;"N/A",SUMIFS(OFFSET($T1813,0,0,1,$K$35),OFFSET($T$38,0,0,1,$K$35),"&gt;="&amp;$K$31, OFFSET($T$38,0,0,1,$K$35),"&lt;="&amp;$K$32)/SUMPRODUCT((--(OFFSET($T$38,0,0,1,$K$35)&gt;=$K$31))*(--(OFFSET($T$38,0,0,1,$K$35)&lt;=$K$32))),0),0)</f>
        <v>0</v>
      </c>
      <c r="O1813" s="4" t="s">
        <v>1760</v>
      </c>
      <c r="P1813" s="4" t="s">
        <v>1596</v>
      </c>
      <c r="Q1813" s="4" t="s">
        <v>199</v>
      </c>
      <c r="R1813" s="4" t="s">
        <v>96</v>
      </c>
      <c r="S1813" s="4" t="s">
        <v>104</v>
      </c>
      <c r="T1813" s="4">
        <v>1</v>
      </c>
      <c r="AD1813" s="4">
        <v>1</v>
      </c>
      <c r="AF1813" s="27"/>
    </row>
    <row r="1814" spans="1:32" x14ac:dyDescent="0.25">
      <c r="A1814" s="4" t="str">
        <f>_xlfn.XLOOKUP(O1814,Mapping!D:D,Mapping!F:F)</f>
        <v>Primary Conductor - Other</v>
      </c>
      <c r="B1814" s="4" t="str">
        <f t="shared" si="189"/>
        <v>N/A</v>
      </c>
      <c r="C1814" s="25">
        <f>IFERROR(VLOOKUP(B1814,Mapping!$A$3:$B$11,2,FALSE),0)</f>
        <v>0</v>
      </c>
      <c r="D1814" s="26">
        <f t="shared" ca="1" si="190"/>
        <v>0</v>
      </c>
      <c r="E1814" s="26">
        <f t="shared" ca="1" si="191"/>
        <v>0</v>
      </c>
      <c r="F1814" s="4" t="str">
        <f t="shared" si="192"/>
        <v>N/A</v>
      </c>
      <c r="G1814" s="25">
        <f t="shared" si="193"/>
        <v>0</v>
      </c>
      <c r="H1814" s="26">
        <f t="shared" ca="1" si="194"/>
        <v>0</v>
      </c>
      <c r="I1814" s="26">
        <f t="shared" ca="1" si="195"/>
        <v>0</v>
      </c>
      <c r="J1814" s="26" cm="1">
        <f t="array" aca="1" ref="J1814" ca="1">IFERROR(IF(B1814&lt;&gt;"N/A",SUMIFS(OFFSET($T1814,0,0,1,$K$35),OFFSET($T$38,0,0,1,$K$35),"&gt;="&amp;$J$38)/SUMPRODUCT(--(OFFSET($T$38,0,0,1,$K$35)&gt;=$J$38)),0),0)</f>
        <v>0</v>
      </c>
      <c r="K1814" s="26" cm="1">
        <f t="array" aca="1" ref="K1814" ca="1">IFERROR(IF(B1814&lt;&gt;"N/A",SUMIFS(OFFSET($T1814,0,0,1,$K$35),OFFSET($T$38,0,0,1,$K$35),"&gt;="&amp;$K$38)/SUMPRODUCT(--(OFFSET($T$38,0,0,1,$K$35)&gt;=$K$38)),0),0)</f>
        <v>0</v>
      </c>
      <c r="L1814" s="26" cm="1">
        <f t="array" aca="1" ref="L1814" ca="1">IFERROR(IF(B1814&lt;&gt;"N/A",SUMIFS(OFFSET($T1814,0,0,1,$K$35),OFFSET($T$38,0,0,1,$K$35),"&gt;="&amp;$L$38)/SUMPRODUCT(--(OFFSET($T$38,0,0,1,$K$35)&gt;=$L$38)),0),0)</f>
        <v>0</v>
      </c>
      <c r="M1814" s="26" cm="1">
        <f t="array" aca="1" ref="M1814" ca="1">IFERROR(IF(B1814&lt;&gt;"N/A",SUMIFS(OFFSET($T1814,0,0,1,$K$35),OFFSET($T$38,0,0,1,$K$35),"&gt;="&amp;$K$31, OFFSET($T$38,0,0,1,$K$35),"&lt;="&amp;$K$32)/SUMPRODUCT((--(OFFSET($T$38,0,0,1,$K$35)&gt;=$K$31))*(--(OFFSET($T$38,0,0,1,$K$35)&lt;=$K$32))),0),0)</f>
        <v>0</v>
      </c>
      <c r="O1814" s="4" t="s">
        <v>1761</v>
      </c>
      <c r="P1814" s="4" t="s">
        <v>1596</v>
      </c>
      <c r="Q1814" s="4" t="s">
        <v>199</v>
      </c>
      <c r="R1814" s="4" t="s">
        <v>148</v>
      </c>
      <c r="S1814" s="4" t="s">
        <v>124</v>
      </c>
      <c r="T1814" s="4">
        <v>3</v>
      </c>
      <c r="W1814" s="4">
        <v>1</v>
      </c>
      <c r="X1814" s="4">
        <v>1</v>
      </c>
      <c r="AD1814" s="4">
        <v>5</v>
      </c>
      <c r="AF1814" s="27"/>
    </row>
    <row r="1815" spans="1:32" x14ac:dyDescent="0.25">
      <c r="A1815" s="4" t="str">
        <f>_xlfn.XLOOKUP(O1815,Mapping!D:D,Mapping!F:F)</f>
        <v>Primary Conductor - Other</v>
      </c>
      <c r="B1815" s="4" t="str">
        <f t="shared" si="189"/>
        <v>N/A</v>
      </c>
      <c r="C1815" s="25">
        <f>IFERROR(VLOOKUP(B1815,Mapping!$A$3:$B$11,2,FALSE),0)</f>
        <v>0</v>
      </c>
      <c r="D1815" s="26">
        <f t="shared" ca="1" si="190"/>
        <v>0</v>
      </c>
      <c r="E1815" s="26">
        <f t="shared" ca="1" si="191"/>
        <v>0</v>
      </c>
      <c r="F1815" s="4" t="str">
        <f t="shared" si="192"/>
        <v>N/A</v>
      </c>
      <c r="G1815" s="25">
        <f t="shared" si="193"/>
        <v>0</v>
      </c>
      <c r="H1815" s="26">
        <f t="shared" ca="1" si="194"/>
        <v>0</v>
      </c>
      <c r="I1815" s="26">
        <f t="shared" ca="1" si="195"/>
        <v>0</v>
      </c>
      <c r="J1815" s="26" cm="1">
        <f t="array" aca="1" ref="J1815" ca="1">IFERROR(IF(B1815&lt;&gt;"N/A",SUMIFS(OFFSET($T1815,0,0,1,$K$35),OFFSET($T$38,0,0,1,$K$35),"&gt;="&amp;$J$38)/SUMPRODUCT(--(OFFSET($T$38,0,0,1,$K$35)&gt;=$J$38)),0),0)</f>
        <v>0</v>
      </c>
      <c r="K1815" s="26" cm="1">
        <f t="array" aca="1" ref="K1815" ca="1">IFERROR(IF(B1815&lt;&gt;"N/A",SUMIFS(OFFSET($T1815,0,0,1,$K$35),OFFSET($T$38,0,0,1,$K$35),"&gt;="&amp;$K$38)/SUMPRODUCT(--(OFFSET($T$38,0,0,1,$K$35)&gt;=$K$38)),0),0)</f>
        <v>0</v>
      </c>
      <c r="L1815" s="26" cm="1">
        <f t="array" aca="1" ref="L1815" ca="1">IFERROR(IF(B1815&lt;&gt;"N/A",SUMIFS(OFFSET($T1815,0,0,1,$K$35),OFFSET($T$38,0,0,1,$K$35),"&gt;="&amp;$L$38)/SUMPRODUCT(--(OFFSET($T$38,0,0,1,$K$35)&gt;=$L$38)),0),0)</f>
        <v>0</v>
      </c>
      <c r="M1815" s="26" cm="1">
        <f t="array" aca="1" ref="M1815" ca="1">IFERROR(IF(B1815&lt;&gt;"N/A",SUMIFS(OFFSET($T1815,0,0,1,$K$35),OFFSET($T$38,0,0,1,$K$35),"&gt;="&amp;$K$31, OFFSET($T$38,0,0,1,$K$35),"&lt;="&amp;$K$32)/SUMPRODUCT((--(OFFSET($T$38,0,0,1,$K$35)&gt;=$K$31))*(--(OFFSET($T$38,0,0,1,$K$35)&lt;=$K$32))),0),0)</f>
        <v>0</v>
      </c>
      <c r="O1815" s="4" t="s">
        <v>1762</v>
      </c>
      <c r="P1815" s="4" t="s">
        <v>1596</v>
      </c>
      <c r="Q1815" s="4" t="s">
        <v>199</v>
      </c>
      <c r="R1815" s="4" t="s">
        <v>148</v>
      </c>
      <c r="S1815" s="4" t="s">
        <v>97</v>
      </c>
      <c r="T1815" s="4">
        <v>7</v>
      </c>
      <c r="V1815" s="4">
        <v>2</v>
      </c>
      <c r="AD1815" s="4">
        <v>9</v>
      </c>
      <c r="AF1815" s="27"/>
    </row>
    <row r="1816" spans="1:32" x14ac:dyDescent="0.25">
      <c r="A1816" s="4" t="str">
        <f>_xlfn.XLOOKUP(O1816,Mapping!D:D,Mapping!F:F)</f>
        <v>Primary Conductor - Wire Down</v>
      </c>
      <c r="B1816" s="4" t="str">
        <f t="shared" si="189"/>
        <v>N/A</v>
      </c>
      <c r="C1816" s="25">
        <f>IFERROR(VLOOKUP(B1816,Mapping!$A$3:$B$11,2,FALSE),0)</f>
        <v>0</v>
      </c>
      <c r="D1816" s="26">
        <f t="shared" ca="1" si="190"/>
        <v>0</v>
      </c>
      <c r="E1816" s="26">
        <f t="shared" ca="1" si="191"/>
        <v>0</v>
      </c>
      <c r="F1816" s="4" t="str">
        <f t="shared" si="192"/>
        <v>N/A</v>
      </c>
      <c r="G1816" s="25">
        <f t="shared" si="193"/>
        <v>0</v>
      </c>
      <c r="H1816" s="26">
        <f t="shared" ca="1" si="194"/>
        <v>0</v>
      </c>
      <c r="I1816" s="26">
        <f t="shared" ca="1" si="195"/>
        <v>0</v>
      </c>
      <c r="J1816" s="26" cm="1">
        <f t="array" aca="1" ref="J1816" ca="1">IFERROR(IF(B1816&lt;&gt;"N/A",SUMIFS(OFFSET($T1816,0,0,1,$K$35),OFFSET($T$38,0,0,1,$K$35),"&gt;="&amp;$J$38)/SUMPRODUCT(--(OFFSET($T$38,0,0,1,$K$35)&gt;=$J$38)),0),0)</f>
        <v>0</v>
      </c>
      <c r="K1816" s="26" cm="1">
        <f t="array" aca="1" ref="K1816" ca="1">IFERROR(IF(B1816&lt;&gt;"N/A",SUMIFS(OFFSET($T1816,0,0,1,$K$35),OFFSET($T$38,0,0,1,$K$35),"&gt;="&amp;$K$38)/SUMPRODUCT(--(OFFSET($T$38,0,0,1,$K$35)&gt;=$K$38)),0),0)</f>
        <v>0</v>
      </c>
      <c r="L1816" s="26" cm="1">
        <f t="array" aca="1" ref="L1816" ca="1">IFERROR(IF(B1816&lt;&gt;"N/A",SUMIFS(OFFSET($T1816,0,0,1,$K$35),OFFSET($T$38,0,0,1,$K$35),"&gt;="&amp;$L$38)/SUMPRODUCT(--(OFFSET($T$38,0,0,1,$K$35)&gt;=$L$38)),0),0)</f>
        <v>0</v>
      </c>
      <c r="M1816" s="26" cm="1">
        <f t="array" aca="1" ref="M1816" ca="1">IFERROR(IF(B1816&lt;&gt;"N/A",SUMIFS(OFFSET($T1816,0,0,1,$K$35),OFFSET($T$38,0,0,1,$K$35),"&gt;="&amp;$K$31, OFFSET($T$38,0,0,1,$K$35),"&lt;="&amp;$K$32)/SUMPRODUCT((--(OFFSET($T$38,0,0,1,$K$35)&gt;=$K$31))*(--(OFFSET($T$38,0,0,1,$K$35)&lt;=$K$32))),0),0)</f>
        <v>0</v>
      </c>
      <c r="O1816" s="4" t="s">
        <v>1763</v>
      </c>
      <c r="P1816" s="4" t="s">
        <v>1596</v>
      </c>
      <c r="Q1816" s="4" t="s">
        <v>199</v>
      </c>
      <c r="R1816" s="4" t="s">
        <v>148</v>
      </c>
      <c r="S1816" s="4" t="s">
        <v>72</v>
      </c>
      <c r="T1816" s="4">
        <v>8</v>
      </c>
      <c r="AD1816" s="4">
        <v>8</v>
      </c>
      <c r="AF1816" s="27"/>
    </row>
    <row r="1817" spans="1:32" x14ac:dyDescent="0.25">
      <c r="A1817" s="4" t="str">
        <f>_xlfn.XLOOKUP(O1817,Mapping!D:D,Mapping!F:F)</f>
        <v>Primary Conductor - Other</v>
      </c>
      <c r="B1817" s="4" t="str">
        <f t="shared" si="189"/>
        <v>N/A</v>
      </c>
      <c r="C1817" s="25">
        <f>IFERROR(VLOOKUP(B1817,Mapping!$A$3:$B$11,2,FALSE),0)</f>
        <v>0</v>
      </c>
      <c r="D1817" s="26">
        <f t="shared" ca="1" si="190"/>
        <v>0</v>
      </c>
      <c r="E1817" s="26">
        <f t="shared" ca="1" si="191"/>
        <v>0</v>
      </c>
      <c r="F1817" s="4" t="str">
        <f t="shared" si="192"/>
        <v>N/A</v>
      </c>
      <c r="G1817" s="25">
        <f t="shared" si="193"/>
        <v>0</v>
      </c>
      <c r="H1817" s="26">
        <f t="shared" ca="1" si="194"/>
        <v>0</v>
      </c>
      <c r="I1817" s="26">
        <f t="shared" ca="1" si="195"/>
        <v>0</v>
      </c>
      <c r="J1817" s="26" cm="1">
        <f t="array" aca="1" ref="J1817" ca="1">IFERROR(IF(B1817&lt;&gt;"N/A",SUMIFS(OFFSET($T1817,0,0,1,$K$35),OFFSET($T$38,0,0,1,$K$35),"&gt;="&amp;$J$38)/SUMPRODUCT(--(OFFSET($T$38,0,0,1,$K$35)&gt;=$J$38)),0),0)</f>
        <v>0</v>
      </c>
      <c r="K1817" s="26" cm="1">
        <f t="array" aca="1" ref="K1817" ca="1">IFERROR(IF(B1817&lt;&gt;"N/A",SUMIFS(OFFSET($T1817,0,0,1,$K$35),OFFSET($T$38,0,0,1,$K$35),"&gt;="&amp;$K$38)/SUMPRODUCT(--(OFFSET($T$38,0,0,1,$K$35)&gt;=$K$38)),0),0)</f>
        <v>0</v>
      </c>
      <c r="L1817" s="26" cm="1">
        <f t="array" aca="1" ref="L1817" ca="1">IFERROR(IF(B1817&lt;&gt;"N/A",SUMIFS(OFFSET($T1817,0,0,1,$K$35),OFFSET($T$38,0,0,1,$K$35),"&gt;="&amp;$L$38)/SUMPRODUCT(--(OFFSET($T$38,0,0,1,$K$35)&gt;=$L$38)),0),0)</f>
        <v>0</v>
      </c>
      <c r="M1817" s="26" cm="1">
        <f t="array" aca="1" ref="M1817" ca="1">IFERROR(IF(B1817&lt;&gt;"N/A",SUMIFS(OFFSET($T1817,0,0,1,$K$35),OFFSET($T$38,0,0,1,$K$35),"&gt;="&amp;$K$31, OFFSET($T$38,0,0,1,$K$35),"&lt;="&amp;$K$32)/SUMPRODUCT((--(OFFSET($T$38,0,0,1,$K$35)&gt;=$K$31))*(--(OFFSET($T$38,0,0,1,$K$35)&lt;=$K$32))),0),0)</f>
        <v>0</v>
      </c>
      <c r="O1817" s="4" t="s">
        <v>1764</v>
      </c>
      <c r="P1817" s="4" t="s">
        <v>1596</v>
      </c>
      <c r="Q1817" s="4" t="s">
        <v>199</v>
      </c>
      <c r="R1817" s="4" t="s">
        <v>148</v>
      </c>
      <c r="S1817" s="4" t="s">
        <v>90</v>
      </c>
      <c r="T1817" s="4">
        <v>2</v>
      </c>
      <c r="AD1817" s="4">
        <v>2</v>
      </c>
      <c r="AF1817" s="27"/>
    </row>
    <row r="1818" spans="1:32" x14ac:dyDescent="0.25">
      <c r="A1818" s="4" t="str">
        <f>_xlfn.XLOOKUP(O1818,Mapping!D:D,Mapping!F:F)</f>
        <v>Primary Conductor - Other</v>
      </c>
      <c r="B1818" s="4" t="str">
        <f t="shared" si="189"/>
        <v>N/A</v>
      </c>
      <c r="C1818" s="25">
        <f>IFERROR(VLOOKUP(B1818,Mapping!$A$3:$B$11,2,FALSE),0)</f>
        <v>0</v>
      </c>
      <c r="D1818" s="26">
        <f t="shared" ca="1" si="190"/>
        <v>0</v>
      </c>
      <c r="E1818" s="26">
        <f t="shared" ca="1" si="191"/>
        <v>0</v>
      </c>
      <c r="F1818" s="4" t="str">
        <f t="shared" si="192"/>
        <v>N/A</v>
      </c>
      <c r="G1818" s="25">
        <f t="shared" si="193"/>
        <v>0</v>
      </c>
      <c r="H1818" s="26">
        <f t="shared" ca="1" si="194"/>
        <v>0</v>
      </c>
      <c r="I1818" s="26">
        <f t="shared" ca="1" si="195"/>
        <v>0</v>
      </c>
      <c r="J1818" s="26" cm="1">
        <f t="array" aca="1" ref="J1818" ca="1">IFERROR(IF(B1818&lt;&gt;"N/A",SUMIFS(OFFSET($T1818,0,0,1,$K$35),OFFSET($T$38,0,0,1,$K$35),"&gt;="&amp;$J$38)/SUMPRODUCT(--(OFFSET($T$38,0,0,1,$K$35)&gt;=$J$38)),0),0)</f>
        <v>0</v>
      </c>
      <c r="K1818" s="26" cm="1">
        <f t="array" aca="1" ref="K1818" ca="1">IFERROR(IF(B1818&lt;&gt;"N/A",SUMIFS(OFFSET($T1818,0,0,1,$K$35),OFFSET($T$38,0,0,1,$K$35),"&gt;="&amp;$K$38)/SUMPRODUCT(--(OFFSET($T$38,0,0,1,$K$35)&gt;=$K$38)),0),0)</f>
        <v>0</v>
      </c>
      <c r="L1818" s="26" cm="1">
        <f t="array" aca="1" ref="L1818" ca="1">IFERROR(IF(B1818&lt;&gt;"N/A",SUMIFS(OFFSET($T1818,0,0,1,$K$35),OFFSET($T$38,0,0,1,$K$35),"&gt;="&amp;$L$38)/SUMPRODUCT(--(OFFSET($T$38,0,0,1,$K$35)&gt;=$L$38)),0),0)</f>
        <v>0</v>
      </c>
      <c r="M1818" s="26" cm="1">
        <f t="array" aca="1" ref="M1818" ca="1">IFERROR(IF(B1818&lt;&gt;"N/A",SUMIFS(OFFSET($T1818,0,0,1,$K$35),OFFSET($T$38,0,0,1,$K$35),"&gt;="&amp;$K$31, OFFSET($T$38,0,0,1,$K$35),"&lt;="&amp;$K$32)/SUMPRODUCT((--(OFFSET($T$38,0,0,1,$K$35)&gt;=$K$31))*(--(OFFSET($T$38,0,0,1,$K$35)&lt;=$K$32))),0),0)</f>
        <v>0</v>
      </c>
      <c r="O1818" s="4" t="s">
        <v>1765</v>
      </c>
      <c r="P1818" s="4" t="s">
        <v>1596</v>
      </c>
      <c r="Q1818" s="4" t="s">
        <v>199</v>
      </c>
      <c r="R1818" s="4" t="s">
        <v>148</v>
      </c>
      <c r="S1818" s="4" t="s">
        <v>112</v>
      </c>
      <c r="U1818" s="4">
        <v>1</v>
      </c>
      <c r="AD1818" s="4">
        <v>1</v>
      </c>
      <c r="AF1818" s="27"/>
    </row>
    <row r="1819" spans="1:32" x14ac:dyDescent="0.25">
      <c r="A1819" s="4" t="str">
        <f>_xlfn.XLOOKUP(O1819,Mapping!D:D,Mapping!F:F)</f>
        <v>Primary Conductor - Other</v>
      </c>
      <c r="B1819" s="4" t="str">
        <f t="shared" si="189"/>
        <v>N/A</v>
      </c>
      <c r="C1819" s="25">
        <f>IFERROR(VLOOKUP(B1819,Mapping!$A$3:$B$11,2,FALSE),0)</f>
        <v>0</v>
      </c>
      <c r="D1819" s="26">
        <f t="shared" ca="1" si="190"/>
        <v>0</v>
      </c>
      <c r="E1819" s="26">
        <f t="shared" ca="1" si="191"/>
        <v>0</v>
      </c>
      <c r="F1819" s="4" t="str">
        <f t="shared" si="192"/>
        <v>N/A</v>
      </c>
      <c r="G1819" s="25">
        <f t="shared" si="193"/>
        <v>0</v>
      </c>
      <c r="H1819" s="26">
        <f t="shared" ca="1" si="194"/>
        <v>0</v>
      </c>
      <c r="I1819" s="26">
        <f t="shared" ca="1" si="195"/>
        <v>0</v>
      </c>
      <c r="J1819" s="26" cm="1">
        <f t="array" aca="1" ref="J1819" ca="1">IFERROR(IF(B1819&lt;&gt;"N/A",SUMIFS(OFFSET($T1819,0,0,1,$K$35),OFFSET($T$38,0,0,1,$K$35),"&gt;="&amp;$J$38)/SUMPRODUCT(--(OFFSET($T$38,0,0,1,$K$35)&gt;=$J$38)),0),0)</f>
        <v>0</v>
      </c>
      <c r="K1819" s="26" cm="1">
        <f t="array" aca="1" ref="K1819" ca="1">IFERROR(IF(B1819&lt;&gt;"N/A",SUMIFS(OFFSET($T1819,0,0,1,$K$35),OFFSET($T$38,0,0,1,$K$35),"&gt;="&amp;$K$38)/SUMPRODUCT(--(OFFSET($T$38,0,0,1,$K$35)&gt;=$K$38)),0),0)</f>
        <v>0</v>
      </c>
      <c r="L1819" s="26" cm="1">
        <f t="array" aca="1" ref="L1819" ca="1">IFERROR(IF(B1819&lt;&gt;"N/A",SUMIFS(OFFSET($T1819,0,0,1,$K$35),OFFSET($T$38,0,0,1,$K$35),"&gt;="&amp;$L$38)/SUMPRODUCT(--(OFFSET($T$38,0,0,1,$K$35)&gt;=$L$38)),0),0)</f>
        <v>0</v>
      </c>
      <c r="M1819" s="26" cm="1">
        <f t="array" aca="1" ref="M1819" ca="1">IFERROR(IF(B1819&lt;&gt;"N/A",SUMIFS(OFFSET($T1819,0,0,1,$K$35),OFFSET($T$38,0,0,1,$K$35),"&gt;="&amp;$K$31, OFFSET($T$38,0,0,1,$K$35),"&lt;="&amp;$K$32)/SUMPRODUCT((--(OFFSET($T$38,0,0,1,$K$35)&gt;=$K$31))*(--(OFFSET($T$38,0,0,1,$K$35)&lt;=$K$32))),0),0)</f>
        <v>0</v>
      </c>
      <c r="O1819" s="4" t="s">
        <v>1766</v>
      </c>
      <c r="P1819" s="4" t="s">
        <v>1596</v>
      </c>
      <c r="Q1819" s="4" t="s">
        <v>199</v>
      </c>
      <c r="R1819" s="4" t="s">
        <v>148</v>
      </c>
      <c r="S1819" s="4" t="s">
        <v>137</v>
      </c>
      <c r="U1819" s="4">
        <v>3</v>
      </c>
      <c r="V1819" s="4">
        <v>1</v>
      </c>
      <c r="W1819" s="4">
        <v>1</v>
      </c>
      <c r="AD1819" s="4">
        <v>5</v>
      </c>
      <c r="AF1819" s="27"/>
    </row>
    <row r="1820" spans="1:32" x14ac:dyDescent="0.25">
      <c r="A1820" s="4" t="str">
        <f>_xlfn.XLOOKUP(O1820,Mapping!D:D,Mapping!F:F)</f>
        <v>Primary Conductor - Other</v>
      </c>
      <c r="B1820" s="4" t="str">
        <f t="shared" si="189"/>
        <v>N/A</v>
      </c>
      <c r="C1820" s="25">
        <f>IFERROR(VLOOKUP(B1820,Mapping!$A$3:$B$11,2,FALSE),0)</f>
        <v>0</v>
      </c>
      <c r="D1820" s="26">
        <f t="shared" ca="1" si="190"/>
        <v>0</v>
      </c>
      <c r="E1820" s="26">
        <f t="shared" ca="1" si="191"/>
        <v>0</v>
      </c>
      <c r="F1820" s="4" t="str">
        <f t="shared" si="192"/>
        <v>N/A</v>
      </c>
      <c r="G1820" s="25">
        <f t="shared" si="193"/>
        <v>0</v>
      </c>
      <c r="H1820" s="26">
        <f t="shared" ca="1" si="194"/>
        <v>0</v>
      </c>
      <c r="I1820" s="26">
        <f t="shared" ca="1" si="195"/>
        <v>0</v>
      </c>
      <c r="J1820" s="26" cm="1">
        <f t="array" aca="1" ref="J1820" ca="1">IFERROR(IF(B1820&lt;&gt;"N/A",SUMIFS(OFFSET($T1820,0,0,1,$K$35),OFFSET($T$38,0,0,1,$K$35),"&gt;="&amp;$J$38)/SUMPRODUCT(--(OFFSET($T$38,0,0,1,$K$35)&gt;=$J$38)),0),0)</f>
        <v>0</v>
      </c>
      <c r="K1820" s="26" cm="1">
        <f t="array" aca="1" ref="K1820" ca="1">IFERROR(IF(B1820&lt;&gt;"N/A",SUMIFS(OFFSET($T1820,0,0,1,$K$35),OFFSET($T$38,0,0,1,$K$35),"&gt;="&amp;$K$38)/SUMPRODUCT(--(OFFSET($T$38,0,0,1,$K$35)&gt;=$K$38)),0),0)</f>
        <v>0</v>
      </c>
      <c r="L1820" s="26" cm="1">
        <f t="array" aca="1" ref="L1820" ca="1">IFERROR(IF(B1820&lt;&gt;"N/A",SUMIFS(OFFSET($T1820,0,0,1,$K$35),OFFSET($T$38,0,0,1,$K$35),"&gt;="&amp;$L$38)/SUMPRODUCT(--(OFFSET($T$38,0,0,1,$K$35)&gt;=$L$38)),0),0)</f>
        <v>0</v>
      </c>
      <c r="M1820" s="26" cm="1">
        <f t="array" aca="1" ref="M1820" ca="1">IFERROR(IF(B1820&lt;&gt;"N/A",SUMIFS(OFFSET($T1820,0,0,1,$K$35),OFFSET($T$38,0,0,1,$K$35),"&gt;="&amp;$K$31, OFFSET($T$38,0,0,1,$K$35),"&lt;="&amp;$K$32)/SUMPRODUCT((--(OFFSET($T$38,0,0,1,$K$35)&gt;=$K$31))*(--(OFFSET($T$38,0,0,1,$K$35)&lt;=$K$32))),0),0)</f>
        <v>0</v>
      </c>
      <c r="O1820" s="4" t="s">
        <v>1767</v>
      </c>
      <c r="P1820" s="4" t="s">
        <v>1596</v>
      </c>
      <c r="Q1820" s="4" t="s">
        <v>199</v>
      </c>
      <c r="R1820" s="4" t="s">
        <v>152</v>
      </c>
      <c r="S1820" s="4" t="s">
        <v>104</v>
      </c>
      <c r="T1820" s="4">
        <v>1</v>
      </c>
      <c r="AD1820" s="4">
        <v>1</v>
      </c>
      <c r="AF1820" s="27"/>
    </row>
    <row r="1821" spans="1:32" x14ac:dyDescent="0.25">
      <c r="A1821" s="4" t="str">
        <f>_xlfn.XLOOKUP(O1821,Mapping!D:D,Mapping!F:F)</f>
        <v>Equipment (Support Structure)</v>
      </c>
      <c r="B1821" s="4" t="str">
        <f t="shared" si="189"/>
        <v>N/A</v>
      </c>
      <c r="C1821" s="25">
        <f>IFERROR(VLOOKUP(B1821,Mapping!$A$3:$B$11,2,FALSE),0)</f>
        <v>0</v>
      </c>
      <c r="D1821" s="26">
        <f t="shared" ca="1" si="190"/>
        <v>0</v>
      </c>
      <c r="E1821" s="26">
        <f t="shared" ca="1" si="191"/>
        <v>0</v>
      </c>
      <c r="F1821" s="4" t="str">
        <f t="shared" si="192"/>
        <v>N/A</v>
      </c>
      <c r="G1821" s="25">
        <f t="shared" si="193"/>
        <v>0</v>
      </c>
      <c r="H1821" s="26">
        <f t="shared" ca="1" si="194"/>
        <v>0</v>
      </c>
      <c r="I1821" s="26">
        <f t="shared" ca="1" si="195"/>
        <v>0</v>
      </c>
      <c r="J1821" s="26" cm="1">
        <f t="array" aca="1" ref="J1821" ca="1">IFERROR(IF(B1821&lt;&gt;"N/A",SUMIFS(OFFSET($T1821,0,0,1,$K$35),OFFSET($T$38,0,0,1,$K$35),"&gt;="&amp;$J$38)/SUMPRODUCT(--(OFFSET($T$38,0,0,1,$K$35)&gt;=$J$38)),0),0)</f>
        <v>0</v>
      </c>
      <c r="K1821" s="26" cm="1">
        <f t="array" aca="1" ref="K1821" ca="1">IFERROR(IF(B1821&lt;&gt;"N/A",SUMIFS(OFFSET($T1821,0,0,1,$K$35),OFFSET($T$38,0,0,1,$K$35),"&gt;="&amp;$K$38)/SUMPRODUCT(--(OFFSET($T$38,0,0,1,$K$35)&gt;=$K$38)),0),0)</f>
        <v>0</v>
      </c>
      <c r="L1821" s="26" cm="1">
        <f t="array" aca="1" ref="L1821" ca="1">IFERROR(IF(B1821&lt;&gt;"N/A",SUMIFS(OFFSET($T1821,0,0,1,$K$35),OFFSET($T$38,0,0,1,$K$35),"&gt;="&amp;$L$38)/SUMPRODUCT(--(OFFSET($T$38,0,0,1,$K$35)&gt;=$L$38)),0),0)</f>
        <v>0</v>
      </c>
      <c r="M1821" s="26" cm="1">
        <f t="array" aca="1" ref="M1821" ca="1">IFERROR(IF(B1821&lt;&gt;"N/A",SUMIFS(OFFSET($T1821,0,0,1,$K$35),OFFSET($T$38,0,0,1,$K$35),"&gt;="&amp;$K$31, OFFSET($T$38,0,0,1,$K$35),"&lt;="&amp;$K$32)/SUMPRODUCT((--(OFFSET($T$38,0,0,1,$K$35)&gt;=$K$31))*(--(OFFSET($T$38,0,0,1,$K$35)&lt;=$K$32))),0),0)</f>
        <v>0</v>
      </c>
      <c r="O1821" s="4" t="s">
        <v>1768</v>
      </c>
      <c r="P1821" s="4" t="s">
        <v>1596</v>
      </c>
      <c r="Q1821" s="4" t="s">
        <v>199</v>
      </c>
      <c r="R1821" s="4" t="s">
        <v>99</v>
      </c>
      <c r="T1821" s="4">
        <v>1</v>
      </c>
      <c r="AD1821" s="4">
        <v>1</v>
      </c>
      <c r="AF1821" s="27"/>
    </row>
    <row r="1822" spans="1:32" x14ac:dyDescent="0.25">
      <c r="A1822" s="4" t="str">
        <f>_xlfn.XLOOKUP(O1822,Mapping!D:D,Mapping!F:F)</f>
        <v>Equipment (Support Structure)</v>
      </c>
      <c r="B1822" s="4" t="str">
        <f t="shared" si="189"/>
        <v>N/A</v>
      </c>
      <c r="C1822" s="25">
        <f>IFERROR(VLOOKUP(B1822,Mapping!$A$3:$B$11,2,FALSE),0)</f>
        <v>0</v>
      </c>
      <c r="D1822" s="26">
        <f t="shared" ca="1" si="190"/>
        <v>0</v>
      </c>
      <c r="E1822" s="26">
        <f t="shared" ca="1" si="191"/>
        <v>0</v>
      </c>
      <c r="F1822" s="4" t="str">
        <f t="shared" si="192"/>
        <v>N/A</v>
      </c>
      <c r="G1822" s="25">
        <f t="shared" si="193"/>
        <v>0</v>
      </c>
      <c r="H1822" s="26">
        <f t="shared" ca="1" si="194"/>
        <v>0</v>
      </c>
      <c r="I1822" s="26">
        <f t="shared" ca="1" si="195"/>
        <v>0</v>
      </c>
      <c r="J1822" s="26" cm="1">
        <f t="array" aca="1" ref="J1822" ca="1">IFERROR(IF(B1822&lt;&gt;"N/A",SUMIFS(OFFSET($T1822,0,0,1,$K$35),OFFSET($T$38,0,0,1,$K$35),"&gt;="&amp;$J$38)/SUMPRODUCT(--(OFFSET($T$38,0,0,1,$K$35)&gt;=$J$38)),0),0)</f>
        <v>0</v>
      </c>
      <c r="K1822" s="26" cm="1">
        <f t="array" aca="1" ref="K1822" ca="1">IFERROR(IF(B1822&lt;&gt;"N/A",SUMIFS(OFFSET($T1822,0,0,1,$K$35),OFFSET($T$38,0,0,1,$K$35),"&gt;="&amp;$K$38)/SUMPRODUCT(--(OFFSET($T$38,0,0,1,$K$35)&gt;=$K$38)),0),0)</f>
        <v>0</v>
      </c>
      <c r="L1822" s="26" cm="1">
        <f t="array" aca="1" ref="L1822" ca="1">IFERROR(IF(B1822&lt;&gt;"N/A",SUMIFS(OFFSET($T1822,0,0,1,$K$35),OFFSET($T$38,0,0,1,$K$35),"&gt;="&amp;$L$38)/SUMPRODUCT(--(OFFSET($T$38,0,0,1,$K$35)&gt;=$L$38)),0),0)</f>
        <v>0</v>
      </c>
      <c r="M1822" s="26" cm="1">
        <f t="array" aca="1" ref="M1822" ca="1">IFERROR(IF(B1822&lt;&gt;"N/A",SUMIFS(OFFSET($T1822,0,0,1,$K$35),OFFSET($T$38,0,0,1,$K$35),"&gt;="&amp;$K$31, OFFSET($T$38,0,0,1,$K$35),"&lt;="&amp;$K$32)/SUMPRODUCT((--(OFFSET($T$38,0,0,1,$K$35)&gt;=$K$31))*(--(OFFSET($T$38,0,0,1,$K$35)&lt;=$K$32))),0),0)</f>
        <v>0</v>
      </c>
      <c r="O1822" s="4" t="s">
        <v>1769</v>
      </c>
      <c r="P1822" s="4" t="s">
        <v>1596</v>
      </c>
      <c r="Q1822" s="4" t="s">
        <v>199</v>
      </c>
      <c r="R1822" s="4" t="s">
        <v>99</v>
      </c>
      <c r="S1822" s="4" t="s">
        <v>97</v>
      </c>
      <c r="T1822" s="4">
        <v>15</v>
      </c>
      <c r="AD1822" s="4">
        <v>15</v>
      </c>
      <c r="AF1822" s="27"/>
    </row>
    <row r="1823" spans="1:32" x14ac:dyDescent="0.25">
      <c r="A1823" s="4" t="str">
        <f>_xlfn.XLOOKUP(O1823,Mapping!D:D,Mapping!F:F)</f>
        <v>Equipment (Support Structure)</v>
      </c>
      <c r="B1823" s="4" t="str">
        <f t="shared" si="189"/>
        <v>N/A</v>
      </c>
      <c r="C1823" s="25">
        <f>IFERROR(VLOOKUP(B1823,Mapping!$A$3:$B$11,2,FALSE),0)</f>
        <v>0</v>
      </c>
      <c r="D1823" s="26">
        <f t="shared" ca="1" si="190"/>
        <v>0</v>
      </c>
      <c r="E1823" s="26">
        <f t="shared" ca="1" si="191"/>
        <v>0</v>
      </c>
      <c r="F1823" s="4" t="str">
        <f t="shared" si="192"/>
        <v>N/A</v>
      </c>
      <c r="G1823" s="25">
        <f t="shared" si="193"/>
        <v>0</v>
      </c>
      <c r="H1823" s="26">
        <f t="shared" ca="1" si="194"/>
        <v>0</v>
      </c>
      <c r="I1823" s="26">
        <f t="shared" ca="1" si="195"/>
        <v>0</v>
      </c>
      <c r="J1823" s="26" cm="1">
        <f t="array" aca="1" ref="J1823" ca="1">IFERROR(IF(B1823&lt;&gt;"N/A",SUMIFS(OFFSET($T1823,0,0,1,$K$35),OFFSET($T$38,0,0,1,$K$35),"&gt;="&amp;$J$38)/SUMPRODUCT(--(OFFSET($T$38,0,0,1,$K$35)&gt;=$J$38)),0),0)</f>
        <v>0</v>
      </c>
      <c r="K1823" s="26" cm="1">
        <f t="array" aca="1" ref="K1823" ca="1">IFERROR(IF(B1823&lt;&gt;"N/A",SUMIFS(OFFSET($T1823,0,0,1,$K$35),OFFSET($T$38,0,0,1,$K$35),"&gt;="&amp;$K$38)/SUMPRODUCT(--(OFFSET($T$38,0,0,1,$K$35)&gt;=$K$38)),0),0)</f>
        <v>0</v>
      </c>
      <c r="L1823" s="26" cm="1">
        <f t="array" aca="1" ref="L1823" ca="1">IFERROR(IF(B1823&lt;&gt;"N/A",SUMIFS(OFFSET($T1823,0,0,1,$K$35),OFFSET($T$38,0,0,1,$K$35),"&gt;="&amp;$L$38)/SUMPRODUCT(--(OFFSET($T$38,0,0,1,$K$35)&gt;=$L$38)),0),0)</f>
        <v>0</v>
      </c>
      <c r="M1823" s="26" cm="1">
        <f t="array" aca="1" ref="M1823" ca="1">IFERROR(IF(B1823&lt;&gt;"N/A",SUMIFS(OFFSET($T1823,0,0,1,$K$35),OFFSET($T$38,0,0,1,$K$35),"&gt;="&amp;$K$31, OFFSET($T$38,0,0,1,$K$35),"&lt;="&amp;$K$32)/SUMPRODUCT((--(OFFSET($T$38,0,0,1,$K$35)&gt;=$K$31))*(--(OFFSET($T$38,0,0,1,$K$35)&lt;=$K$32))),0),0)</f>
        <v>0</v>
      </c>
      <c r="O1823" s="4" t="s">
        <v>1770</v>
      </c>
      <c r="P1823" s="4" t="s">
        <v>1596</v>
      </c>
      <c r="Q1823" s="4" t="s">
        <v>199</v>
      </c>
      <c r="R1823" s="4" t="s">
        <v>99</v>
      </c>
      <c r="S1823" s="4" t="s">
        <v>72</v>
      </c>
      <c r="T1823" s="4">
        <v>3</v>
      </c>
      <c r="AD1823" s="4">
        <v>3</v>
      </c>
      <c r="AF1823" s="27"/>
    </row>
    <row r="1824" spans="1:32" x14ac:dyDescent="0.25">
      <c r="A1824" s="4" t="str">
        <f>_xlfn.XLOOKUP(O1824,Mapping!D:D,Mapping!F:F)</f>
        <v>Equipment (Support Structure)</v>
      </c>
      <c r="B1824" s="4" t="str">
        <f t="shared" si="189"/>
        <v>N/A</v>
      </c>
      <c r="C1824" s="25">
        <f>IFERROR(VLOOKUP(B1824,Mapping!$A$3:$B$11,2,FALSE),0)</f>
        <v>0</v>
      </c>
      <c r="D1824" s="26">
        <f t="shared" ca="1" si="190"/>
        <v>0</v>
      </c>
      <c r="E1824" s="26">
        <f t="shared" ca="1" si="191"/>
        <v>0</v>
      </c>
      <c r="F1824" s="4" t="str">
        <f t="shared" si="192"/>
        <v>N/A</v>
      </c>
      <c r="G1824" s="25">
        <f t="shared" si="193"/>
        <v>0</v>
      </c>
      <c r="H1824" s="26">
        <f t="shared" ca="1" si="194"/>
        <v>0</v>
      </c>
      <c r="I1824" s="26">
        <f t="shared" ca="1" si="195"/>
        <v>0</v>
      </c>
      <c r="J1824" s="26" cm="1">
        <f t="array" aca="1" ref="J1824" ca="1">IFERROR(IF(B1824&lt;&gt;"N/A",SUMIFS(OFFSET($T1824,0,0,1,$K$35),OFFSET($T$38,0,0,1,$K$35),"&gt;="&amp;$J$38)/SUMPRODUCT(--(OFFSET($T$38,0,0,1,$K$35)&gt;=$J$38)),0),0)</f>
        <v>0</v>
      </c>
      <c r="K1824" s="26" cm="1">
        <f t="array" aca="1" ref="K1824" ca="1">IFERROR(IF(B1824&lt;&gt;"N/A",SUMIFS(OFFSET($T1824,0,0,1,$K$35),OFFSET($T$38,0,0,1,$K$35),"&gt;="&amp;$K$38)/SUMPRODUCT(--(OFFSET($T$38,0,0,1,$K$35)&gt;=$K$38)),0),0)</f>
        <v>0</v>
      </c>
      <c r="L1824" s="26" cm="1">
        <f t="array" aca="1" ref="L1824" ca="1">IFERROR(IF(B1824&lt;&gt;"N/A",SUMIFS(OFFSET($T1824,0,0,1,$K$35),OFFSET($T$38,0,0,1,$K$35),"&gt;="&amp;$L$38)/SUMPRODUCT(--(OFFSET($T$38,0,0,1,$K$35)&gt;=$L$38)),0),0)</f>
        <v>0</v>
      </c>
      <c r="M1824" s="26" cm="1">
        <f t="array" aca="1" ref="M1824" ca="1">IFERROR(IF(B1824&lt;&gt;"N/A",SUMIFS(OFFSET($T1824,0,0,1,$K$35),OFFSET($T$38,0,0,1,$K$35),"&gt;="&amp;$K$31, OFFSET($T$38,0,0,1,$K$35),"&lt;="&amp;$K$32)/SUMPRODUCT((--(OFFSET($T$38,0,0,1,$K$35)&gt;=$K$31))*(--(OFFSET($T$38,0,0,1,$K$35)&lt;=$K$32))),0),0)</f>
        <v>0</v>
      </c>
      <c r="O1824" s="4" t="s">
        <v>1771</v>
      </c>
      <c r="P1824" s="4" t="s">
        <v>1596</v>
      </c>
      <c r="Q1824" s="4" t="s">
        <v>199</v>
      </c>
      <c r="R1824" s="4" t="s">
        <v>99</v>
      </c>
      <c r="S1824" s="4" t="s">
        <v>90</v>
      </c>
      <c r="T1824" s="4">
        <v>2</v>
      </c>
      <c r="AD1824" s="4">
        <v>2</v>
      </c>
      <c r="AF1824" s="27"/>
    </row>
    <row r="1825" spans="1:32" x14ac:dyDescent="0.25">
      <c r="A1825" s="4" t="str">
        <f>_xlfn.XLOOKUP(O1825,Mapping!D:D,Mapping!F:F)</f>
        <v>Equipment (Support Structure)</v>
      </c>
      <c r="B1825" s="4" t="str">
        <f t="shared" si="189"/>
        <v>N/A</v>
      </c>
      <c r="C1825" s="25">
        <f>IFERROR(VLOOKUP(B1825,Mapping!$A$3:$B$11,2,FALSE),0)</f>
        <v>0</v>
      </c>
      <c r="D1825" s="26">
        <f t="shared" ca="1" si="190"/>
        <v>0</v>
      </c>
      <c r="E1825" s="26">
        <f t="shared" ca="1" si="191"/>
        <v>0</v>
      </c>
      <c r="F1825" s="4" t="str">
        <f t="shared" si="192"/>
        <v>N/A</v>
      </c>
      <c r="G1825" s="25">
        <f t="shared" si="193"/>
        <v>0</v>
      </c>
      <c r="H1825" s="26">
        <f t="shared" ca="1" si="194"/>
        <v>0</v>
      </c>
      <c r="I1825" s="26">
        <f t="shared" ca="1" si="195"/>
        <v>0</v>
      </c>
      <c r="J1825" s="26" cm="1">
        <f t="array" aca="1" ref="J1825" ca="1">IFERROR(IF(B1825&lt;&gt;"N/A",SUMIFS(OFFSET($T1825,0,0,1,$K$35),OFFSET($T$38,0,0,1,$K$35),"&gt;="&amp;$J$38)/SUMPRODUCT(--(OFFSET($T$38,0,0,1,$K$35)&gt;=$J$38)),0),0)</f>
        <v>0</v>
      </c>
      <c r="K1825" s="26" cm="1">
        <f t="array" aca="1" ref="K1825" ca="1">IFERROR(IF(B1825&lt;&gt;"N/A",SUMIFS(OFFSET($T1825,0,0,1,$K$35),OFFSET($T$38,0,0,1,$K$35),"&gt;="&amp;$K$38)/SUMPRODUCT(--(OFFSET($T$38,0,0,1,$K$35)&gt;=$K$38)),0),0)</f>
        <v>0</v>
      </c>
      <c r="L1825" s="26" cm="1">
        <f t="array" aca="1" ref="L1825" ca="1">IFERROR(IF(B1825&lt;&gt;"N/A",SUMIFS(OFFSET($T1825,0,0,1,$K$35),OFFSET($T$38,0,0,1,$K$35),"&gt;="&amp;$L$38)/SUMPRODUCT(--(OFFSET($T$38,0,0,1,$K$35)&gt;=$L$38)),0),0)</f>
        <v>0</v>
      </c>
      <c r="M1825" s="26" cm="1">
        <f t="array" aca="1" ref="M1825" ca="1">IFERROR(IF(B1825&lt;&gt;"N/A",SUMIFS(OFFSET($T1825,0,0,1,$K$35),OFFSET($T$38,0,0,1,$K$35),"&gt;="&amp;$K$31, OFFSET($T$38,0,0,1,$K$35),"&lt;="&amp;$K$32)/SUMPRODUCT((--(OFFSET($T$38,0,0,1,$K$35)&gt;=$K$31))*(--(OFFSET($T$38,0,0,1,$K$35)&lt;=$K$32))),0),0)</f>
        <v>0</v>
      </c>
      <c r="O1825" s="4" t="s">
        <v>1772</v>
      </c>
      <c r="P1825" s="4" t="s">
        <v>1596</v>
      </c>
      <c r="Q1825" s="4" t="s">
        <v>199</v>
      </c>
      <c r="R1825" s="4" t="s">
        <v>99</v>
      </c>
      <c r="S1825" s="4" t="s">
        <v>137</v>
      </c>
      <c r="T1825" s="4">
        <v>2</v>
      </c>
      <c r="AD1825" s="4">
        <v>2</v>
      </c>
      <c r="AF1825" s="27"/>
    </row>
    <row r="1826" spans="1:32" x14ac:dyDescent="0.25">
      <c r="A1826" s="4" t="str">
        <f>_xlfn.XLOOKUP(O1826,Mapping!D:D,Mapping!F:F)</f>
        <v>Equipment (other)</v>
      </c>
      <c r="B1826" s="4" t="str">
        <f t="shared" si="189"/>
        <v>N/A</v>
      </c>
      <c r="C1826" s="25">
        <f>IFERROR(VLOOKUP(B1826,Mapping!$A$3:$B$11,2,FALSE),0)</f>
        <v>0</v>
      </c>
      <c r="D1826" s="26">
        <f t="shared" ca="1" si="190"/>
        <v>0</v>
      </c>
      <c r="E1826" s="26">
        <f t="shared" ca="1" si="191"/>
        <v>0</v>
      </c>
      <c r="F1826" s="4" t="str">
        <f t="shared" si="192"/>
        <v>N/A</v>
      </c>
      <c r="G1826" s="25">
        <f t="shared" si="193"/>
        <v>0</v>
      </c>
      <c r="H1826" s="26">
        <f t="shared" ca="1" si="194"/>
        <v>0</v>
      </c>
      <c r="I1826" s="26">
        <f t="shared" ca="1" si="195"/>
        <v>0</v>
      </c>
      <c r="J1826" s="26" cm="1">
        <f t="array" aca="1" ref="J1826" ca="1">IFERROR(IF(B1826&lt;&gt;"N/A",SUMIFS(OFFSET($T1826,0,0,1,$K$35),OFFSET($T$38,0,0,1,$K$35),"&gt;="&amp;$J$38)/SUMPRODUCT(--(OFFSET($T$38,0,0,1,$K$35)&gt;=$J$38)),0),0)</f>
        <v>0</v>
      </c>
      <c r="K1826" s="26" cm="1">
        <f t="array" aca="1" ref="K1826" ca="1">IFERROR(IF(B1826&lt;&gt;"N/A",SUMIFS(OFFSET($T1826,0,0,1,$K$35),OFFSET($T$38,0,0,1,$K$35),"&gt;="&amp;$K$38)/SUMPRODUCT(--(OFFSET($T$38,0,0,1,$K$35)&gt;=$K$38)),0),0)</f>
        <v>0</v>
      </c>
      <c r="L1826" s="26" cm="1">
        <f t="array" aca="1" ref="L1826" ca="1">IFERROR(IF(B1826&lt;&gt;"N/A",SUMIFS(OFFSET($T1826,0,0,1,$K$35),OFFSET($T$38,0,0,1,$K$35),"&gt;="&amp;$L$38)/SUMPRODUCT(--(OFFSET($T$38,0,0,1,$K$35)&gt;=$L$38)),0),0)</f>
        <v>0</v>
      </c>
      <c r="M1826" s="26" cm="1">
        <f t="array" aca="1" ref="M1826" ca="1">IFERROR(IF(B1826&lt;&gt;"N/A",SUMIFS(OFFSET($T1826,0,0,1,$K$35),OFFSET($T$38,0,0,1,$K$35),"&gt;="&amp;$K$31, OFFSET($T$38,0,0,1,$K$35),"&lt;="&amp;$K$32)/SUMPRODUCT((--(OFFSET($T$38,0,0,1,$K$35)&gt;=$K$31))*(--(OFFSET($T$38,0,0,1,$K$35)&lt;=$K$32))),0),0)</f>
        <v>0</v>
      </c>
      <c r="O1826" s="4" t="s">
        <v>1773</v>
      </c>
      <c r="P1826" s="4" t="s">
        <v>1596</v>
      </c>
      <c r="Q1826" s="4" t="s">
        <v>199</v>
      </c>
      <c r="R1826" s="4" t="s">
        <v>114</v>
      </c>
      <c r="S1826" s="4" t="s">
        <v>90</v>
      </c>
      <c r="T1826" s="4">
        <v>1</v>
      </c>
      <c r="AD1826" s="4">
        <v>1</v>
      </c>
      <c r="AF1826" s="27"/>
    </row>
    <row r="1827" spans="1:32" x14ac:dyDescent="0.25">
      <c r="A1827" s="4" t="str">
        <f>_xlfn.XLOOKUP(O1827,Mapping!D:D,Mapping!F:F)</f>
        <v>Equipment (other)</v>
      </c>
      <c r="B1827" s="4" t="str">
        <f t="shared" si="189"/>
        <v>N/A</v>
      </c>
      <c r="C1827" s="25">
        <f>IFERROR(VLOOKUP(B1827,Mapping!$A$3:$B$11,2,FALSE),0)</f>
        <v>0</v>
      </c>
      <c r="D1827" s="26">
        <f t="shared" ca="1" si="190"/>
        <v>0</v>
      </c>
      <c r="E1827" s="26">
        <f t="shared" ca="1" si="191"/>
        <v>0</v>
      </c>
      <c r="F1827" s="4" t="str">
        <f t="shared" si="192"/>
        <v>N/A</v>
      </c>
      <c r="G1827" s="25">
        <f t="shared" si="193"/>
        <v>0</v>
      </c>
      <c r="H1827" s="26">
        <f t="shared" ca="1" si="194"/>
        <v>0</v>
      </c>
      <c r="I1827" s="26">
        <f t="shared" ca="1" si="195"/>
        <v>0</v>
      </c>
      <c r="J1827" s="26" cm="1">
        <f t="array" aca="1" ref="J1827" ca="1">IFERROR(IF(B1827&lt;&gt;"N/A",SUMIFS(OFFSET($T1827,0,0,1,$K$35),OFFSET($T$38,0,0,1,$K$35),"&gt;="&amp;$J$38)/SUMPRODUCT(--(OFFSET($T$38,0,0,1,$K$35)&gt;=$J$38)),0),0)</f>
        <v>0</v>
      </c>
      <c r="K1827" s="26" cm="1">
        <f t="array" aca="1" ref="K1827" ca="1">IFERROR(IF(B1827&lt;&gt;"N/A",SUMIFS(OFFSET($T1827,0,0,1,$K$35),OFFSET($T$38,0,0,1,$K$35),"&gt;="&amp;$K$38)/SUMPRODUCT(--(OFFSET($T$38,0,0,1,$K$35)&gt;=$K$38)),0),0)</f>
        <v>0</v>
      </c>
      <c r="L1827" s="26" cm="1">
        <f t="array" aca="1" ref="L1827" ca="1">IFERROR(IF(B1827&lt;&gt;"N/A",SUMIFS(OFFSET($T1827,0,0,1,$K$35),OFFSET($T$38,0,0,1,$K$35),"&gt;="&amp;$L$38)/SUMPRODUCT(--(OFFSET($T$38,0,0,1,$K$35)&gt;=$L$38)),0),0)</f>
        <v>0</v>
      </c>
      <c r="M1827" s="26" cm="1">
        <f t="array" aca="1" ref="M1827" ca="1">IFERROR(IF(B1827&lt;&gt;"N/A",SUMIFS(OFFSET($T1827,0,0,1,$K$35),OFFSET($T$38,0,0,1,$K$35),"&gt;="&amp;$K$31, OFFSET($T$38,0,0,1,$K$35),"&lt;="&amp;$K$32)/SUMPRODUCT((--(OFFSET($T$38,0,0,1,$K$35)&gt;=$K$31))*(--(OFFSET($T$38,0,0,1,$K$35)&lt;=$K$32))),0),0)</f>
        <v>0</v>
      </c>
      <c r="O1827" s="4" t="s">
        <v>1774</v>
      </c>
      <c r="P1827" s="4" t="s">
        <v>1596</v>
      </c>
      <c r="Q1827" s="4" t="s">
        <v>199</v>
      </c>
      <c r="R1827" s="4" t="s">
        <v>114</v>
      </c>
      <c r="S1827" s="4" t="s">
        <v>137</v>
      </c>
      <c r="T1827" s="4">
        <v>1</v>
      </c>
      <c r="AD1827" s="4">
        <v>1</v>
      </c>
      <c r="AF1827" s="27"/>
    </row>
    <row r="1828" spans="1:32" x14ac:dyDescent="0.25">
      <c r="A1828" s="4" t="str">
        <f>_xlfn.XLOOKUP(O1828,Mapping!D:D,Mapping!F:F)</f>
        <v>Equipment (other)</v>
      </c>
      <c r="B1828" s="4" t="str">
        <f t="shared" si="189"/>
        <v>N/A</v>
      </c>
      <c r="C1828" s="25">
        <f>IFERROR(VLOOKUP(B1828,Mapping!$A$3:$B$11,2,FALSE),0)</f>
        <v>0</v>
      </c>
      <c r="D1828" s="26">
        <f t="shared" ca="1" si="190"/>
        <v>0</v>
      </c>
      <c r="E1828" s="26">
        <f t="shared" ca="1" si="191"/>
        <v>0</v>
      </c>
      <c r="F1828" s="4" t="str">
        <f t="shared" si="192"/>
        <v>N/A</v>
      </c>
      <c r="G1828" s="25">
        <f t="shared" si="193"/>
        <v>0</v>
      </c>
      <c r="H1828" s="26">
        <f t="shared" ca="1" si="194"/>
        <v>0</v>
      </c>
      <c r="I1828" s="26">
        <f t="shared" ca="1" si="195"/>
        <v>0</v>
      </c>
      <c r="J1828" s="26" cm="1">
        <f t="array" aca="1" ref="J1828" ca="1">IFERROR(IF(B1828&lt;&gt;"N/A",SUMIFS(OFFSET($T1828,0,0,1,$K$35),OFFSET($T$38,0,0,1,$K$35),"&gt;="&amp;$J$38)/SUMPRODUCT(--(OFFSET($T$38,0,0,1,$K$35)&gt;=$J$38)),0),0)</f>
        <v>0</v>
      </c>
      <c r="K1828" s="26" cm="1">
        <f t="array" aca="1" ref="K1828" ca="1">IFERROR(IF(B1828&lt;&gt;"N/A",SUMIFS(OFFSET($T1828,0,0,1,$K$35),OFFSET($T$38,0,0,1,$K$35),"&gt;="&amp;$K$38)/SUMPRODUCT(--(OFFSET($T$38,0,0,1,$K$35)&gt;=$K$38)),0),0)</f>
        <v>0</v>
      </c>
      <c r="L1828" s="26" cm="1">
        <f t="array" aca="1" ref="L1828" ca="1">IFERROR(IF(B1828&lt;&gt;"N/A",SUMIFS(OFFSET($T1828,0,0,1,$K$35),OFFSET($T$38,0,0,1,$K$35),"&gt;="&amp;$L$38)/SUMPRODUCT(--(OFFSET($T$38,0,0,1,$K$35)&gt;=$L$38)),0),0)</f>
        <v>0</v>
      </c>
      <c r="M1828" s="26" cm="1">
        <f t="array" aca="1" ref="M1828" ca="1">IFERROR(IF(B1828&lt;&gt;"N/A",SUMIFS(OFFSET($T1828,0,0,1,$K$35),OFFSET($T$38,0,0,1,$K$35),"&gt;="&amp;$K$31, OFFSET($T$38,0,0,1,$K$35),"&lt;="&amp;$K$32)/SUMPRODUCT((--(OFFSET($T$38,0,0,1,$K$35)&gt;=$K$31))*(--(OFFSET($T$38,0,0,1,$K$35)&lt;=$K$32))),0),0)</f>
        <v>0</v>
      </c>
      <c r="O1828" s="4" t="s">
        <v>1775</v>
      </c>
      <c r="P1828" s="4" t="s">
        <v>1596</v>
      </c>
      <c r="Q1828" s="4" t="s">
        <v>199</v>
      </c>
      <c r="R1828" s="4" t="s">
        <v>114</v>
      </c>
      <c r="S1828" s="4" t="s">
        <v>131</v>
      </c>
      <c r="T1828" s="4">
        <v>3</v>
      </c>
      <c r="U1828" s="4">
        <v>3</v>
      </c>
      <c r="V1828" s="4">
        <v>7</v>
      </c>
      <c r="W1828" s="4">
        <v>3</v>
      </c>
      <c r="X1828" s="4">
        <v>4</v>
      </c>
      <c r="AD1828" s="4">
        <v>20</v>
      </c>
      <c r="AF1828" s="27"/>
    </row>
    <row r="1829" spans="1:32" x14ac:dyDescent="0.25">
      <c r="A1829" s="4" t="str">
        <f>_xlfn.XLOOKUP(O1829,Mapping!D:D,Mapping!F:F)</f>
        <v>Equipment (Fuse)</v>
      </c>
      <c r="B1829" s="4" t="str">
        <f t="shared" si="189"/>
        <v>N/A</v>
      </c>
      <c r="C1829" s="25">
        <f>IFERROR(VLOOKUP(B1829,Mapping!$A$3:$B$11,2,FALSE),0)</f>
        <v>0</v>
      </c>
      <c r="D1829" s="26">
        <f t="shared" ca="1" si="190"/>
        <v>0</v>
      </c>
      <c r="E1829" s="26">
        <f t="shared" ca="1" si="191"/>
        <v>0</v>
      </c>
      <c r="F1829" s="4" t="str">
        <f t="shared" si="192"/>
        <v>N/A</v>
      </c>
      <c r="G1829" s="25">
        <f t="shared" si="193"/>
        <v>0</v>
      </c>
      <c r="H1829" s="26">
        <f t="shared" ca="1" si="194"/>
        <v>0</v>
      </c>
      <c r="I1829" s="26">
        <f t="shared" ca="1" si="195"/>
        <v>0</v>
      </c>
      <c r="J1829" s="26" cm="1">
        <f t="array" aca="1" ref="J1829" ca="1">IFERROR(IF(B1829&lt;&gt;"N/A",SUMIFS(OFFSET($T1829,0,0,1,$K$35),OFFSET($T$38,0,0,1,$K$35),"&gt;="&amp;$J$38)/SUMPRODUCT(--(OFFSET($T$38,0,0,1,$K$35)&gt;=$J$38)),0),0)</f>
        <v>0</v>
      </c>
      <c r="K1829" s="26" cm="1">
        <f t="array" aca="1" ref="K1829" ca="1">IFERROR(IF(B1829&lt;&gt;"N/A",SUMIFS(OFFSET($T1829,0,0,1,$K$35),OFFSET($T$38,0,0,1,$K$35),"&gt;="&amp;$K$38)/SUMPRODUCT(--(OFFSET($T$38,0,0,1,$K$35)&gt;=$K$38)),0),0)</f>
        <v>0</v>
      </c>
      <c r="L1829" s="26" cm="1">
        <f t="array" aca="1" ref="L1829" ca="1">IFERROR(IF(B1829&lt;&gt;"N/A",SUMIFS(OFFSET($T1829,0,0,1,$K$35),OFFSET($T$38,0,0,1,$K$35),"&gt;="&amp;$L$38)/SUMPRODUCT(--(OFFSET($T$38,0,0,1,$K$35)&gt;=$L$38)),0),0)</f>
        <v>0</v>
      </c>
      <c r="M1829" s="26" cm="1">
        <f t="array" aca="1" ref="M1829" ca="1">IFERROR(IF(B1829&lt;&gt;"N/A",SUMIFS(OFFSET($T1829,0,0,1,$K$35),OFFSET($T$38,0,0,1,$K$35),"&gt;="&amp;$K$31, OFFSET($T$38,0,0,1,$K$35),"&lt;="&amp;$K$32)/SUMPRODUCT((--(OFFSET($T$38,0,0,1,$K$35)&gt;=$K$31))*(--(OFFSET($T$38,0,0,1,$K$35)&lt;=$K$32))),0),0)</f>
        <v>0</v>
      </c>
      <c r="O1829" s="4" t="s">
        <v>1776</v>
      </c>
      <c r="P1829" s="4" t="s">
        <v>1596</v>
      </c>
      <c r="Q1829" s="4" t="s">
        <v>199</v>
      </c>
      <c r="R1829" s="4" t="s">
        <v>101</v>
      </c>
      <c r="S1829" s="4" t="s">
        <v>124</v>
      </c>
      <c r="T1829" s="4">
        <v>2</v>
      </c>
      <c r="AD1829" s="4">
        <v>2</v>
      </c>
      <c r="AF1829" s="27"/>
    </row>
    <row r="1830" spans="1:32" x14ac:dyDescent="0.25">
      <c r="A1830" s="4" t="str">
        <f>_xlfn.XLOOKUP(O1830,Mapping!D:D,Mapping!F:F)</f>
        <v>Equipment (Fuse)</v>
      </c>
      <c r="B1830" s="4" t="str">
        <f t="shared" si="189"/>
        <v>N/A</v>
      </c>
      <c r="C1830" s="25">
        <f>IFERROR(VLOOKUP(B1830,Mapping!$A$3:$B$11,2,FALSE),0)</f>
        <v>0</v>
      </c>
      <c r="D1830" s="26">
        <f t="shared" ca="1" si="190"/>
        <v>0</v>
      </c>
      <c r="E1830" s="26">
        <f t="shared" ca="1" si="191"/>
        <v>0</v>
      </c>
      <c r="F1830" s="4" t="str">
        <f t="shared" si="192"/>
        <v>N/A</v>
      </c>
      <c r="G1830" s="25">
        <f t="shared" si="193"/>
        <v>0</v>
      </c>
      <c r="H1830" s="26">
        <f t="shared" ca="1" si="194"/>
        <v>0</v>
      </c>
      <c r="I1830" s="26">
        <f t="shared" ca="1" si="195"/>
        <v>0</v>
      </c>
      <c r="J1830" s="26" cm="1">
        <f t="array" aca="1" ref="J1830" ca="1">IFERROR(IF(B1830&lt;&gt;"N/A",SUMIFS(OFFSET($T1830,0,0,1,$K$35),OFFSET($T$38,0,0,1,$K$35),"&gt;="&amp;$J$38)/SUMPRODUCT(--(OFFSET($T$38,0,0,1,$K$35)&gt;=$J$38)),0),0)</f>
        <v>0</v>
      </c>
      <c r="K1830" s="26" cm="1">
        <f t="array" aca="1" ref="K1830" ca="1">IFERROR(IF(B1830&lt;&gt;"N/A",SUMIFS(OFFSET($T1830,0,0,1,$K$35),OFFSET($T$38,0,0,1,$K$35),"&gt;="&amp;$K$38)/SUMPRODUCT(--(OFFSET($T$38,0,0,1,$K$35)&gt;=$K$38)),0),0)</f>
        <v>0</v>
      </c>
      <c r="L1830" s="26" cm="1">
        <f t="array" aca="1" ref="L1830" ca="1">IFERROR(IF(B1830&lt;&gt;"N/A",SUMIFS(OFFSET($T1830,0,0,1,$K$35),OFFSET($T$38,0,0,1,$K$35),"&gt;="&amp;$L$38)/SUMPRODUCT(--(OFFSET($T$38,0,0,1,$K$35)&gt;=$L$38)),0),0)</f>
        <v>0</v>
      </c>
      <c r="M1830" s="26" cm="1">
        <f t="array" aca="1" ref="M1830" ca="1">IFERROR(IF(B1830&lt;&gt;"N/A",SUMIFS(OFFSET($T1830,0,0,1,$K$35),OFFSET($T$38,0,0,1,$K$35),"&gt;="&amp;$K$31, OFFSET($T$38,0,0,1,$K$35),"&lt;="&amp;$K$32)/SUMPRODUCT((--(OFFSET($T$38,0,0,1,$K$35)&gt;=$K$31))*(--(OFFSET($T$38,0,0,1,$K$35)&lt;=$K$32))),0),0)</f>
        <v>0</v>
      </c>
      <c r="O1830" s="4" t="s">
        <v>1777</v>
      </c>
      <c r="P1830" s="4" t="s">
        <v>1596</v>
      </c>
      <c r="Q1830" s="4" t="s">
        <v>199</v>
      </c>
      <c r="R1830" s="4" t="s">
        <v>101</v>
      </c>
      <c r="S1830" s="4" t="s">
        <v>97</v>
      </c>
      <c r="T1830" s="4">
        <v>12</v>
      </c>
      <c r="V1830" s="4">
        <v>2</v>
      </c>
      <c r="AD1830" s="4">
        <v>14</v>
      </c>
      <c r="AF1830" s="27"/>
    </row>
    <row r="1831" spans="1:32" x14ac:dyDescent="0.25">
      <c r="A1831" s="4" t="str">
        <f>_xlfn.XLOOKUP(O1831,Mapping!D:D,Mapping!F:F)</f>
        <v>Equipment (Fuse)</v>
      </c>
      <c r="B1831" s="4" t="str">
        <f t="shared" ref="B1831:B1894" si="196">IFERROR(VLOOKUP(O1831,GridHardeningEff,5,FALSE),"Invalid 'JointForLookup'")</f>
        <v>N/A</v>
      </c>
      <c r="C1831" s="25">
        <f>IFERROR(VLOOKUP(B1831,Mapping!$A$3:$B$11,2,FALSE),0)</f>
        <v>0</v>
      </c>
      <c r="D1831" s="26">
        <f t="shared" ref="D1831:D1894" ca="1" si="197">C1831*K1831</f>
        <v>0</v>
      </c>
      <c r="E1831" s="26">
        <f t="shared" ref="E1831:E1894" ca="1" si="198">C1831*$M1831</f>
        <v>0</v>
      </c>
      <c r="F1831" s="4" t="str">
        <f t="shared" ref="F1831:F1894" si="199">IFERROR(VLOOKUP(O1831,GridHardeningEff,8,FALSE),"Invalid 'JointForLookup'")</f>
        <v>N/A</v>
      </c>
      <c r="G1831" s="25">
        <f t="shared" ref="G1831:G1894" si="200">IFERROR(VLOOKUP(F1831,Effectiveness,2,FALSE),0)</f>
        <v>0</v>
      </c>
      <c r="H1831" s="26">
        <f t="shared" ref="H1831:H1894" ca="1" si="201">G1831*K1831</f>
        <v>0</v>
      </c>
      <c r="I1831" s="26">
        <f t="shared" ref="I1831:I1894" ca="1" si="202">G1831*$M1831</f>
        <v>0</v>
      </c>
      <c r="J1831" s="26" cm="1">
        <f t="array" aca="1" ref="J1831" ca="1">IFERROR(IF(B1831&lt;&gt;"N/A",SUMIFS(OFFSET($T1831,0,0,1,$K$35),OFFSET($T$38,0,0,1,$K$35),"&gt;="&amp;$J$38)/SUMPRODUCT(--(OFFSET($T$38,0,0,1,$K$35)&gt;=$J$38)),0),0)</f>
        <v>0</v>
      </c>
      <c r="K1831" s="26" cm="1">
        <f t="array" aca="1" ref="K1831" ca="1">IFERROR(IF(B1831&lt;&gt;"N/A",SUMIFS(OFFSET($T1831,0,0,1,$K$35),OFFSET($T$38,0,0,1,$K$35),"&gt;="&amp;$K$38)/SUMPRODUCT(--(OFFSET($T$38,0,0,1,$K$35)&gt;=$K$38)),0),0)</f>
        <v>0</v>
      </c>
      <c r="L1831" s="26" cm="1">
        <f t="array" aca="1" ref="L1831" ca="1">IFERROR(IF(B1831&lt;&gt;"N/A",SUMIFS(OFFSET($T1831,0,0,1,$K$35),OFFSET($T$38,0,0,1,$K$35),"&gt;="&amp;$L$38)/SUMPRODUCT(--(OFFSET($T$38,0,0,1,$K$35)&gt;=$L$38)),0),0)</f>
        <v>0</v>
      </c>
      <c r="M1831" s="26" cm="1">
        <f t="array" aca="1" ref="M1831" ca="1">IFERROR(IF(B1831&lt;&gt;"N/A",SUMIFS(OFFSET($T1831,0,0,1,$K$35),OFFSET($T$38,0,0,1,$K$35),"&gt;="&amp;$K$31, OFFSET($T$38,0,0,1,$K$35),"&lt;="&amp;$K$32)/SUMPRODUCT((--(OFFSET($T$38,0,0,1,$K$35)&gt;=$K$31))*(--(OFFSET($T$38,0,0,1,$K$35)&lt;=$K$32))),0),0)</f>
        <v>0</v>
      </c>
      <c r="O1831" s="4" t="s">
        <v>1778</v>
      </c>
      <c r="P1831" s="4" t="s">
        <v>1596</v>
      </c>
      <c r="Q1831" s="4" t="s">
        <v>199</v>
      </c>
      <c r="R1831" s="4" t="s">
        <v>101</v>
      </c>
      <c r="S1831" s="4" t="s">
        <v>90</v>
      </c>
      <c r="T1831" s="4">
        <v>1</v>
      </c>
      <c r="AD1831" s="4">
        <v>1</v>
      </c>
      <c r="AF1831" s="27"/>
    </row>
    <row r="1832" spans="1:32" x14ac:dyDescent="0.25">
      <c r="A1832" s="4" t="str">
        <f>_xlfn.XLOOKUP(O1832,Mapping!D:D,Mapping!F:F)</f>
        <v>Equipment (Fuse)</v>
      </c>
      <c r="B1832" s="4" t="str">
        <f t="shared" si="196"/>
        <v>N/A</v>
      </c>
      <c r="C1832" s="25">
        <f>IFERROR(VLOOKUP(B1832,Mapping!$A$3:$B$11,2,FALSE),0)</f>
        <v>0</v>
      </c>
      <c r="D1832" s="26">
        <f t="shared" ca="1" si="197"/>
        <v>0</v>
      </c>
      <c r="E1832" s="26">
        <f t="shared" ca="1" si="198"/>
        <v>0</v>
      </c>
      <c r="F1832" s="4" t="str">
        <f t="shared" si="199"/>
        <v>N/A</v>
      </c>
      <c r="G1832" s="25">
        <f t="shared" si="200"/>
        <v>0</v>
      </c>
      <c r="H1832" s="26">
        <f t="shared" ca="1" si="201"/>
        <v>0</v>
      </c>
      <c r="I1832" s="26">
        <f t="shared" ca="1" si="202"/>
        <v>0</v>
      </c>
      <c r="J1832" s="26" cm="1">
        <f t="array" aca="1" ref="J1832" ca="1">IFERROR(IF(B1832&lt;&gt;"N/A",SUMIFS(OFFSET($T1832,0,0,1,$K$35),OFFSET($T$38,0,0,1,$K$35),"&gt;="&amp;$J$38)/SUMPRODUCT(--(OFFSET($T$38,0,0,1,$K$35)&gt;=$J$38)),0),0)</f>
        <v>0</v>
      </c>
      <c r="K1832" s="26" cm="1">
        <f t="array" aca="1" ref="K1832" ca="1">IFERROR(IF(B1832&lt;&gt;"N/A",SUMIFS(OFFSET($T1832,0,0,1,$K$35),OFFSET($T$38,0,0,1,$K$35),"&gt;="&amp;$K$38)/SUMPRODUCT(--(OFFSET($T$38,0,0,1,$K$35)&gt;=$K$38)),0),0)</f>
        <v>0</v>
      </c>
      <c r="L1832" s="26" cm="1">
        <f t="array" aca="1" ref="L1832" ca="1">IFERROR(IF(B1832&lt;&gt;"N/A",SUMIFS(OFFSET($T1832,0,0,1,$K$35),OFFSET($T$38,0,0,1,$K$35),"&gt;="&amp;$L$38)/SUMPRODUCT(--(OFFSET($T$38,0,0,1,$K$35)&gt;=$L$38)),0),0)</f>
        <v>0</v>
      </c>
      <c r="M1832" s="26" cm="1">
        <f t="array" aca="1" ref="M1832" ca="1">IFERROR(IF(B1832&lt;&gt;"N/A",SUMIFS(OFFSET($T1832,0,0,1,$K$35),OFFSET($T$38,0,0,1,$K$35),"&gt;="&amp;$K$31, OFFSET($T$38,0,0,1,$K$35),"&lt;="&amp;$K$32)/SUMPRODUCT((--(OFFSET($T$38,0,0,1,$K$35)&gt;=$K$31))*(--(OFFSET($T$38,0,0,1,$K$35)&lt;=$K$32))),0),0)</f>
        <v>0</v>
      </c>
      <c r="O1832" s="4" t="s">
        <v>1779</v>
      </c>
      <c r="P1832" s="4" t="s">
        <v>1596</v>
      </c>
      <c r="Q1832" s="4" t="s">
        <v>199</v>
      </c>
      <c r="R1832" s="4" t="s">
        <v>101</v>
      </c>
      <c r="S1832" s="4" t="s">
        <v>104</v>
      </c>
      <c r="T1832" s="4">
        <v>1</v>
      </c>
      <c r="V1832" s="4">
        <v>1</v>
      </c>
      <c r="AD1832" s="4">
        <v>2</v>
      </c>
      <c r="AF1832" s="27"/>
    </row>
    <row r="1833" spans="1:32" x14ac:dyDescent="0.25">
      <c r="A1833" s="4" t="str">
        <f>_xlfn.XLOOKUP(O1833,Mapping!D:D,Mapping!F:F)</f>
        <v>Equipment (other)</v>
      </c>
      <c r="B1833" s="4" t="str">
        <f t="shared" si="196"/>
        <v>N/A</v>
      </c>
      <c r="C1833" s="25">
        <f>IFERROR(VLOOKUP(B1833,Mapping!$A$3:$B$11,2,FALSE),0)</f>
        <v>0</v>
      </c>
      <c r="D1833" s="26">
        <f t="shared" ca="1" si="197"/>
        <v>0</v>
      </c>
      <c r="E1833" s="26">
        <f t="shared" ca="1" si="198"/>
        <v>0</v>
      </c>
      <c r="F1833" s="4" t="str">
        <f t="shared" si="199"/>
        <v>N/A</v>
      </c>
      <c r="G1833" s="25">
        <f t="shared" si="200"/>
        <v>0</v>
      </c>
      <c r="H1833" s="26">
        <f t="shared" ca="1" si="201"/>
        <v>0</v>
      </c>
      <c r="I1833" s="26">
        <f t="shared" ca="1" si="202"/>
        <v>0</v>
      </c>
      <c r="J1833" s="26" cm="1">
        <f t="array" aca="1" ref="J1833" ca="1">IFERROR(IF(B1833&lt;&gt;"N/A",SUMIFS(OFFSET($T1833,0,0,1,$K$35),OFFSET($T$38,0,0,1,$K$35),"&gt;="&amp;$J$38)/SUMPRODUCT(--(OFFSET($T$38,0,0,1,$K$35)&gt;=$J$38)),0),0)</f>
        <v>0</v>
      </c>
      <c r="K1833" s="26" cm="1">
        <f t="array" aca="1" ref="K1833" ca="1">IFERROR(IF(B1833&lt;&gt;"N/A",SUMIFS(OFFSET($T1833,0,0,1,$K$35),OFFSET($T$38,0,0,1,$K$35),"&gt;="&amp;$K$38)/SUMPRODUCT(--(OFFSET($T$38,0,0,1,$K$35)&gt;=$K$38)),0),0)</f>
        <v>0</v>
      </c>
      <c r="L1833" s="26" cm="1">
        <f t="array" aca="1" ref="L1833" ca="1">IFERROR(IF(B1833&lt;&gt;"N/A",SUMIFS(OFFSET($T1833,0,0,1,$K$35),OFFSET($T$38,0,0,1,$K$35),"&gt;="&amp;$L$38)/SUMPRODUCT(--(OFFSET($T$38,0,0,1,$K$35)&gt;=$L$38)),0),0)</f>
        <v>0</v>
      </c>
      <c r="M1833" s="26" cm="1">
        <f t="array" aca="1" ref="M1833" ca="1">IFERROR(IF(B1833&lt;&gt;"N/A",SUMIFS(OFFSET($T1833,0,0,1,$K$35),OFFSET($T$38,0,0,1,$K$35),"&gt;="&amp;$K$31, OFFSET($T$38,0,0,1,$K$35),"&lt;="&amp;$K$32)/SUMPRODUCT((--(OFFSET($T$38,0,0,1,$K$35)&gt;=$K$31))*(--(OFFSET($T$38,0,0,1,$K$35)&lt;=$K$32))),0),0)</f>
        <v>0</v>
      </c>
      <c r="O1833" s="4" t="s">
        <v>1780</v>
      </c>
      <c r="P1833" s="4" t="s">
        <v>1596</v>
      </c>
      <c r="Q1833" s="4" t="s">
        <v>199</v>
      </c>
      <c r="R1833" s="4" t="s">
        <v>276</v>
      </c>
      <c r="S1833" s="4" t="s">
        <v>131</v>
      </c>
      <c r="T1833" s="4">
        <v>1</v>
      </c>
      <c r="AD1833" s="4">
        <v>1</v>
      </c>
      <c r="AF1833" s="27"/>
    </row>
    <row r="1834" spans="1:32" x14ac:dyDescent="0.25">
      <c r="A1834" s="4" t="str">
        <f>_xlfn.XLOOKUP(O1834,Mapping!D:D,Mapping!F:F)</f>
        <v>Equipment (Fuse)</v>
      </c>
      <c r="B1834" s="4" t="str">
        <f t="shared" si="196"/>
        <v>N/A</v>
      </c>
      <c r="C1834" s="25">
        <f>IFERROR(VLOOKUP(B1834,Mapping!$A$3:$B$11,2,FALSE),0)</f>
        <v>0</v>
      </c>
      <c r="D1834" s="26">
        <f t="shared" ca="1" si="197"/>
        <v>0</v>
      </c>
      <c r="E1834" s="26">
        <f t="shared" ca="1" si="198"/>
        <v>0</v>
      </c>
      <c r="F1834" s="4" t="str">
        <f t="shared" si="199"/>
        <v>N/A</v>
      </c>
      <c r="G1834" s="25">
        <f t="shared" si="200"/>
        <v>0</v>
      </c>
      <c r="H1834" s="26">
        <f t="shared" ca="1" si="201"/>
        <v>0</v>
      </c>
      <c r="I1834" s="26">
        <f t="shared" ca="1" si="202"/>
        <v>0</v>
      </c>
      <c r="J1834" s="26" cm="1">
        <f t="array" aca="1" ref="J1834" ca="1">IFERROR(IF(B1834&lt;&gt;"N/A",SUMIFS(OFFSET($T1834,0,0,1,$K$35),OFFSET($T$38,0,0,1,$K$35),"&gt;="&amp;$J$38)/SUMPRODUCT(--(OFFSET($T$38,0,0,1,$K$35)&gt;=$J$38)),0),0)</f>
        <v>0</v>
      </c>
      <c r="K1834" s="26" cm="1">
        <f t="array" aca="1" ref="K1834" ca="1">IFERROR(IF(B1834&lt;&gt;"N/A",SUMIFS(OFFSET($T1834,0,0,1,$K$35),OFFSET($T$38,0,0,1,$K$35),"&gt;="&amp;$K$38)/SUMPRODUCT(--(OFFSET($T$38,0,0,1,$K$35)&gt;=$K$38)),0),0)</f>
        <v>0</v>
      </c>
      <c r="L1834" s="26" cm="1">
        <f t="array" aca="1" ref="L1834" ca="1">IFERROR(IF(B1834&lt;&gt;"N/A",SUMIFS(OFFSET($T1834,0,0,1,$K$35),OFFSET($T$38,0,0,1,$K$35),"&gt;="&amp;$L$38)/SUMPRODUCT(--(OFFSET($T$38,0,0,1,$K$35)&gt;=$L$38)),0),0)</f>
        <v>0</v>
      </c>
      <c r="M1834" s="26" cm="1">
        <f t="array" aca="1" ref="M1834" ca="1">IFERROR(IF(B1834&lt;&gt;"N/A",SUMIFS(OFFSET($T1834,0,0,1,$K$35),OFFSET($T$38,0,0,1,$K$35),"&gt;="&amp;$K$31, OFFSET($T$38,0,0,1,$K$35),"&lt;="&amp;$K$32)/SUMPRODUCT((--(OFFSET($T$38,0,0,1,$K$35)&gt;=$K$31))*(--(OFFSET($T$38,0,0,1,$K$35)&lt;=$K$32))),0),0)</f>
        <v>0</v>
      </c>
      <c r="O1834" s="4" t="s">
        <v>1781</v>
      </c>
      <c r="P1834" s="4" t="s">
        <v>1596</v>
      </c>
      <c r="Q1834" s="4" t="s">
        <v>199</v>
      </c>
      <c r="R1834" s="4" t="s">
        <v>103</v>
      </c>
      <c r="S1834" s="4" t="s">
        <v>124</v>
      </c>
      <c r="T1834" s="4">
        <v>1</v>
      </c>
      <c r="AD1834" s="4">
        <v>1</v>
      </c>
      <c r="AF1834" s="27"/>
    </row>
    <row r="1835" spans="1:32" x14ac:dyDescent="0.25">
      <c r="A1835" s="4" t="str">
        <f>_xlfn.XLOOKUP(O1835,Mapping!D:D,Mapping!F:F)</f>
        <v>Equipment (Fuse)</v>
      </c>
      <c r="B1835" s="4" t="str">
        <f t="shared" si="196"/>
        <v>N/A</v>
      </c>
      <c r="C1835" s="25">
        <f>IFERROR(VLOOKUP(B1835,Mapping!$A$3:$B$11,2,FALSE),0)</f>
        <v>0</v>
      </c>
      <c r="D1835" s="26">
        <f t="shared" ca="1" si="197"/>
        <v>0</v>
      </c>
      <c r="E1835" s="26">
        <f t="shared" ca="1" si="198"/>
        <v>0</v>
      </c>
      <c r="F1835" s="4" t="str">
        <f t="shared" si="199"/>
        <v>N/A</v>
      </c>
      <c r="G1835" s="25">
        <f t="shared" si="200"/>
        <v>0</v>
      </c>
      <c r="H1835" s="26">
        <f t="shared" ca="1" si="201"/>
        <v>0</v>
      </c>
      <c r="I1835" s="26">
        <f t="shared" ca="1" si="202"/>
        <v>0</v>
      </c>
      <c r="J1835" s="26" cm="1">
        <f t="array" aca="1" ref="J1835" ca="1">IFERROR(IF(B1835&lt;&gt;"N/A",SUMIFS(OFFSET($T1835,0,0,1,$K$35),OFFSET($T$38,0,0,1,$K$35),"&gt;="&amp;$J$38)/SUMPRODUCT(--(OFFSET($T$38,0,0,1,$K$35)&gt;=$J$38)),0),0)</f>
        <v>0</v>
      </c>
      <c r="K1835" s="26" cm="1">
        <f t="array" aca="1" ref="K1835" ca="1">IFERROR(IF(B1835&lt;&gt;"N/A",SUMIFS(OFFSET($T1835,0,0,1,$K$35),OFFSET($T$38,0,0,1,$K$35),"&gt;="&amp;$K$38)/SUMPRODUCT(--(OFFSET($T$38,0,0,1,$K$35)&gt;=$K$38)),0),0)</f>
        <v>0</v>
      </c>
      <c r="L1835" s="26" cm="1">
        <f t="array" aca="1" ref="L1835" ca="1">IFERROR(IF(B1835&lt;&gt;"N/A",SUMIFS(OFFSET($T1835,0,0,1,$K$35),OFFSET($T$38,0,0,1,$K$35),"&gt;="&amp;$L$38)/SUMPRODUCT(--(OFFSET($T$38,0,0,1,$K$35)&gt;=$L$38)),0),0)</f>
        <v>0</v>
      </c>
      <c r="M1835" s="26" cm="1">
        <f t="array" aca="1" ref="M1835" ca="1">IFERROR(IF(B1835&lt;&gt;"N/A",SUMIFS(OFFSET($T1835,0,0,1,$K$35),OFFSET($T$38,0,0,1,$K$35),"&gt;="&amp;$K$31, OFFSET($T$38,0,0,1,$K$35),"&lt;="&amp;$K$32)/SUMPRODUCT((--(OFFSET($T$38,0,0,1,$K$35)&gt;=$K$31))*(--(OFFSET($T$38,0,0,1,$K$35)&lt;=$K$32))),0),0)</f>
        <v>0</v>
      </c>
      <c r="O1835" s="4" t="s">
        <v>1782</v>
      </c>
      <c r="P1835" s="4" t="s">
        <v>1596</v>
      </c>
      <c r="Q1835" s="4" t="s">
        <v>199</v>
      </c>
      <c r="R1835" s="4" t="s">
        <v>103</v>
      </c>
      <c r="S1835" s="4" t="s">
        <v>97</v>
      </c>
      <c r="U1835" s="4">
        <v>1</v>
      </c>
      <c r="AD1835" s="4">
        <v>1</v>
      </c>
      <c r="AF1835" s="27"/>
    </row>
    <row r="1836" spans="1:32" x14ac:dyDescent="0.25">
      <c r="A1836" s="4" t="str">
        <f>_xlfn.XLOOKUP(O1836,Mapping!D:D,Mapping!F:F)</f>
        <v>Equipment (Fuse)</v>
      </c>
      <c r="B1836" s="4" t="str">
        <f t="shared" si="196"/>
        <v>N/A</v>
      </c>
      <c r="C1836" s="25">
        <f>IFERROR(VLOOKUP(B1836,Mapping!$A$3:$B$11,2,FALSE),0)</f>
        <v>0</v>
      </c>
      <c r="D1836" s="26">
        <f t="shared" ca="1" si="197"/>
        <v>0</v>
      </c>
      <c r="E1836" s="26">
        <f t="shared" ca="1" si="198"/>
        <v>0</v>
      </c>
      <c r="F1836" s="4" t="str">
        <f t="shared" si="199"/>
        <v>N/A</v>
      </c>
      <c r="G1836" s="25">
        <f t="shared" si="200"/>
        <v>0</v>
      </c>
      <c r="H1836" s="26">
        <f t="shared" ca="1" si="201"/>
        <v>0</v>
      </c>
      <c r="I1836" s="26">
        <f t="shared" ca="1" si="202"/>
        <v>0</v>
      </c>
      <c r="J1836" s="26" cm="1">
        <f t="array" aca="1" ref="J1836" ca="1">IFERROR(IF(B1836&lt;&gt;"N/A",SUMIFS(OFFSET($T1836,0,0,1,$K$35),OFFSET($T$38,0,0,1,$K$35),"&gt;="&amp;$J$38)/SUMPRODUCT(--(OFFSET($T$38,0,0,1,$K$35)&gt;=$J$38)),0),0)</f>
        <v>0</v>
      </c>
      <c r="K1836" s="26" cm="1">
        <f t="array" aca="1" ref="K1836" ca="1">IFERROR(IF(B1836&lt;&gt;"N/A",SUMIFS(OFFSET($T1836,0,0,1,$K$35),OFFSET($T$38,0,0,1,$K$35),"&gt;="&amp;$K$38)/SUMPRODUCT(--(OFFSET($T$38,0,0,1,$K$35)&gt;=$K$38)),0),0)</f>
        <v>0</v>
      </c>
      <c r="L1836" s="26" cm="1">
        <f t="array" aca="1" ref="L1836" ca="1">IFERROR(IF(B1836&lt;&gt;"N/A",SUMIFS(OFFSET($T1836,0,0,1,$K$35),OFFSET($T$38,0,0,1,$K$35),"&gt;="&amp;$L$38)/SUMPRODUCT(--(OFFSET($T$38,0,0,1,$K$35)&gt;=$L$38)),0),0)</f>
        <v>0</v>
      </c>
      <c r="M1836" s="26" cm="1">
        <f t="array" aca="1" ref="M1836" ca="1">IFERROR(IF(B1836&lt;&gt;"N/A",SUMIFS(OFFSET($T1836,0,0,1,$K$35),OFFSET($T$38,0,0,1,$K$35),"&gt;="&amp;$K$31, OFFSET($T$38,0,0,1,$K$35),"&lt;="&amp;$K$32)/SUMPRODUCT((--(OFFSET($T$38,0,0,1,$K$35)&gt;=$K$31))*(--(OFFSET($T$38,0,0,1,$K$35)&lt;=$K$32))),0),0)</f>
        <v>0</v>
      </c>
      <c r="O1836" s="4" t="s">
        <v>1783</v>
      </c>
      <c r="P1836" s="4" t="s">
        <v>1596</v>
      </c>
      <c r="Q1836" s="4" t="s">
        <v>199</v>
      </c>
      <c r="R1836" s="4" t="s">
        <v>103</v>
      </c>
      <c r="S1836" s="4" t="s">
        <v>104</v>
      </c>
      <c r="T1836" s="4">
        <v>4</v>
      </c>
      <c r="U1836" s="4">
        <v>1</v>
      </c>
      <c r="AD1836" s="4">
        <v>5</v>
      </c>
      <c r="AF1836" s="27"/>
    </row>
    <row r="1837" spans="1:32" x14ac:dyDescent="0.25">
      <c r="A1837" s="4" t="str">
        <f>_xlfn.XLOOKUP(O1837,Mapping!D:D,Mapping!F:F)</f>
        <v>Equipment (other)</v>
      </c>
      <c r="B1837" s="4" t="str">
        <f t="shared" si="196"/>
        <v>N/A</v>
      </c>
      <c r="C1837" s="25">
        <f>IFERROR(VLOOKUP(B1837,Mapping!$A$3:$B$11,2,FALSE),0)</f>
        <v>0</v>
      </c>
      <c r="D1837" s="26">
        <f t="shared" ca="1" si="197"/>
        <v>0</v>
      </c>
      <c r="E1837" s="26">
        <f t="shared" ca="1" si="198"/>
        <v>0</v>
      </c>
      <c r="F1837" s="4" t="str">
        <f t="shared" si="199"/>
        <v>N/A</v>
      </c>
      <c r="G1837" s="25">
        <f t="shared" si="200"/>
        <v>0</v>
      </c>
      <c r="H1837" s="26">
        <f t="shared" ca="1" si="201"/>
        <v>0</v>
      </c>
      <c r="I1837" s="26">
        <f t="shared" ca="1" si="202"/>
        <v>0</v>
      </c>
      <c r="J1837" s="26" cm="1">
        <f t="array" aca="1" ref="J1837" ca="1">IFERROR(IF(B1837&lt;&gt;"N/A",SUMIFS(OFFSET($T1837,0,0,1,$K$35),OFFSET($T$38,0,0,1,$K$35),"&gt;="&amp;$J$38)/SUMPRODUCT(--(OFFSET($T$38,0,0,1,$K$35)&gt;=$J$38)),0),0)</f>
        <v>0</v>
      </c>
      <c r="K1837" s="26" cm="1">
        <f t="array" aca="1" ref="K1837" ca="1">IFERROR(IF(B1837&lt;&gt;"N/A",SUMIFS(OFFSET($T1837,0,0,1,$K$35),OFFSET($T$38,0,0,1,$K$35),"&gt;="&amp;$K$38)/SUMPRODUCT(--(OFFSET($T$38,0,0,1,$K$35)&gt;=$K$38)),0),0)</f>
        <v>0</v>
      </c>
      <c r="L1837" s="26" cm="1">
        <f t="array" aca="1" ref="L1837" ca="1">IFERROR(IF(B1837&lt;&gt;"N/A",SUMIFS(OFFSET($T1837,0,0,1,$K$35),OFFSET($T$38,0,0,1,$K$35),"&gt;="&amp;$L$38)/SUMPRODUCT(--(OFFSET($T$38,0,0,1,$K$35)&gt;=$L$38)),0),0)</f>
        <v>0</v>
      </c>
      <c r="M1837" s="26" cm="1">
        <f t="array" aca="1" ref="M1837" ca="1">IFERROR(IF(B1837&lt;&gt;"N/A",SUMIFS(OFFSET($T1837,0,0,1,$K$35),OFFSET($T$38,0,0,1,$K$35),"&gt;="&amp;$K$31, OFFSET($T$38,0,0,1,$K$35),"&lt;="&amp;$K$32)/SUMPRODUCT((--(OFFSET($T$38,0,0,1,$K$35)&gt;=$K$31))*(--(OFFSET($T$38,0,0,1,$K$35)&lt;=$K$32))),0),0)</f>
        <v>0</v>
      </c>
      <c r="O1837" s="4" t="s">
        <v>1784</v>
      </c>
      <c r="P1837" s="4" t="s">
        <v>1596</v>
      </c>
      <c r="Q1837" s="4" t="s">
        <v>199</v>
      </c>
      <c r="R1837" s="4" t="s">
        <v>184</v>
      </c>
      <c r="S1837" s="4" t="s">
        <v>97</v>
      </c>
      <c r="T1837" s="4">
        <v>9</v>
      </c>
      <c r="AD1837" s="4">
        <v>9</v>
      </c>
      <c r="AF1837" s="27"/>
    </row>
    <row r="1838" spans="1:32" x14ac:dyDescent="0.25">
      <c r="A1838" s="4" t="str">
        <f>_xlfn.XLOOKUP(O1838,Mapping!D:D,Mapping!F:F)</f>
        <v>Equipment (other)</v>
      </c>
      <c r="B1838" s="4" t="str">
        <f t="shared" si="196"/>
        <v>N/A</v>
      </c>
      <c r="C1838" s="25">
        <f>IFERROR(VLOOKUP(B1838,Mapping!$A$3:$B$11,2,FALSE),0)</f>
        <v>0</v>
      </c>
      <c r="D1838" s="26">
        <f t="shared" ca="1" si="197"/>
        <v>0</v>
      </c>
      <c r="E1838" s="26">
        <f t="shared" ca="1" si="198"/>
        <v>0</v>
      </c>
      <c r="F1838" s="4" t="str">
        <f t="shared" si="199"/>
        <v>N/A</v>
      </c>
      <c r="G1838" s="25">
        <f t="shared" si="200"/>
        <v>0</v>
      </c>
      <c r="H1838" s="26">
        <f t="shared" ca="1" si="201"/>
        <v>0</v>
      </c>
      <c r="I1838" s="26">
        <f t="shared" ca="1" si="202"/>
        <v>0</v>
      </c>
      <c r="J1838" s="26" cm="1">
        <f t="array" aca="1" ref="J1838" ca="1">IFERROR(IF(B1838&lt;&gt;"N/A",SUMIFS(OFFSET($T1838,0,0,1,$K$35),OFFSET($T$38,0,0,1,$K$35),"&gt;="&amp;$J$38)/SUMPRODUCT(--(OFFSET($T$38,0,0,1,$K$35)&gt;=$J$38)),0),0)</f>
        <v>0</v>
      </c>
      <c r="K1838" s="26" cm="1">
        <f t="array" aca="1" ref="K1838" ca="1">IFERROR(IF(B1838&lt;&gt;"N/A",SUMIFS(OFFSET($T1838,0,0,1,$K$35),OFFSET($T$38,0,0,1,$K$35),"&gt;="&amp;$K$38)/SUMPRODUCT(--(OFFSET($T$38,0,0,1,$K$35)&gt;=$K$38)),0),0)</f>
        <v>0</v>
      </c>
      <c r="L1838" s="26" cm="1">
        <f t="array" aca="1" ref="L1838" ca="1">IFERROR(IF(B1838&lt;&gt;"N/A",SUMIFS(OFFSET($T1838,0,0,1,$K$35),OFFSET($T$38,0,0,1,$K$35),"&gt;="&amp;$L$38)/SUMPRODUCT(--(OFFSET($T$38,0,0,1,$K$35)&gt;=$L$38)),0),0)</f>
        <v>0</v>
      </c>
      <c r="M1838" s="26" cm="1">
        <f t="array" aca="1" ref="M1838" ca="1">IFERROR(IF(B1838&lt;&gt;"N/A",SUMIFS(OFFSET($T1838,0,0,1,$K$35),OFFSET($T$38,0,0,1,$K$35),"&gt;="&amp;$K$31, OFFSET($T$38,0,0,1,$K$35),"&lt;="&amp;$K$32)/SUMPRODUCT((--(OFFSET($T$38,0,0,1,$K$35)&gt;=$K$31))*(--(OFFSET($T$38,0,0,1,$K$35)&lt;=$K$32))),0),0)</f>
        <v>0</v>
      </c>
      <c r="O1838" s="4" t="s">
        <v>1785</v>
      </c>
      <c r="P1838" s="4" t="s">
        <v>1596</v>
      </c>
      <c r="Q1838" s="4" t="s">
        <v>199</v>
      </c>
      <c r="R1838" s="4" t="s">
        <v>184</v>
      </c>
      <c r="S1838" s="4" t="s">
        <v>464</v>
      </c>
      <c r="T1838" s="4">
        <v>3</v>
      </c>
      <c r="AD1838" s="4">
        <v>3</v>
      </c>
      <c r="AF1838" s="27"/>
    </row>
    <row r="1839" spans="1:32" x14ac:dyDescent="0.25">
      <c r="A1839" s="4" t="str">
        <f>_xlfn.XLOOKUP(O1839,Mapping!D:D,Mapping!F:F)</f>
        <v>Equipment (other)</v>
      </c>
      <c r="B1839" s="4" t="str">
        <f t="shared" si="196"/>
        <v>N/A</v>
      </c>
      <c r="C1839" s="25">
        <f>IFERROR(VLOOKUP(B1839,Mapping!$A$3:$B$11,2,FALSE),0)</f>
        <v>0</v>
      </c>
      <c r="D1839" s="26">
        <f t="shared" ca="1" si="197"/>
        <v>0</v>
      </c>
      <c r="E1839" s="26">
        <f t="shared" ca="1" si="198"/>
        <v>0</v>
      </c>
      <c r="F1839" s="4" t="str">
        <f t="shared" si="199"/>
        <v>N/A</v>
      </c>
      <c r="G1839" s="25">
        <f t="shared" si="200"/>
        <v>0</v>
      </c>
      <c r="H1839" s="26">
        <f t="shared" ca="1" si="201"/>
        <v>0</v>
      </c>
      <c r="I1839" s="26">
        <f t="shared" ca="1" si="202"/>
        <v>0</v>
      </c>
      <c r="J1839" s="26" cm="1">
        <f t="array" aca="1" ref="J1839" ca="1">IFERROR(IF(B1839&lt;&gt;"N/A",SUMIFS(OFFSET($T1839,0,0,1,$K$35),OFFSET($T$38,0,0,1,$K$35),"&gt;="&amp;$J$38)/SUMPRODUCT(--(OFFSET($T$38,0,0,1,$K$35)&gt;=$J$38)),0),0)</f>
        <v>0</v>
      </c>
      <c r="K1839" s="26" cm="1">
        <f t="array" aca="1" ref="K1839" ca="1">IFERROR(IF(B1839&lt;&gt;"N/A",SUMIFS(OFFSET($T1839,0,0,1,$K$35),OFFSET($T$38,0,0,1,$K$35),"&gt;="&amp;$K$38)/SUMPRODUCT(--(OFFSET($T$38,0,0,1,$K$35)&gt;=$K$38)),0),0)</f>
        <v>0</v>
      </c>
      <c r="L1839" s="26" cm="1">
        <f t="array" aca="1" ref="L1839" ca="1">IFERROR(IF(B1839&lt;&gt;"N/A",SUMIFS(OFFSET($T1839,0,0,1,$K$35),OFFSET($T$38,0,0,1,$K$35),"&gt;="&amp;$L$38)/SUMPRODUCT(--(OFFSET($T$38,0,0,1,$K$35)&gt;=$L$38)),0),0)</f>
        <v>0</v>
      </c>
      <c r="M1839" s="26" cm="1">
        <f t="array" aca="1" ref="M1839" ca="1">IFERROR(IF(B1839&lt;&gt;"N/A",SUMIFS(OFFSET($T1839,0,0,1,$K$35),OFFSET($T$38,0,0,1,$K$35),"&gt;="&amp;$K$31, OFFSET($T$38,0,0,1,$K$35),"&lt;="&amp;$K$32)/SUMPRODUCT((--(OFFSET($T$38,0,0,1,$K$35)&gt;=$K$31))*(--(OFFSET($T$38,0,0,1,$K$35)&lt;=$K$32))),0),0)</f>
        <v>0</v>
      </c>
      <c r="O1839" s="4" t="s">
        <v>1786</v>
      </c>
      <c r="P1839" s="4" t="s">
        <v>1596</v>
      </c>
      <c r="Q1839" s="4" t="s">
        <v>199</v>
      </c>
      <c r="R1839" s="4" t="s">
        <v>184</v>
      </c>
      <c r="S1839" s="4" t="s">
        <v>90</v>
      </c>
      <c r="T1839" s="4">
        <v>1</v>
      </c>
      <c r="AD1839" s="4">
        <v>1</v>
      </c>
      <c r="AF1839" s="27"/>
    </row>
    <row r="1840" spans="1:32" x14ac:dyDescent="0.25">
      <c r="A1840" s="4" t="str">
        <f>_xlfn.XLOOKUP(O1840,Mapping!D:D,Mapping!F:F)</f>
        <v>Equipment (other)</v>
      </c>
      <c r="B1840" s="4" t="str">
        <f t="shared" si="196"/>
        <v>N/A</v>
      </c>
      <c r="C1840" s="25">
        <f>IFERROR(VLOOKUP(B1840,Mapping!$A$3:$B$11,2,FALSE),0)</f>
        <v>0</v>
      </c>
      <c r="D1840" s="26">
        <f t="shared" ca="1" si="197"/>
        <v>0</v>
      </c>
      <c r="E1840" s="26">
        <f t="shared" ca="1" si="198"/>
        <v>0</v>
      </c>
      <c r="F1840" s="4" t="str">
        <f t="shared" si="199"/>
        <v>N/A</v>
      </c>
      <c r="G1840" s="25">
        <f t="shared" si="200"/>
        <v>0</v>
      </c>
      <c r="H1840" s="26">
        <f t="shared" ca="1" si="201"/>
        <v>0</v>
      </c>
      <c r="I1840" s="26">
        <f t="shared" ca="1" si="202"/>
        <v>0</v>
      </c>
      <c r="J1840" s="26" cm="1">
        <f t="array" aca="1" ref="J1840" ca="1">IFERROR(IF(B1840&lt;&gt;"N/A",SUMIFS(OFFSET($T1840,0,0,1,$K$35),OFFSET($T$38,0,0,1,$K$35),"&gt;="&amp;$J$38)/SUMPRODUCT(--(OFFSET($T$38,0,0,1,$K$35)&gt;=$J$38)),0),0)</f>
        <v>0</v>
      </c>
      <c r="K1840" s="26" cm="1">
        <f t="array" aca="1" ref="K1840" ca="1">IFERROR(IF(B1840&lt;&gt;"N/A",SUMIFS(OFFSET($T1840,0,0,1,$K$35),OFFSET($T$38,0,0,1,$K$35),"&gt;="&amp;$K$38)/SUMPRODUCT(--(OFFSET($T$38,0,0,1,$K$35)&gt;=$K$38)),0),0)</f>
        <v>0</v>
      </c>
      <c r="L1840" s="26" cm="1">
        <f t="array" aca="1" ref="L1840" ca="1">IFERROR(IF(B1840&lt;&gt;"N/A",SUMIFS(OFFSET($T1840,0,0,1,$K$35),OFFSET($T$38,0,0,1,$K$35),"&gt;="&amp;$L$38)/SUMPRODUCT(--(OFFSET($T$38,0,0,1,$K$35)&gt;=$L$38)),0),0)</f>
        <v>0</v>
      </c>
      <c r="M1840" s="26" cm="1">
        <f t="array" aca="1" ref="M1840" ca="1">IFERROR(IF(B1840&lt;&gt;"N/A",SUMIFS(OFFSET($T1840,0,0,1,$K$35),OFFSET($T$38,0,0,1,$K$35),"&gt;="&amp;$K$31, OFFSET($T$38,0,0,1,$K$35),"&lt;="&amp;$K$32)/SUMPRODUCT((--(OFFSET($T$38,0,0,1,$K$35)&gt;=$K$31))*(--(OFFSET($T$38,0,0,1,$K$35)&lt;=$K$32))),0),0)</f>
        <v>0</v>
      </c>
      <c r="O1840" s="4" t="s">
        <v>1787</v>
      </c>
      <c r="P1840" s="4" t="s">
        <v>1596</v>
      </c>
      <c r="Q1840" s="4" t="s">
        <v>199</v>
      </c>
      <c r="R1840" s="4" t="s">
        <v>184</v>
      </c>
      <c r="S1840" s="4" t="s">
        <v>104</v>
      </c>
      <c r="T1840" s="4">
        <v>2</v>
      </c>
      <c r="AD1840" s="4">
        <v>2</v>
      </c>
      <c r="AF1840" s="27"/>
    </row>
    <row r="1841" spans="1:32" x14ac:dyDescent="0.25">
      <c r="A1841" s="4" t="str">
        <f>_xlfn.XLOOKUP(O1841,Mapping!D:D,Mapping!F:F)</f>
        <v>Equipment (other)</v>
      </c>
      <c r="B1841" s="4" t="str">
        <f t="shared" si="196"/>
        <v>N/A</v>
      </c>
      <c r="C1841" s="25">
        <f>IFERROR(VLOOKUP(B1841,Mapping!$A$3:$B$11,2,FALSE),0)</f>
        <v>0</v>
      </c>
      <c r="D1841" s="26">
        <f t="shared" ca="1" si="197"/>
        <v>0</v>
      </c>
      <c r="E1841" s="26">
        <f t="shared" ca="1" si="198"/>
        <v>0</v>
      </c>
      <c r="F1841" s="4" t="str">
        <f t="shared" si="199"/>
        <v>N/A</v>
      </c>
      <c r="G1841" s="25">
        <f t="shared" si="200"/>
        <v>0</v>
      </c>
      <c r="H1841" s="26">
        <f t="shared" ca="1" si="201"/>
        <v>0</v>
      </c>
      <c r="I1841" s="26">
        <f t="shared" ca="1" si="202"/>
        <v>0</v>
      </c>
      <c r="J1841" s="26" cm="1">
        <f t="array" aca="1" ref="J1841" ca="1">IFERROR(IF(B1841&lt;&gt;"N/A",SUMIFS(OFFSET($T1841,0,0,1,$K$35),OFFSET($T$38,0,0,1,$K$35),"&gt;="&amp;$J$38)/SUMPRODUCT(--(OFFSET($T$38,0,0,1,$K$35)&gt;=$J$38)),0),0)</f>
        <v>0</v>
      </c>
      <c r="K1841" s="26" cm="1">
        <f t="array" aca="1" ref="K1841" ca="1">IFERROR(IF(B1841&lt;&gt;"N/A",SUMIFS(OFFSET($T1841,0,0,1,$K$35),OFFSET($T$38,0,0,1,$K$35),"&gt;="&amp;$K$38)/SUMPRODUCT(--(OFFSET($T$38,0,0,1,$K$35)&gt;=$K$38)),0),0)</f>
        <v>0</v>
      </c>
      <c r="L1841" s="26" cm="1">
        <f t="array" aca="1" ref="L1841" ca="1">IFERROR(IF(B1841&lt;&gt;"N/A",SUMIFS(OFFSET($T1841,0,0,1,$K$35),OFFSET($T$38,0,0,1,$K$35),"&gt;="&amp;$L$38)/SUMPRODUCT(--(OFFSET($T$38,0,0,1,$K$35)&gt;=$L$38)),0),0)</f>
        <v>0</v>
      </c>
      <c r="M1841" s="26" cm="1">
        <f t="array" aca="1" ref="M1841" ca="1">IFERROR(IF(B1841&lt;&gt;"N/A",SUMIFS(OFFSET($T1841,0,0,1,$K$35),OFFSET($T$38,0,0,1,$K$35),"&gt;="&amp;$K$31, OFFSET($T$38,0,0,1,$K$35),"&lt;="&amp;$K$32)/SUMPRODUCT((--(OFFSET($T$38,0,0,1,$K$35)&gt;=$K$31))*(--(OFFSET($T$38,0,0,1,$K$35)&lt;=$K$32))),0),0)</f>
        <v>0</v>
      </c>
      <c r="O1841" s="4" t="s">
        <v>1788</v>
      </c>
      <c r="P1841" s="4" t="s">
        <v>1596</v>
      </c>
      <c r="Q1841" s="4" t="s">
        <v>199</v>
      </c>
      <c r="R1841" s="4" t="s">
        <v>184</v>
      </c>
      <c r="S1841" s="4" t="s">
        <v>131</v>
      </c>
      <c r="T1841" s="4">
        <v>2</v>
      </c>
      <c r="AD1841" s="4">
        <v>2</v>
      </c>
      <c r="AF1841" s="27"/>
    </row>
    <row r="1842" spans="1:32" x14ac:dyDescent="0.25">
      <c r="A1842" s="4" t="str">
        <f>_xlfn.XLOOKUP(O1842,Mapping!D:D,Mapping!F:F)</f>
        <v>Primary Conductor - Other</v>
      </c>
      <c r="B1842" s="4" t="str">
        <f t="shared" si="196"/>
        <v>N/A</v>
      </c>
      <c r="C1842" s="25">
        <f>IFERROR(VLOOKUP(B1842,Mapping!$A$3:$B$11,2,FALSE),0)</f>
        <v>0</v>
      </c>
      <c r="D1842" s="26">
        <f t="shared" ca="1" si="197"/>
        <v>0</v>
      </c>
      <c r="E1842" s="26">
        <f t="shared" ca="1" si="198"/>
        <v>0</v>
      </c>
      <c r="F1842" s="4" t="str">
        <f t="shared" si="199"/>
        <v>N/A</v>
      </c>
      <c r="G1842" s="25">
        <f t="shared" si="200"/>
        <v>0</v>
      </c>
      <c r="H1842" s="26">
        <f t="shared" ca="1" si="201"/>
        <v>0</v>
      </c>
      <c r="I1842" s="26">
        <f t="shared" ca="1" si="202"/>
        <v>0</v>
      </c>
      <c r="J1842" s="26" cm="1">
        <f t="array" aca="1" ref="J1842" ca="1">IFERROR(IF(B1842&lt;&gt;"N/A",SUMIFS(OFFSET($T1842,0,0,1,$K$35),OFFSET($T$38,0,0,1,$K$35),"&gt;="&amp;$J$38)/SUMPRODUCT(--(OFFSET($T$38,0,0,1,$K$35)&gt;=$J$38)),0),0)</f>
        <v>0</v>
      </c>
      <c r="K1842" s="26" cm="1">
        <f t="array" aca="1" ref="K1842" ca="1">IFERROR(IF(B1842&lt;&gt;"N/A",SUMIFS(OFFSET($T1842,0,0,1,$K$35),OFFSET($T$38,0,0,1,$K$35),"&gt;="&amp;$K$38)/SUMPRODUCT(--(OFFSET($T$38,0,0,1,$K$35)&gt;=$K$38)),0),0)</f>
        <v>0</v>
      </c>
      <c r="L1842" s="26" cm="1">
        <f t="array" aca="1" ref="L1842" ca="1">IFERROR(IF(B1842&lt;&gt;"N/A",SUMIFS(OFFSET($T1842,0,0,1,$K$35),OFFSET($T$38,0,0,1,$K$35),"&gt;="&amp;$L$38)/SUMPRODUCT(--(OFFSET($T$38,0,0,1,$K$35)&gt;=$L$38)),0),0)</f>
        <v>0</v>
      </c>
      <c r="M1842" s="26" cm="1">
        <f t="array" aca="1" ref="M1842" ca="1">IFERROR(IF(B1842&lt;&gt;"N/A",SUMIFS(OFFSET($T1842,0,0,1,$K$35),OFFSET($T$38,0,0,1,$K$35),"&gt;="&amp;$K$31, OFFSET($T$38,0,0,1,$K$35),"&lt;="&amp;$K$32)/SUMPRODUCT((--(OFFSET($T$38,0,0,1,$K$35)&gt;=$K$31))*(--(OFFSET($T$38,0,0,1,$K$35)&lt;=$K$32))),0),0)</f>
        <v>0</v>
      </c>
      <c r="O1842" s="4" t="s">
        <v>1789</v>
      </c>
      <c r="P1842" s="4" t="s">
        <v>1596</v>
      </c>
      <c r="Q1842" s="4" t="s">
        <v>199</v>
      </c>
      <c r="R1842" s="4" t="s">
        <v>319</v>
      </c>
      <c r="S1842" s="4" t="s">
        <v>124</v>
      </c>
      <c r="T1842" s="4">
        <v>2</v>
      </c>
      <c r="AD1842" s="4">
        <v>2</v>
      </c>
      <c r="AF1842" s="27"/>
    </row>
    <row r="1843" spans="1:32" x14ac:dyDescent="0.25">
      <c r="A1843" s="4" t="str">
        <f>_xlfn.XLOOKUP(O1843,Mapping!D:D,Mapping!F:F)</f>
        <v>Primary Conductor - Other</v>
      </c>
      <c r="B1843" s="4" t="str">
        <f t="shared" si="196"/>
        <v>N/A</v>
      </c>
      <c r="C1843" s="25">
        <f>IFERROR(VLOOKUP(B1843,Mapping!$A$3:$B$11,2,FALSE),0)</f>
        <v>0</v>
      </c>
      <c r="D1843" s="26">
        <f t="shared" ca="1" si="197"/>
        <v>0</v>
      </c>
      <c r="E1843" s="26">
        <f t="shared" ca="1" si="198"/>
        <v>0</v>
      </c>
      <c r="F1843" s="4" t="str">
        <f t="shared" si="199"/>
        <v>N/A</v>
      </c>
      <c r="G1843" s="25">
        <f t="shared" si="200"/>
        <v>0</v>
      </c>
      <c r="H1843" s="26">
        <f t="shared" ca="1" si="201"/>
        <v>0</v>
      </c>
      <c r="I1843" s="26">
        <f t="shared" ca="1" si="202"/>
        <v>0</v>
      </c>
      <c r="J1843" s="26" cm="1">
        <f t="array" aca="1" ref="J1843" ca="1">IFERROR(IF(B1843&lt;&gt;"N/A",SUMIFS(OFFSET($T1843,0,0,1,$K$35),OFFSET($T$38,0,0,1,$K$35),"&gt;="&amp;$J$38)/SUMPRODUCT(--(OFFSET($T$38,0,0,1,$K$35)&gt;=$J$38)),0),0)</f>
        <v>0</v>
      </c>
      <c r="K1843" s="26" cm="1">
        <f t="array" aca="1" ref="K1843" ca="1">IFERROR(IF(B1843&lt;&gt;"N/A",SUMIFS(OFFSET($T1843,0,0,1,$K$35),OFFSET($T$38,0,0,1,$K$35),"&gt;="&amp;$K$38)/SUMPRODUCT(--(OFFSET($T$38,0,0,1,$K$35)&gt;=$K$38)),0),0)</f>
        <v>0</v>
      </c>
      <c r="L1843" s="26" cm="1">
        <f t="array" aca="1" ref="L1843" ca="1">IFERROR(IF(B1843&lt;&gt;"N/A",SUMIFS(OFFSET($T1843,0,0,1,$K$35),OFFSET($T$38,0,0,1,$K$35),"&gt;="&amp;$L$38)/SUMPRODUCT(--(OFFSET($T$38,0,0,1,$K$35)&gt;=$L$38)),0),0)</f>
        <v>0</v>
      </c>
      <c r="M1843" s="26" cm="1">
        <f t="array" aca="1" ref="M1843" ca="1">IFERROR(IF(B1843&lt;&gt;"N/A",SUMIFS(OFFSET($T1843,0,0,1,$K$35),OFFSET($T$38,0,0,1,$K$35),"&gt;="&amp;$K$31, OFFSET($T$38,0,0,1,$K$35),"&lt;="&amp;$K$32)/SUMPRODUCT((--(OFFSET($T$38,0,0,1,$K$35)&gt;=$K$31))*(--(OFFSET($T$38,0,0,1,$K$35)&lt;=$K$32))),0),0)</f>
        <v>0</v>
      </c>
      <c r="O1843" s="4" t="s">
        <v>1790</v>
      </c>
      <c r="P1843" s="4" t="s">
        <v>1596</v>
      </c>
      <c r="Q1843" s="4" t="s">
        <v>199</v>
      </c>
      <c r="R1843" s="4" t="s">
        <v>319</v>
      </c>
      <c r="S1843" s="4" t="s">
        <v>97</v>
      </c>
      <c r="T1843" s="4">
        <v>7</v>
      </c>
      <c r="V1843" s="4">
        <v>1</v>
      </c>
      <c r="AD1843" s="4">
        <v>8</v>
      </c>
      <c r="AF1843" s="27"/>
    </row>
    <row r="1844" spans="1:32" x14ac:dyDescent="0.25">
      <c r="A1844" s="4" t="str">
        <f>_xlfn.XLOOKUP(O1844,Mapping!D:D,Mapping!F:F)</f>
        <v>Primary Conductor - Other</v>
      </c>
      <c r="B1844" s="4" t="str">
        <f t="shared" si="196"/>
        <v>N/A</v>
      </c>
      <c r="C1844" s="25">
        <f>IFERROR(VLOOKUP(B1844,Mapping!$A$3:$B$11,2,FALSE),0)</f>
        <v>0</v>
      </c>
      <c r="D1844" s="26">
        <f t="shared" ca="1" si="197"/>
        <v>0</v>
      </c>
      <c r="E1844" s="26">
        <f t="shared" ca="1" si="198"/>
        <v>0</v>
      </c>
      <c r="F1844" s="4" t="str">
        <f t="shared" si="199"/>
        <v>N/A</v>
      </c>
      <c r="G1844" s="25">
        <f t="shared" si="200"/>
        <v>0</v>
      </c>
      <c r="H1844" s="26">
        <f t="shared" ca="1" si="201"/>
        <v>0</v>
      </c>
      <c r="I1844" s="26">
        <f t="shared" ca="1" si="202"/>
        <v>0</v>
      </c>
      <c r="J1844" s="26" cm="1">
        <f t="array" aca="1" ref="J1844" ca="1">IFERROR(IF(B1844&lt;&gt;"N/A",SUMIFS(OFFSET($T1844,0,0,1,$K$35),OFFSET($T$38,0,0,1,$K$35),"&gt;="&amp;$J$38)/SUMPRODUCT(--(OFFSET($T$38,0,0,1,$K$35)&gt;=$J$38)),0),0)</f>
        <v>0</v>
      </c>
      <c r="K1844" s="26" cm="1">
        <f t="array" aca="1" ref="K1844" ca="1">IFERROR(IF(B1844&lt;&gt;"N/A",SUMIFS(OFFSET($T1844,0,0,1,$K$35),OFFSET($T$38,0,0,1,$K$35),"&gt;="&amp;$K$38)/SUMPRODUCT(--(OFFSET($T$38,0,0,1,$K$35)&gt;=$K$38)),0),0)</f>
        <v>0</v>
      </c>
      <c r="L1844" s="26" cm="1">
        <f t="array" aca="1" ref="L1844" ca="1">IFERROR(IF(B1844&lt;&gt;"N/A",SUMIFS(OFFSET($T1844,0,0,1,$K$35),OFFSET($T$38,0,0,1,$K$35),"&gt;="&amp;$L$38)/SUMPRODUCT(--(OFFSET($T$38,0,0,1,$K$35)&gt;=$L$38)),0),0)</f>
        <v>0</v>
      </c>
      <c r="M1844" s="26" cm="1">
        <f t="array" aca="1" ref="M1844" ca="1">IFERROR(IF(B1844&lt;&gt;"N/A",SUMIFS(OFFSET($T1844,0,0,1,$K$35),OFFSET($T$38,0,0,1,$K$35),"&gt;="&amp;$K$31, OFFSET($T$38,0,0,1,$K$35),"&lt;="&amp;$K$32)/SUMPRODUCT((--(OFFSET($T$38,0,0,1,$K$35)&gt;=$K$31))*(--(OFFSET($T$38,0,0,1,$K$35)&lt;=$K$32))),0),0)</f>
        <v>0</v>
      </c>
      <c r="O1844" s="4" t="s">
        <v>1791</v>
      </c>
      <c r="P1844" s="4" t="s">
        <v>1596</v>
      </c>
      <c r="Q1844" s="4" t="s">
        <v>199</v>
      </c>
      <c r="R1844" s="4" t="s">
        <v>319</v>
      </c>
      <c r="S1844" s="4" t="s">
        <v>90</v>
      </c>
      <c r="T1844" s="4">
        <v>1</v>
      </c>
      <c r="AD1844" s="4">
        <v>1</v>
      </c>
      <c r="AF1844" s="27"/>
    </row>
    <row r="1845" spans="1:32" x14ac:dyDescent="0.25">
      <c r="A1845" s="4" t="str">
        <f>_xlfn.XLOOKUP(O1845,Mapping!D:D,Mapping!F:F)</f>
        <v>Primary Conductor - Other</v>
      </c>
      <c r="B1845" s="4" t="str">
        <f t="shared" si="196"/>
        <v>N/A</v>
      </c>
      <c r="C1845" s="25">
        <f>IFERROR(VLOOKUP(B1845,Mapping!$A$3:$B$11,2,FALSE),0)</f>
        <v>0</v>
      </c>
      <c r="D1845" s="26">
        <f t="shared" ca="1" si="197"/>
        <v>0</v>
      </c>
      <c r="E1845" s="26">
        <f t="shared" ca="1" si="198"/>
        <v>0</v>
      </c>
      <c r="F1845" s="4" t="str">
        <f t="shared" si="199"/>
        <v>N/A</v>
      </c>
      <c r="G1845" s="25">
        <f t="shared" si="200"/>
        <v>0</v>
      </c>
      <c r="H1845" s="26">
        <f t="shared" ca="1" si="201"/>
        <v>0</v>
      </c>
      <c r="I1845" s="26">
        <f t="shared" ca="1" si="202"/>
        <v>0</v>
      </c>
      <c r="J1845" s="26" cm="1">
        <f t="array" aca="1" ref="J1845" ca="1">IFERROR(IF(B1845&lt;&gt;"N/A",SUMIFS(OFFSET($T1845,0,0,1,$K$35),OFFSET($T$38,0,0,1,$K$35),"&gt;="&amp;$J$38)/SUMPRODUCT(--(OFFSET($T$38,0,0,1,$K$35)&gt;=$J$38)),0),0)</f>
        <v>0</v>
      </c>
      <c r="K1845" s="26" cm="1">
        <f t="array" aca="1" ref="K1845" ca="1">IFERROR(IF(B1845&lt;&gt;"N/A",SUMIFS(OFFSET($T1845,0,0,1,$K$35),OFFSET($T$38,0,0,1,$K$35),"&gt;="&amp;$K$38)/SUMPRODUCT(--(OFFSET($T$38,0,0,1,$K$35)&gt;=$K$38)),0),0)</f>
        <v>0</v>
      </c>
      <c r="L1845" s="26" cm="1">
        <f t="array" aca="1" ref="L1845" ca="1">IFERROR(IF(B1845&lt;&gt;"N/A",SUMIFS(OFFSET($T1845,0,0,1,$K$35),OFFSET($T$38,0,0,1,$K$35),"&gt;="&amp;$L$38)/SUMPRODUCT(--(OFFSET($T$38,0,0,1,$K$35)&gt;=$L$38)),0),0)</f>
        <v>0</v>
      </c>
      <c r="M1845" s="26" cm="1">
        <f t="array" aca="1" ref="M1845" ca="1">IFERROR(IF(B1845&lt;&gt;"N/A",SUMIFS(OFFSET($T1845,0,0,1,$K$35),OFFSET($T$38,0,0,1,$K$35),"&gt;="&amp;$K$31, OFFSET($T$38,0,0,1,$K$35),"&lt;="&amp;$K$32)/SUMPRODUCT((--(OFFSET($T$38,0,0,1,$K$35)&gt;=$K$31))*(--(OFFSET($T$38,0,0,1,$K$35)&lt;=$K$32))),0),0)</f>
        <v>0</v>
      </c>
      <c r="O1845" s="4" t="s">
        <v>1792</v>
      </c>
      <c r="P1845" s="4" t="s">
        <v>1596</v>
      </c>
      <c r="Q1845" s="4" t="s">
        <v>199</v>
      </c>
      <c r="R1845" s="4" t="s">
        <v>319</v>
      </c>
      <c r="S1845" s="4" t="s">
        <v>112</v>
      </c>
      <c r="T1845" s="4">
        <v>12</v>
      </c>
      <c r="AD1845" s="4">
        <v>12</v>
      </c>
      <c r="AF1845" s="27"/>
    </row>
    <row r="1846" spans="1:32" x14ac:dyDescent="0.25">
      <c r="A1846" s="4" t="str">
        <f>_xlfn.XLOOKUP(O1846,Mapping!D:D,Mapping!F:F)</f>
        <v>Equipment (other)</v>
      </c>
      <c r="B1846" s="4" t="str">
        <f t="shared" si="196"/>
        <v>N/A</v>
      </c>
      <c r="C1846" s="25">
        <f>IFERROR(VLOOKUP(B1846,Mapping!$A$3:$B$11,2,FALSE),0)</f>
        <v>0</v>
      </c>
      <c r="D1846" s="26">
        <f t="shared" ca="1" si="197"/>
        <v>0</v>
      </c>
      <c r="E1846" s="26">
        <f t="shared" ca="1" si="198"/>
        <v>0</v>
      </c>
      <c r="F1846" s="4" t="str">
        <f t="shared" si="199"/>
        <v>N/A</v>
      </c>
      <c r="G1846" s="25">
        <f t="shared" si="200"/>
        <v>0</v>
      </c>
      <c r="H1846" s="26">
        <f t="shared" ca="1" si="201"/>
        <v>0</v>
      </c>
      <c r="I1846" s="26">
        <f t="shared" ca="1" si="202"/>
        <v>0</v>
      </c>
      <c r="J1846" s="26" cm="1">
        <f t="array" aca="1" ref="J1846" ca="1">IFERROR(IF(B1846&lt;&gt;"N/A",SUMIFS(OFFSET($T1846,0,0,1,$K$35),OFFSET($T$38,0,0,1,$K$35),"&gt;="&amp;$J$38)/SUMPRODUCT(--(OFFSET($T$38,0,0,1,$K$35)&gt;=$J$38)),0),0)</f>
        <v>0</v>
      </c>
      <c r="K1846" s="26" cm="1">
        <f t="array" aca="1" ref="K1846" ca="1">IFERROR(IF(B1846&lt;&gt;"N/A",SUMIFS(OFFSET($T1846,0,0,1,$K$35),OFFSET($T$38,0,0,1,$K$35),"&gt;="&amp;$K$38)/SUMPRODUCT(--(OFFSET($T$38,0,0,1,$K$35)&gt;=$K$38)),0),0)</f>
        <v>0</v>
      </c>
      <c r="L1846" s="26" cm="1">
        <f t="array" aca="1" ref="L1846" ca="1">IFERROR(IF(B1846&lt;&gt;"N/A",SUMIFS(OFFSET($T1846,0,0,1,$K$35),OFFSET($T$38,0,0,1,$K$35),"&gt;="&amp;$L$38)/SUMPRODUCT(--(OFFSET($T$38,0,0,1,$K$35)&gt;=$L$38)),0),0)</f>
        <v>0</v>
      </c>
      <c r="M1846" s="26" cm="1">
        <f t="array" aca="1" ref="M1846" ca="1">IFERROR(IF(B1846&lt;&gt;"N/A",SUMIFS(OFFSET($T1846,0,0,1,$K$35),OFFSET($T$38,0,0,1,$K$35),"&gt;="&amp;$K$31, OFFSET($T$38,0,0,1,$K$35),"&lt;="&amp;$K$32)/SUMPRODUCT((--(OFFSET($T$38,0,0,1,$K$35)&gt;=$K$31))*(--(OFFSET($T$38,0,0,1,$K$35)&lt;=$K$32))),0),0)</f>
        <v>0</v>
      </c>
      <c r="O1846" s="4" t="s">
        <v>1793</v>
      </c>
      <c r="P1846" s="4" t="s">
        <v>1596</v>
      </c>
      <c r="Q1846" s="4" t="s">
        <v>199</v>
      </c>
      <c r="R1846" s="4" t="s">
        <v>186</v>
      </c>
      <c r="S1846" s="4" t="s">
        <v>97</v>
      </c>
      <c r="T1846" s="4">
        <v>1</v>
      </c>
      <c r="AD1846" s="4">
        <v>1</v>
      </c>
      <c r="AF1846" s="27"/>
    </row>
    <row r="1847" spans="1:32" x14ac:dyDescent="0.25">
      <c r="A1847" s="4" t="str">
        <f>_xlfn.XLOOKUP(O1847,Mapping!D:D,Mapping!F:F)</f>
        <v>Equipment (other)</v>
      </c>
      <c r="B1847" s="4" t="str">
        <f t="shared" si="196"/>
        <v>N/A</v>
      </c>
      <c r="C1847" s="25">
        <f>IFERROR(VLOOKUP(B1847,Mapping!$A$3:$B$11,2,FALSE),0)</f>
        <v>0</v>
      </c>
      <c r="D1847" s="26">
        <f t="shared" ca="1" si="197"/>
        <v>0</v>
      </c>
      <c r="E1847" s="26">
        <f t="shared" ca="1" si="198"/>
        <v>0</v>
      </c>
      <c r="F1847" s="4" t="str">
        <f t="shared" si="199"/>
        <v>N/A</v>
      </c>
      <c r="G1847" s="25">
        <f t="shared" si="200"/>
        <v>0</v>
      </c>
      <c r="H1847" s="26">
        <f t="shared" ca="1" si="201"/>
        <v>0</v>
      </c>
      <c r="I1847" s="26">
        <f t="shared" ca="1" si="202"/>
        <v>0</v>
      </c>
      <c r="J1847" s="26" cm="1">
        <f t="array" aca="1" ref="J1847" ca="1">IFERROR(IF(B1847&lt;&gt;"N/A",SUMIFS(OFFSET($T1847,0,0,1,$K$35),OFFSET($T$38,0,0,1,$K$35),"&gt;="&amp;$J$38)/SUMPRODUCT(--(OFFSET($T$38,0,0,1,$K$35)&gt;=$J$38)),0),0)</f>
        <v>0</v>
      </c>
      <c r="K1847" s="26" cm="1">
        <f t="array" aca="1" ref="K1847" ca="1">IFERROR(IF(B1847&lt;&gt;"N/A",SUMIFS(OFFSET($T1847,0,0,1,$K$35),OFFSET($T$38,0,0,1,$K$35),"&gt;="&amp;$K$38)/SUMPRODUCT(--(OFFSET($T$38,0,0,1,$K$35)&gt;=$K$38)),0),0)</f>
        <v>0</v>
      </c>
      <c r="L1847" s="26" cm="1">
        <f t="array" aca="1" ref="L1847" ca="1">IFERROR(IF(B1847&lt;&gt;"N/A",SUMIFS(OFFSET($T1847,0,0,1,$K$35),OFFSET($T$38,0,0,1,$K$35),"&gt;="&amp;$L$38)/SUMPRODUCT(--(OFFSET($T$38,0,0,1,$K$35)&gt;=$L$38)),0),0)</f>
        <v>0</v>
      </c>
      <c r="M1847" s="26" cm="1">
        <f t="array" aca="1" ref="M1847" ca="1">IFERROR(IF(B1847&lt;&gt;"N/A",SUMIFS(OFFSET($T1847,0,0,1,$K$35),OFFSET($T$38,0,0,1,$K$35),"&gt;="&amp;$K$31, OFFSET($T$38,0,0,1,$K$35),"&lt;="&amp;$K$32)/SUMPRODUCT((--(OFFSET($T$38,0,0,1,$K$35)&gt;=$K$31))*(--(OFFSET($T$38,0,0,1,$K$35)&lt;=$K$32))),0),0)</f>
        <v>0</v>
      </c>
      <c r="O1847" s="4" t="s">
        <v>1794</v>
      </c>
      <c r="P1847" s="4" t="s">
        <v>1596</v>
      </c>
      <c r="Q1847" s="4" t="s">
        <v>199</v>
      </c>
      <c r="R1847" s="4" t="s">
        <v>186</v>
      </c>
      <c r="S1847" s="4" t="s">
        <v>104</v>
      </c>
      <c r="T1847" s="4">
        <v>2</v>
      </c>
      <c r="AD1847" s="4">
        <v>2</v>
      </c>
      <c r="AF1847" s="27"/>
    </row>
    <row r="1848" spans="1:32" x14ac:dyDescent="0.25">
      <c r="A1848" s="4" t="str">
        <f>_xlfn.XLOOKUP(O1848,Mapping!D:D,Mapping!F:F)</f>
        <v>Equipment (other)</v>
      </c>
      <c r="B1848" s="4" t="str">
        <f t="shared" si="196"/>
        <v>N/A</v>
      </c>
      <c r="C1848" s="25">
        <f>IFERROR(VLOOKUP(B1848,Mapping!$A$3:$B$11,2,FALSE),0)</f>
        <v>0</v>
      </c>
      <c r="D1848" s="26">
        <f t="shared" ca="1" si="197"/>
        <v>0</v>
      </c>
      <c r="E1848" s="26">
        <f t="shared" ca="1" si="198"/>
        <v>0</v>
      </c>
      <c r="F1848" s="4" t="str">
        <f t="shared" si="199"/>
        <v>N/A</v>
      </c>
      <c r="G1848" s="25">
        <f t="shared" si="200"/>
        <v>0</v>
      </c>
      <c r="H1848" s="26">
        <f t="shared" ca="1" si="201"/>
        <v>0</v>
      </c>
      <c r="I1848" s="26">
        <f t="shared" ca="1" si="202"/>
        <v>0</v>
      </c>
      <c r="J1848" s="26" cm="1">
        <f t="array" aca="1" ref="J1848" ca="1">IFERROR(IF(B1848&lt;&gt;"N/A",SUMIFS(OFFSET($T1848,0,0,1,$K$35),OFFSET($T$38,0,0,1,$K$35),"&gt;="&amp;$J$38)/SUMPRODUCT(--(OFFSET($T$38,0,0,1,$K$35)&gt;=$J$38)),0),0)</f>
        <v>0</v>
      </c>
      <c r="K1848" s="26" cm="1">
        <f t="array" aca="1" ref="K1848" ca="1">IFERROR(IF(B1848&lt;&gt;"N/A",SUMIFS(OFFSET($T1848,0,0,1,$K$35),OFFSET($T$38,0,0,1,$K$35),"&gt;="&amp;$K$38)/SUMPRODUCT(--(OFFSET($T$38,0,0,1,$K$35)&gt;=$K$38)),0),0)</f>
        <v>0</v>
      </c>
      <c r="L1848" s="26" cm="1">
        <f t="array" aca="1" ref="L1848" ca="1">IFERROR(IF(B1848&lt;&gt;"N/A",SUMIFS(OFFSET($T1848,0,0,1,$K$35),OFFSET($T$38,0,0,1,$K$35),"&gt;="&amp;$L$38)/SUMPRODUCT(--(OFFSET($T$38,0,0,1,$K$35)&gt;=$L$38)),0),0)</f>
        <v>0</v>
      </c>
      <c r="M1848" s="26" cm="1">
        <f t="array" aca="1" ref="M1848" ca="1">IFERROR(IF(B1848&lt;&gt;"N/A",SUMIFS(OFFSET($T1848,0,0,1,$K$35),OFFSET($T$38,0,0,1,$K$35),"&gt;="&amp;$K$31, OFFSET($T$38,0,0,1,$K$35),"&lt;="&amp;$K$32)/SUMPRODUCT((--(OFFSET($T$38,0,0,1,$K$35)&gt;=$K$31))*(--(OFFSET($T$38,0,0,1,$K$35)&lt;=$K$32))),0),0)</f>
        <v>0</v>
      </c>
      <c r="O1848" s="4" t="s">
        <v>1795</v>
      </c>
      <c r="P1848" s="4" t="s">
        <v>1596</v>
      </c>
      <c r="Q1848" s="4" t="s">
        <v>199</v>
      </c>
      <c r="R1848" s="4" t="s">
        <v>190</v>
      </c>
      <c r="S1848" s="4" t="s">
        <v>131</v>
      </c>
      <c r="W1848" s="4">
        <v>1</v>
      </c>
      <c r="AD1848" s="4">
        <v>1</v>
      </c>
      <c r="AF1848" s="27"/>
    </row>
    <row r="1849" spans="1:32" x14ac:dyDescent="0.25">
      <c r="A1849" s="4" t="str">
        <f>_xlfn.XLOOKUP(O1849,Mapping!D:D,Mapping!F:F)</f>
        <v>Equipment (other)</v>
      </c>
      <c r="B1849" s="4" t="str">
        <f t="shared" si="196"/>
        <v>N/A</v>
      </c>
      <c r="C1849" s="25">
        <f>IFERROR(VLOOKUP(B1849,Mapping!$A$3:$B$11,2,FALSE),0)</f>
        <v>0</v>
      </c>
      <c r="D1849" s="26">
        <f t="shared" ca="1" si="197"/>
        <v>0</v>
      </c>
      <c r="E1849" s="26">
        <f t="shared" ca="1" si="198"/>
        <v>0</v>
      </c>
      <c r="F1849" s="4" t="str">
        <f t="shared" si="199"/>
        <v>N/A</v>
      </c>
      <c r="G1849" s="25">
        <f t="shared" si="200"/>
        <v>0</v>
      </c>
      <c r="H1849" s="26">
        <f t="shared" ca="1" si="201"/>
        <v>0</v>
      </c>
      <c r="I1849" s="26">
        <f t="shared" ca="1" si="202"/>
        <v>0</v>
      </c>
      <c r="J1849" s="26" cm="1">
        <f t="array" aca="1" ref="J1849" ca="1">IFERROR(IF(B1849&lt;&gt;"N/A",SUMIFS(OFFSET($T1849,0,0,1,$K$35),OFFSET($T$38,0,0,1,$K$35),"&gt;="&amp;$J$38)/SUMPRODUCT(--(OFFSET($T$38,0,0,1,$K$35)&gt;=$J$38)),0),0)</f>
        <v>0</v>
      </c>
      <c r="K1849" s="26" cm="1">
        <f t="array" aca="1" ref="K1849" ca="1">IFERROR(IF(B1849&lt;&gt;"N/A",SUMIFS(OFFSET($T1849,0,0,1,$K$35),OFFSET($T$38,0,0,1,$K$35),"&gt;="&amp;$K$38)/SUMPRODUCT(--(OFFSET($T$38,0,0,1,$K$35)&gt;=$K$38)),0),0)</f>
        <v>0</v>
      </c>
      <c r="L1849" s="26" cm="1">
        <f t="array" aca="1" ref="L1849" ca="1">IFERROR(IF(B1849&lt;&gt;"N/A",SUMIFS(OFFSET($T1849,0,0,1,$K$35),OFFSET($T$38,0,0,1,$K$35),"&gt;="&amp;$L$38)/SUMPRODUCT(--(OFFSET($T$38,0,0,1,$K$35)&gt;=$L$38)),0),0)</f>
        <v>0</v>
      </c>
      <c r="M1849" s="26" cm="1">
        <f t="array" aca="1" ref="M1849" ca="1">IFERROR(IF(B1849&lt;&gt;"N/A",SUMIFS(OFFSET($T1849,0,0,1,$K$35),OFFSET($T$38,0,0,1,$K$35),"&gt;="&amp;$K$31, OFFSET($T$38,0,0,1,$K$35),"&lt;="&amp;$K$32)/SUMPRODUCT((--(OFFSET($T$38,0,0,1,$K$35)&gt;=$K$31))*(--(OFFSET($T$38,0,0,1,$K$35)&lt;=$K$32))),0),0)</f>
        <v>0</v>
      </c>
      <c r="O1849" s="4" t="s">
        <v>1796</v>
      </c>
      <c r="P1849" s="4" t="s">
        <v>1596</v>
      </c>
      <c r="Q1849" s="4" t="s">
        <v>199</v>
      </c>
      <c r="R1849" s="4" t="s">
        <v>199</v>
      </c>
      <c r="S1849" s="4" t="s">
        <v>97</v>
      </c>
      <c r="T1849" s="4">
        <v>6</v>
      </c>
      <c r="U1849" s="4">
        <v>1</v>
      </c>
      <c r="V1849" s="4">
        <v>1</v>
      </c>
      <c r="AD1849" s="4">
        <v>8</v>
      </c>
      <c r="AF1849" s="27"/>
    </row>
    <row r="1850" spans="1:32" x14ac:dyDescent="0.25">
      <c r="A1850" s="4" t="str">
        <f>_xlfn.XLOOKUP(O1850,Mapping!D:D,Mapping!F:F)</f>
        <v>Equipment (other)</v>
      </c>
      <c r="B1850" s="4" t="str">
        <f t="shared" si="196"/>
        <v>N/A</v>
      </c>
      <c r="C1850" s="25">
        <f>IFERROR(VLOOKUP(B1850,Mapping!$A$3:$B$11,2,FALSE),0)</f>
        <v>0</v>
      </c>
      <c r="D1850" s="26">
        <f t="shared" ca="1" si="197"/>
        <v>0</v>
      </c>
      <c r="E1850" s="26">
        <f t="shared" ca="1" si="198"/>
        <v>0</v>
      </c>
      <c r="F1850" s="4" t="str">
        <f t="shared" si="199"/>
        <v>N/A</v>
      </c>
      <c r="G1850" s="25">
        <f t="shared" si="200"/>
        <v>0</v>
      </c>
      <c r="H1850" s="26">
        <f t="shared" ca="1" si="201"/>
        <v>0</v>
      </c>
      <c r="I1850" s="26">
        <f t="shared" ca="1" si="202"/>
        <v>0</v>
      </c>
      <c r="J1850" s="26" cm="1">
        <f t="array" aca="1" ref="J1850" ca="1">IFERROR(IF(B1850&lt;&gt;"N/A",SUMIFS(OFFSET($T1850,0,0,1,$K$35),OFFSET($T$38,0,0,1,$K$35),"&gt;="&amp;$J$38)/SUMPRODUCT(--(OFFSET($T$38,0,0,1,$K$35)&gt;=$J$38)),0),0)</f>
        <v>0</v>
      </c>
      <c r="K1850" s="26" cm="1">
        <f t="array" aca="1" ref="K1850" ca="1">IFERROR(IF(B1850&lt;&gt;"N/A",SUMIFS(OFFSET($T1850,0,0,1,$K$35),OFFSET($T$38,0,0,1,$K$35),"&gt;="&amp;$K$38)/SUMPRODUCT(--(OFFSET($T$38,0,0,1,$K$35)&gt;=$K$38)),0),0)</f>
        <v>0</v>
      </c>
      <c r="L1850" s="26" cm="1">
        <f t="array" aca="1" ref="L1850" ca="1">IFERROR(IF(B1850&lt;&gt;"N/A",SUMIFS(OFFSET($T1850,0,0,1,$K$35),OFFSET($T$38,0,0,1,$K$35),"&gt;="&amp;$L$38)/SUMPRODUCT(--(OFFSET($T$38,0,0,1,$K$35)&gt;=$L$38)),0),0)</f>
        <v>0</v>
      </c>
      <c r="M1850" s="26" cm="1">
        <f t="array" aca="1" ref="M1850" ca="1">IFERROR(IF(B1850&lt;&gt;"N/A",SUMIFS(OFFSET($T1850,0,0,1,$K$35),OFFSET($T$38,0,0,1,$K$35),"&gt;="&amp;$K$31, OFFSET($T$38,0,0,1,$K$35),"&lt;="&amp;$K$32)/SUMPRODUCT((--(OFFSET($T$38,0,0,1,$K$35)&gt;=$K$31))*(--(OFFSET($T$38,0,0,1,$K$35)&lt;=$K$32))),0),0)</f>
        <v>0</v>
      </c>
      <c r="O1850" s="4" t="s">
        <v>1797</v>
      </c>
      <c r="P1850" s="4" t="s">
        <v>1596</v>
      </c>
      <c r="Q1850" s="4" t="s">
        <v>199</v>
      </c>
      <c r="R1850" s="4" t="s">
        <v>199</v>
      </c>
      <c r="S1850" s="4" t="s">
        <v>90</v>
      </c>
      <c r="T1850" s="4">
        <v>1</v>
      </c>
      <c r="AD1850" s="4">
        <v>1</v>
      </c>
      <c r="AF1850" s="27"/>
    </row>
    <row r="1851" spans="1:32" x14ac:dyDescent="0.25">
      <c r="A1851" s="4" t="str">
        <f>_xlfn.XLOOKUP(O1851,Mapping!D:D,Mapping!F:F)</f>
        <v>Equipment (other)</v>
      </c>
      <c r="B1851" s="4" t="str">
        <f t="shared" si="196"/>
        <v>N/A</v>
      </c>
      <c r="C1851" s="25">
        <f>IFERROR(VLOOKUP(B1851,Mapping!$A$3:$B$11,2,FALSE),0)</f>
        <v>0</v>
      </c>
      <c r="D1851" s="26">
        <f t="shared" ca="1" si="197"/>
        <v>0</v>
      </c>
      <c r="E1851" s="26">
        <f t="shared" ca="1" si="198"/>
        <v>0</v>
      </c>
      <c r="F1851" s="4" t="str">
        <f t="shared" si="199"/>
        <v>N/A</v>
      </c>
      <c r="G1851" s="25">
        <f t="shared" si="200"/>
        <v>0</v>
      </c>
      <c r="H1851" s="26">
        <f t="shared" ca="1" si="201"/>
        <v>0</v>
      </c>
      <c r="I1851" s="26">
        <f t="shared" ca="1" si="202"/>
        <v>0</v>
      </c>
      <c r="J1851" s="26" cm="1">
        <f t="array" aca="1" ref="J1851" ca="1">IFERROR(IF(B1851&lt;&gt;"N/A",SUMIFS(OFFSET($T1851,0,0,1,$K$35),OFFSET($T$38,0,0,1,$K$35),"&gt;="&amp;$J$38)/SUMPRODUCT(--(OFFSET($T$38,0,0,1,$K$35)&gt;=$J$38)),0),0)</f>
        <v>0</v>
      </c>
      <c r="K1851" s="26" cm="1">
        <f t="array" aca="1" ref="K1851" ca="1">IFERROR(IF(B1851&lt;&gt;"N/A",SUMIFS(OFFSET($T1851,0,0,1,$K$35),OFFSET($T$38,0,0,1,$K$35),"&gt;="&amp;$K$38)/SUMPRODUCT(--(OFFSET($T$38,0,0,1,$K$35)&gt;=$K$38)),0),0)</f>
        <v>0</v>
      </c>
      <c r="L1851" s="26" cm="1">
        <f t="array" aca="1" ref="L1851" ca="1">IFERROR(IF(B1851&lt;&gt;"N/A",SUMIFS(OFFSET($T1851,0,0,1,$K$35),OFFSET($T$38,0,0,1,$K$35),"&gt;="&amp;$L$38)/SUMPRODUCT(--(OFFSET($T$38,0,0,1,$K$35)&gt;=$L$38)),0),0)</f>
        <v>0</v>
      </c>
      <c r="M1851" s="26" cm="1">
        <f t="array" aca="1" ref="M1851" ca="1">IFERROR(IF(B1851&lt;&gt;"N/A",SUMIFS(OFFSET($T1851,0,0,1,$K$35),OFFSET($T$38,0,0,1,$K$35),"&gt;="&amp;$K$31, OFFSET($T$38,0,0,1,$K$35),"&lt;="&amp;$K$32)/SUMPRODUCT((--(OFFSET($T$38,0,0,1,$K$35)&gt;=$K$31))*(--(OFFSET($T$38,0,0,1,$K$35)&lt;=$K$32))),0),0)</f>
        <v>0</v>
      </c>
      <c r="O1851" s="4" t="s">
        <v>1798</v>
      </c>
      <c r="P1851" s="4" t="s">
        <v>1596</v>
      </c>
      <c r="Q1851" s="4" t="s">
        <v>199</v>
      </c>
      <c r="R1851" s="4" t="s">
        <v>199</v>
      </c>
      <c r="S1851" s="4" t="s">
        <v>137</v>
      </c>
      <c r="T1851" s="4">
        <v>1</v>
      </c>
      <c r="AD1851" s="4">
        <v>1</v>
      </c>
      <c r="AF1851" s="27"/>
    </row>
    <row r="1852" spans="1:32" x14ac:dyDescent="0.25">
      <c r="A1852" s="4" t="str">
        <f>_xlfn.XLOOKUP(O1852,Mapping!D:D,Mapping!F:F)</f>
        <v>Equipment (other)</v>
      </c>
      <c r="B1852" s="4" t="str">
        <f t="shared" si="196"/>
        <v>N/A</v>
      </c>
      <c r="C1852" s="25">
        <f>IFERROR(VLOOKUP(B1852,Mapping!$A$3:$B$11,2,FALSE),0)</f>
        <v>0</v>
      </c>
      <c r="D1852" s="26">
        <f t="shared" ca="1" si="197"/>
        <v>0</v>
      </c>
      <c r="E1852" s="26">
        <f t="shared" ca="1" si="198"/>
        <v>0</v>
      </c>
      <c r="F1852" s="4" t="str">
        <f t="shared" si="199"/>
        <v>N/A</v>
      </c>
      <c r="G1852" s="25">
        <f t="shared" si="200"/>
        <v>0</v>
      </c>
      <c r="H1852" s="26">
        <f t="shared" ca="1" si="201"/>
        <v>0</v>
      </c>
      <c r="I1852" s="26">
        <f t="shared" ca="1" si="202"/>
        <v>0</v>
      </c>
      <c r="J1852" s="26" cm="1">
        <f t="array" aca="1" ref="J1852" ca="1">IFERROR(IF(B1852&lt;&gt;"N/A",SUMIFS(OFFSET($T1852,0,0,1,$K$35),OFFSET($T$38,0,0,1,$K$35),"&gt;="&amp;$J$38)/SUMPRODUCT(--(OFFSET($T$38,0,0,1,$K$35)&gt;=$J$38)),0),0)</f>
        <v>0</v>
      </c>
      <c r="K1852" s="26" cm="1">
        <f t="array" aca="1" ref="K1852" ca="1">IFERROR(IF(B1852&lt;&gt;"N/A",SUMIFS(OFFSET($T1852,0,0,1,$K$35),OFFSET($T$38,0,0,1,$K$35),"&gt;="&amp;$K$38)/SUMPRODUCT(--(OFFSET($T$38,0,0,1,$K$35)&gt;=$K$38)),0),0)</f>
        <v>0</v>
      </c>
      <c r="L1852" s="26" cm="1">
        <f t="array" aca="1" ref="L1852" ca="1">IFERROR(IF(B1852&lt;&gt;"N/A",SUMIFS(OFFSET($T1852,0,0,1,$K$35),OFFSET($T$38,0,0,1,$K$35),"&gt;="&amp;$L$38)/SUMPRODUCT(--(OFFSET($T$38,0,0,1,$K$35)&gt;=$L$38)),0),0)</f>
        <v>0</v>
      </c>
      <c r="M1852" s="26" cm="1">
        <f t="array" aca="1" ref="M1852" ca="1">IFERROR(IF(B1852&lt;&gt;"N/A",SUMIFS(OFFSET($T1852,0,0,1,$K$35),OFFSET($T$38,0,0,1,$K$35),"&gt;="&amp;$K$31, OFFSET($T$38,0,0,1,$K$35),"&lt;="&amp;$K$32)/SUMPRODUCT((--(OFFSET($T$38,0,0,1,$K$35)&gt;=$K$31))*(--(OFFSET($T$38,0,0,1,$K$35)&lt;=$K$32))),0),0)</f>
        <v>0</v>
      </c>
      <c r="O1852" s="4" t="s">
        <v>1799</v>
      </c>
      <c r="P1852" s="4" t="s">
        <v>1596</v>
      </c>
      <c r="Q1852" s="4" t="s">
        <v>199</v>
      </c>
      <c r="R1852" s="4" t="s">
        <v>199</v>
      </c>
      <c r="S1852" s="4" t="s">
        <v>104</v>
      </c>
      <c r="U1852" s="4">
        <v>4</v>
      </c>
      <c r="V1852" s="4">
        <v>2</v>
      </c>
      <c r="AD1852" s="4">
        <v>6</v>
      </c>
      <c r="AF1852" s="27"/>
    </row>
    <row r="1853" spans="1:32" x14ac:dyDescent="0.25">
      <c r="A1853" s="4" t="str">
        <f>_xlfn.XLOOKUP(O1853,Mapping!D:D,Mapping!F:F)</f>
        <v>Equipment (other)</v>
      </c>
      <c r="B1853" s="4" t="str">
        <f t="shared" si="196"/>
        <v>N/A</v>
      </c>
      <c r="C1853" s="25">
        <f>IFERROR(VLOOKUP(B1853,Mapping!$A$3:$B$11,2,FALSE),0)</f>
        <v>0</v>
      </c>
      <c r="D1853" s="26">
        <f t="shared" ca="1" si="197"/>
        <v>0</v>
      </c>
      <c r="E1853" s="26">
        <f t="shared" ca="1" si="198"/>
        <v>0</v>
      </c>
      <c r="F1853" s="4" t="str">
        <f t="shared" si="199"/>
        <v>N/A</v>
      </c>
      <c r="G1853" s="25">
        <f t="shared" si="200"/>
        <v>0</v>
      </c>
      <c r="H1853" s="26">
        <f t="shared" ca="1" si="201"/>
        <v>0</v>
      </c>
      <c r="I1853" s="26">
        <f t="shared" ca="1" si="202"/>
        <v>0</v>
      </c>
      <c r="J1853" s="26" cm="1">
        <f t="array" aca="1" ref="J1853" ca="1">IFERROR(IF(B1853&lt;&gt;"N/A",SUMIFS(OFFSET($T1853,0,0,1,$K$35),OFFSET($T$38,0,0,1,$K$35),"&gt;="&amp;$J$38)/SUMPRODUCT(--(OFFSET($T$38,0,0,1,$K$35)&gt;=$J$38)),0),0)</f>
        <v>0</v>
      </c>
      <c r="K1853" s="26" cm="1">
        <f t="array" aca="1" ref="K1853" ca="1">IFERROR(IF(B1853&lt;&gt;"N/A",SUMIFS(OFFSET($T1853,0,0,1,$K$35),OFFSET($T$38,0,0,1,$K$35),"&gt;="&amp;$K$38)/SUMPRODUCT(--(OFFSET($T$38,0,0,1,$K$35)&gt;=$K$38)),0),0)</f>
        <v>0</v>
      </c>
      <c r="L1853" s="26" cm="1">
        <f t="array" aca="1" ref="L1853" ca="1">IFERROR(IF(B1853&lt;&gt;"N/A",SUMIFS(OFFSET($T1853,0,0,1,$K$35),OFFSET($T$38,0,0,1,$K$35),"&gt;="&amp;$L$38)/SUMPRODUCT(--(OFFSET($T$38,0,0,1,$K$35)&gt;=$L$38)),0),0)</f>
        <v>0</v>
      </c>
      <c r="M1853" s="26" cm="1">
        <f t="array" aca="1" ref="M1853" ca="1">IFERROR(IF(B1853&lt;&gt;"N/A",SUMIFS(OFFSET($T1853,0,0,1,$K$35),OFFSET($T$38,0,0,1,$K$35),"&gt;="&amp;$K$31, OFFSET($T$38,0,0,1,$K$35),"&lt;="&amp;$K$32)/SUMPRODUCT((--(OFFSET($T$38,0,0,1,$K$35)&gt;=$K$31))*(--(OFFSET($T$38,0,0,1,$K$35)&lt;=$K$32))),0),0)</f>
        <v>0</v>
      </c>
      <c r="O1853" s="4" t="s">
        <v>1800</v>
      </c>
      <c r="P1853" s="4" t="s">
        <v>1596</v>
      </c>
      <c r="Q1853" s="4" t="s">
        <v>199</v>
      </c>
      <c r="R1853" s="4" t="s">
        <v>199</v>
      </c>
      <c r="S1853" s="4" t="s">
        <v>290</v>
      </c>
      <c r="T1853" s="4">
        <v>1</v>
      </c>
      <c r="AD1853" s="4">
        <v>1</v>
      </c>
      <c r="AF1853" s="27"/>
    </row>
    <row r="1854" spans="1:32" x14ac:dyDescent="0.25">
      <c r="A1854" s="4" t="str">
        <f>_xlfn.XLOOKUP(O1854,Mapping!D:D,Mapping!F:F)</f>
        <v>Equipment (other)</v>
      </c>
      <c r="B1854" s="4" t="str">
        <f t="shared" si="196"/>
        <v>N/A</v>
      </c>
      <c r="C1854" s="25">
        <f>IFERROR(VLOOKUP(B1854,Mapping!$A$3:$B$11,2,FALSE),0)</f>
        <v>0</v>
      </c>
      <c r="D1854" s="26">
        <f t="shared" ca="1" si="197"/>
        <v>0</v>
      </c>
      <c r="E1854" s="26">
        <f t="shared" ca="1" si="198"/>
        <v>0</v>
      </c>
      <c r="F1854" s="4" t="str">
        <f t="shared" si="199"/>
        <v>N/A</v>
      </c>
      <c r="G1854" s="25">
        <f t="shared" si="200"/>
        <v>0</v>
      </c>
      <c r="H1854" s="26">
        <f t="shared" ca="1" si="201"/>
        <v>0</v>
      </c>
      <c r="I1854" s="26">
        <f t="shared" ca="1" si="202"/>
        <v>0</v>
      </c>
      <c r="J1854" s="26" cm="1">
        <f t="array" aca="1" ref="J1854" ca="1">IFERROR(IF(B1854&lt;&gt;"N/A",SUMIFS(OFFSET($T1854,0,0,1,$K$35),OFFSET($T$38,0,0,1,$K$35),"&gt;="&amp;$J$38)/SUMPRODUCT(--(OFFSET($T$38,0,0,1,$K$35)&gt;=$J$38)),0),0)</f>
        <v>0</v>
      </c>
      <c r="K1854" s="26" cm="1">
        <f t="array" aca="1" ref="K1854" ca="1">IFERROR(IF(B1854&lt;&gt;"N/A",SUMIFS(OFFSET($T1854,0,0,1,$K$35),OFFSET($T$38,0,0,1,$K$35),"&gt;="&amp;$K$38)/SUMPRODUCT(--(OFFSET($T$38,0,0,1,$K$35)&gt;=$K$38)),0),0)</f>
        <v>0</v>
      </c>
      <c r="L1854" s="26" cm="1">
        <f t="array" aca="1" ref="L1854" ca="1">IFERROR(IF(B1854&lt;&gt;"N/A",SUMIFS(OFFSET($T1854,0,0,1,$K$35),OFFSET($T$38,0,0,1,$K$35),"&gt;="&amp;$L$38)/SUMPRODUCT(--(OFFSET($T$38,0,0,1,$K$35)&gt;=$L$38)),0),0)</f>
        <v>0</v>
      </c>
      <c r="M1854" s="26" cm="1">
        <f t="array" aca="1" ref="M1854" ca="1">IFERROR(IF(B1854&lt;&gt;"N/A",SUMIFS(OFFSET($T1854,0,0,1,$K$35),OFFSET($T$38,0,0,1,$K$35),"&gt;="&amp;$K$31, OFFSET($T$38,0,0,1,$K$35),"&lt;="&amp;$K$32)/SUMPRODUCT((--(OFFSET($T$38,0,0,1,$K$35)&gt;=$K$31))*(--(OFFSET($T$38,0,0,1,$K$35)&lt;=$K$32))),0),0)</f>
        <v>0</v>
      </c>
      <c r="O1854" s="4" t="s">
        <v>1801</v>
      </c>
      <c r="P1854" s="4" t="s">
        <v>1596</v>
      </c>
      <c r="Q1854" s="4" t="s">
        <v>199</v>
      </c>
      <c r="R1854" s="4" t="s">
        <v>199</v>
      </c>
      <c r="S1854" s="4" t="s">
        <v>131</v>
      </c>
      <c r="T1854" s="4">
        <v>1</v>
      </c>
      <c r="AD1854" s="4">
        <v>1</v>
      </c>
      <c r="AF1854" s="27"/>
    </row>
    <row r="1855" spans="1:32" x14ac:dyDescent="0.25">
      <c r="A1855" s="4" t="str">
        <f>_xlfn.XLOOKUP(O1855,Mapping!D:D,Mapping!F:F)</f>
        <v>Equipment (Support Structure)</v>
      </c>
      <c r="B1855" s="4" t="str">
        <f t="shared" si="196"/>
        <v>N/A</v>
      </c>
      <c r="C1855" s="25">
        <f>IFERROR(VLOOKUP(B1855,Mapping!$A$3:$B$11,2,FALSE),0)</f>
        <v>0</v>
      </c>
      <c r="D1855" s="26">
        <f t="shared" ca="1" si="197"/>
        <v>0</v>
      </c>
      <c r="E1855" s="26">
        <f t="shared" ca="1" si="198"/>
        <v>0</v>
      </c>
      <c r="F1855" s="4" t="str">
        <f t="shared" si="199"/>
        <v>N/A</v>
      </c>
      <c r="G1855" s="25">
        <f t="shared" si="200"/>
        <v>0</v>
      </c>
      <c r="H1855" s="26">
        <f t="shared" ca="1" si="201"/>
        <v>0</v>
      </c>
      <c r="I1855" s="26">
        <f t="shared" ca="1" si="202"/>
        <v>0</v>
      </c>
      <c r="J1855" s="26" cm="1">
        <f t="array" aca="1" ref="J1855" ca="1">IFERROR(IF(B1855&lt;&gt;"N/A",SUMIFS(OFFSET($T1855,0,0,1,$K$35),OFFSET($T$38,0,0,1,$K$35),"&gt;="&amp;$J$38)/SUMPRODUCT(--(OFFSET($T$38,0,0,1,$K$35)&gt;=$J$38)),0),0)</f>
        <v>0</v>
      </c>
      <c r="K1855" s="26" cm="1">
        <f t="array" aca="1" ref="K1855" ca="1">IFERROR(IF(B1855&lt;&gt;"N/A",SUMIFS(OFFSET($T1855,0,0,1,$K$35),OFFSET($T$38,0,0,1,$K$35),"&gt;="&amp;$K$38)/SUMPRODUCT(--(OFFSET($T$38,0,0,1,$K$35)&gt;=$K$38)),0),0)</f>
        <v>0</v>
      </c>
      <c r="L1855" s="26" cm="1">
        <f t="array" aca="1" ref="L1855" ca="1">IFERROR(IF(B1855&lt;&gt;"N/A",SUMIFS(OFFSET($T1855,0,0,1,$K$35),OFFSET($T$38,0,0,1,$K$35),"&gt;="&amp;$L$38)/SUMPRODUCT(--(OFFSET($T$38,0,0,1,$K$35)&gt;=$L$38)),0),0)</f>
        <v>0</v>
      </c>
      <c r="M1855" s="26" cm="1">
        <f t="array" aca="1" ref="M1855" ca="1">IFERROR(IF(B1855&lt;&gt;"N/A",SUMIFS(OFFSET($T1855,0,0,1,$K$35),OFFSET($T$38,0,0,1,$K$35),"&gt;="&amp;$K$31, OFFSET($T$38,0,0,1,$K$35),"&lt;="&amp;$K$32)/SUMPRODUCT((--(OFFSET($T$38,0,0,1,$K$35)&gt;=$K$31))*(--(OFFSET($T$38,0,0,1,$K$35)&lt;=$K$32))),0),0)</f>
        <v>0</v>
      </c>
      <c r="O1855" s="4" t="s">
        <v>1802</v>
      </c>
      <c r="P1855" s="4" t="s">
        <v>1596</v>
      </c>
      <c r="Q1855" s="4" t="s">
        <v>199</v>
      </c>
      <c r="R1855" s="4" t="s">
        <v>82</v>
      </c>
      <c r="S1855" s="4" t="s">
        <v>162</v>
      </c>
      <c r="T1855" s="4">
        <v>1</v>
      </c>
      <c r="AD1855" s="4">
        <v>1</v>
      </c>
      <c r="AF1855" s="27"/>
    </row>
    <row r="1856" spans="1:32" x14ac:dyDescent="0.25">
      <c r="A1856" s="4" t="str">
        <f>_xlfn.XLOOKUP(O1856,Mapping!D:D,Mapping!F:F)</f>
        <v>Equipment (Support Structure)</v>
      </c>
      <c r="B1856" s="4" t="str">
        <f t="shared" si="196"/>
        <v>N/A</v>
      </c>
      <c r="C1856" s="25">
        <f>IFERROR(VLOOKUP(B1856,Mapping!$A$3:$B$11,2,FALSE),0)</f>
        <v>0</v>
      </c>
      <c r="D1856" s="26">
        <f t="shared" ca="1" si="197"/>
        <v>0</v>
      </c>
      <c r="E1856" s="26">
        <f t="shared" ca="1" si="198"/>
        <v>0</v>
      </c>
      <c r="F1856" s="4" t="str">
        <f t="shared" si="199"/>
        <v>N/A</v>
      </c>
      <c r="G1856" s="25">
        <f t="shared" si="200"/>
        <v>0</v>
      </c>
      <c r="H1856" s="26">
        <f t="shared" ca="1" si="201"/>
        <v>0</v>
      </c>
      <c r="I1856" s="26">
        <f t="shared" ca="1" si="202"/>
        <v>0</v>
      </c>
      <c r="J1856" s="26" cm="1">
        <f t="array" aca="1" ref="J1856" ca="1">IFERROR(IF(B1856&lt;&gt;"N/A",SUMIFS(OFFSET($T1856,0,0,1,$K$35),OFFSET($T$38,0,0,1,$K$35),"&gt;="&amp;$J$38)/SUMPRODUCT(--(OFFSET($T$38,0,0,1,$K$35)&gt;=$J$38)),0),0)</f>
        <v>0</v>
      </c>
      <c r="K1856" s="26" cm="1">
        <f t="array" aca="1" ref="K1856" ca="1">IFERROR(IF(B1856&lt;&gt;"N/A",SUMIFS(OFFSET($T1856,0,0,1,$K$35),OFFSET($T$38,0,0,1,$K$35),"&gt;="&amp;$K$38)/SUMPRODUCT(--(OFFSET($T$38,0,0,1,$K$35)&gt;=$K$38)),0),0)</f>
        <v>0</v>
      </c>
      <c r="L1856" s="26" cm="1">
        <f t="array" aca="1" ref="L1856" ca="1">IFERROR(IF(B1856&lt;&gt;"N/A",SUMIFS(OFFSET($T1856,0,0,1,$K$35),OFFSET($T$38,0,0,1,$K$35),"&gt;="&amp;$L$38)/SUMPRODUCT(--(OFFSET($T$38,0,0,1,$K$35)&gt;=$L$38)),0),0)</f>
        <v>0</v>
      </c>
      <c r="M1856" s="26" cm="1">
        <f t="array" aca="1" ref="M1856" ca="1">IFERROR(IF(B1856&lt;&gt;"N/A",SUMIFS(OFFSET($T1856,0,0,1,$K$35),OFFSET($T$38,0,0,1,$K$35),"&gt;="&amp;$K$31, OFFSET($T$38,0,0,1,$K$35),"&lt;="&amp;$K$32)/SUMPRODUCT((--(OFFSET($T$38,0,0,1,$K$35)&gt;=$K$31))*(--(OFFSET($T$38,0,0,1,$K$35)&lt;=$K$32))),0),0)</f>
        <v>0</v>
      </c>
      <c r="O1856" s="4" t="s">
        <v>1803</v>
      </c>
      <c r="P1856" s="4" t="s">
        <v>1596</v>
      </c>
      <c r="Q1856" s="4" t="s">
        <v>199</v>
      </c>
      <c r="R1856" s="4" t="s">
        <v>82</v>
      </c>
      <c r="S1856" s="4" t="s">
        <v>97</v>
      </c>
      <c r="T1856" s="4">
        <v>16</v>
      </c>
      <c r="V1856" s="4">
        <v>1</v>
      </c>
      <c r="AD1856" s="4">
        <v>17</v>
      </c>
      <c r="AF1856" s="27"/>
    </row>
    <row r="1857" spans="1:32" x14ac:dyDescent="0.25">
      <c r="A1857" s="4" t="str">
        <f>_xlfn.XLOOKUP(O1857,Mapping!D:D,Mapping!F:F)</f>
        <v>Equipment (Support Structure)</v>
      </c>
      <c r="B1857" s="4" t="str">
        <f t="shared" si="196"/>
        <v>N/A</v>
      </c>
      <c r="C1857" s="25">
        <f>IFERROR(VLOOKUP(B1857,Mapping!$A$3:$B$11,2,FALSE),0)</f>
        <v>0</v>
      </c>
      <c r="D1857" s="26">
        <f t="shared" ca="1" si="197"/>
        <v>0</v>
      </c>
      <c r="E1857" s="26">
        <f t="shared" ca="1" si="198"/>
        <v>0</v>
      </c>
      <c r="F1857" s="4" t="str">
        <f t="shared" si="199"/>
        <v>N/A</v>
      </c>
      <c r="G1857" s="25">
        <f t="shared" si="200"/>
        <v>0</v>
      </c>
      <c r="H1857" s="26">
        <f t="shared" ca="1" si="201"/>
        <v>0</v>
      </c>
      <c r="I1857" s="26">
        <f t="shared" ca="1" si="202"/>
        <v>0</v>
      </c>
      <c r="J1857" s="26" cm="1">
        <f t="array" aca="1" ref="J1857" ca="1">IFERROR(IF(B1857&lt;&gt;"N/A",SUMIFS(OFFSET($T1857,0,0,1,$K$35),OFFSET($T$38,0,0,1,$K$35),"&gt;="&amp;$J$38)/SUMPRODUCT(--(OFFSET($T$38,0,0,1,$K$35)&gt;=$J$38)),0),0)</f>
        <v>0</v>
      </c>
      <c r="K1857" s="26" cm="1">
        <f t="array" aca="1" ref="K1857" ca="1">IFERROR(IF(B1857&lt;&gt;"N/A",SUMIFS(OFFSET($T1857,0,0,1,$K$35),OFFSET($T$38,0,0,1,$K$35),"&gt;="&amp;$K$38)/SUMPRODUCT(--(OFFSET($T$38,0,0,1,$K$35)&gt;=$K$38)),0),0)</f>
        <v>0</v>
      </c>
      <c r="L1857" s="26" cm="1">
        <f t="array" aca="1" ref="L1857" ca="1">IFERROR(IF(B1857&lt;&gt;"N/A",SUMIFS(OFFSET($T1857,0,0,1,$K$35),OFFSET($T$38,0,0,1,$K$35),"&gt;="&amp;$L$38)/SUMPRODUCT(--(OFFSET($T$38,0,0,1,$K$35)&gt;=$L$38)),0),0)</f>
        <v>0</v>
      </c>
      <c r="M1857" s="26" cm="1">
        <f t="array" aca="1" ref="M1857" ca="1">IFERROR(IF(B1857&lt;&gt;"N/A",SUMIFS(OFFSET($T1857,0,0,1,$K$35),OFFSET($T$38,0,0,1,$K$35),"&gt;="&amp;$K$31, OFFSET($T$38,0,0,1,$K$35),"&lt;="&amp;$K$32)/SUMPRODUCT((--(OFFSET($T$38,0,0,1,$K$35)&gt;=$K$31))*(--(OFFSET($T$38,0,0,1,$K$35)&lt;=$K$32))),0),0)</f>
        <v>0</v>
      </c>
      <c r="O1857" s="4" t="s">
        <v>1804</v>
      </c>
      <c r="P1857" s="4" t="s">
        <v>1596</v>
      </c>
      <c r="Q1857" s="4" t="s">
        <v>199</v>
      </c>
      <c r="R1857" s="4" t="s">
        <v>82</v>
      </c>
      <c r="S1857" s="4" t="s">
        <v>72</v>
      </c>
      <c r="T1857" s="4">
        <v>8</v>
      </c>
      <c r="AD1857" s="4">
        <v>8</v>
      </c>
      <c r="AF1857" s="27"/>
    </row>
    <row r="1858" spans="1:32" x14ac:dyDescent="0.25">
      <c r="A1858" s="4" t="str">
        <f>_xlfn.XLOOKUP(O1858,Mapping!D:D,Mapping!F:F)</f>
        <v>Equipment (Support Structure)</v>
      </c>
      <c r="B1858" s="4" t="str">
        <f t="shared" si="196"/>
        <v>N/A</v>
      </c>
      <c r="C1858" s="25">
        <f>IFERROR(VLOOKUP(B1858,Mapping!$A$3:$B$11,2,FALSE),0)</f>
        <v>0</v>
      </c>
      <c r="D1858" s="26">
        <f t="shared" ca="1" si="197"/>
        <v>0</v>
      </c>
      <c r="E1858" s="26">
        <f t="shared" ca="1" si="198"/>
        <v>0</v>
      </c>
      <c r="F1858" s="4" t="str">
        <f t="shared" si="199"/>
        <v>N/A</v>
      </c>
      <c r="G1858" s="25">
        <f t="shared" si="200"/>
        <v>0</v>
      </c>
      <c r="H1858" s="26">
        <f t="shared" ca="1" si="201"/>
        <v>0</v>
      </c>
      <c r="I1858" s="26">
        <f t="shared" ca="1" si="202"/>
        <v>0</v>
      </c>
      <c r="J1858" s="26" cm="1">
        <f t="array" aca="1" ref="J1858" ca="1">IFERROR(IF(B1858&lt;&gt;"N/A",SUMIFS(OFFSET($T1858,0,0,1,$K$35),OFFSET($T$38,0,0,1,$K$35),"&gt;="&amp;$J$38)/SUMPRODUCT(--(OFFSET($T$38,0,0,1,$K$35)&gt;=$J$38)),0),0)</f>
        <v>0</v>
      </c>
      <c r="K1858" s="26" cm="1">
        <f t="array" aca="1" ref="K1858" ca="1">IFERROR(IF(B1858&lt;&gt;"N/A",SUMIFS(OFFSET($T1858,0,0,1,$K$35),OFFSET($T$38,0,0,1,$K$35),"&gt;="&amp;$K$38)/SUMPRODUCT(--(OFFSET($T$38,0,0,1,$K$35)&gt;=$K$38)),0),0)</f>
        <v>0</v>
      </c>
      <c r="L1858" s="26" cm="1">
        <f t="array" aca="1" ref="L1858" ca="1">IFERROR(IF(B1858&lt;&gt;"N/A",SUMIFS(OFFSET($T1858,0,0,1,$K$35),OFFSET($T$38,0,0,1,$K$35),"&gt;="&amp;$L$38)/SUMPRODUCT(--(OFFSET($T$38,0,0,1,$K$35)&gt;=$L$38)),0),0)</f>
        <v>0</v>
      </c>
      <c r="M1858" s="26" cm="1">
        <f t="array" aca="1" ref="M1858" ca="1">IFERROR(IF(B1858&lt;&gt;"N/A",SUMIFS(OFFSET($T1858,0,0,1,$K$35),OFFSET($T$38,0,0,1,$K$35),"&gt;="&amp;$K$31, OFFSET($T$38,0,0,1,$K$35),"&lt;="&amp;$K$32)/SUMPRODUCT((--(OFFSET($T$38,0,0,1,$K$35)&gt;=$K$31))*(--(OFFSET($T$38,0,0,1,$K$35)&lt;=$K$32))),0),0)</f>
        <v>0</v>
      </c>
      <c r="O1858" s="4" t="s">
        <v>1805</v>
      </c>
      <c r="P1858" s="4" t="s">
        <v>1596</v>
      </c>
      <c r="Q1858" s="4" t="s">
        <v>199</v>
      </c>
      <c r="R1858" s="4" t="s">
        <v>82</v>
      </c>
      <c r="S1858" s="4" t="s">
        <v>90</v>
      </c>
      <c r="T1858" s="4">
        <v>3</v>
      </c>
      <c r="AD1858" s="4">
        <v>3</v>
      </c>
      <c r="AF1858" s="27"/>
    </row>
    <row r="1859" spans="1:32" x14ac:dyDescent="0.25">
      <c r="A1859" s="4" t="str">
        <f>_xlfn.XLOOKUP(O1859,Mapping!D:D,Mapping!F:F)</f>
        <v>Equipment (other)</v>
      </c>
      <c r="B1859" s="4" t="str">
        <f t="shared" si="196"/>
        <v>N/A</v>
      </c>
      <c r="C1859" s="25">
        <f>IFERROR(VLOOKUP(B1859,Mapping!$A$3:$B$11,2,FALSE),0)</f>
        <v>0</v>
      </c>
      <c r="D1859" s="26">
        <f t="shared" ca="1" si="197"/>
        <v>0</v>
      </c>
      <c r="E1859" s="26">
        <f t="shared" ca="1" si="198"/>
        <v>0</v>
      </c>
      <c r="F1859" s="4" t="str">
        <f t="shared" si="199"/>
        <v>N/A</v>
      </c>
      <c r="G1859" s="25">
        <f t="shared" si="200"/>
        <v>0</v>
      </c>
      <c r="H1859" s="26">
        <f t="shared" ca="1" si="201"/>
        <v>0</v>
      </c>
      <c r="I1859" s="26">
        <f t="shared" ca="1" si="202"/>
        <v>0</v>
      </c>
      <c r="J1859" s="26" cm="1">
        <f t="array" aca="1" ref="J1859" ca="1">IFERROR(IF(B1859&lt;&gt;"N/A",SUMIFS(OFFSET($T1859,0,0,1,$K$35),OFFSET($T$38,0,0,1,$K$35),"&gt;="&amp;$J$38)/SUMPRODUCT(--(OFFSET($T$38,0,0,1,$K$35)&gt;=$J$38)),0),0)</f>
        <v>0</v>
      </c>
      <c r="K1859" s="26" cm="1">
        <f t="array" aca="1" ref="K1859" ca="1">IFERROR(IF(B1859&lt;&gt;"N/A",SUMIFS(OFFSET($T1859,0,0,1,$K$35),OFFSET($T$38,0,0,1,$K$35),"&gt;="&amp;$K$38)/SUMPRODUCT(--(OFFSET($T$38,0,0,1,$K$35)&gt;=$K$38)),0),0)</f>
        <v>0</v>
      </c>
      <c r="L1859" s="26" cm="1">
        <f t="array" aca="1" ref="L1859" ca="1">IFERROR(IF(B1859&lt;&gt;"N/A",SUMIFS(OFFSET($T1859,0,0,1,$K$35),OFFSET($T$38,0,0,1,$K$35),"&gt;="&amp;$L$38)/SUMPRODUCT(--(OFFSET($T$38,0,0,1,$K$35)&gt;=$L$38)),0),0)</f>
        <v>0</v>
      </c>
      <c r="M1859" s="26" cm="1">
        <f t="array" aca="1" ref="M1859" ca="1">IFERROR(IF(B1859&lt;&gt;"N/A",SUMIFS(OFFSET($T1859,0,0,1,$K$35),OFFSET($T$38,0,0,1,$K$35),"&gt;="&amp;$K$31, OFFSET($T$38,0,0,1,$K$35),"&lt;="&amp;$K$32)/SUMPRODUCT((--(OFFSET($T$38,0,0,1,$K$35)&gt;=$K$31))*(--(OFFSET($T$38,0,0,1,$K$35)&lt;=$K$32))),0),0)</f>
        <v>0</v>
      </c>
      <c r="O1859" s="4" t="s">
        <v>1806</v>
      </c>
      <c r="P1859" s="4" t="s">
        <v>1596</v>
      </c>
      <c r="Q1859" s="4" t="s">
        <v>199</v>
      </c>
      <c r="R1859" s="4" t="s">
        <v>802</v>
      </c>
      <c r="S1859" s="4" t="s">
        <v>90</v>
      </c>
      <c r="T1859" s="4">
        <v>1</v>
      </c>
      <c r="AD1859" s="4">
        <v>1</v>
      </c>
      <c r="AF1859" s="27"/>
    </row>
    <row r="1860" spans="1:32" x14ac:dyDescent="0.25">
      <c r="A1860" s="4" t="str">
        <f>_xlfn.XLOOKUP(O1860,Mapping!D:D,Mapping!F:F)</f>
        <v>Equipment (other)</v>
      </c>
      <c r="B1860" s="4" t="str">
        <f t="shared" si="196"/>
        <v>N/A</v>
      </c>
      <c r="C1860" s="25">
        <f>IFERROR(VLOOKUP(B1860,Mapping!$A$3:$B$11,2,FALSE),0)</f>
        <v>0</v>
      </c>
      <c r="D1860" s="26">
        <f t="shared" ca="1" si="197"/>
        <v>0</v>
      </c>
      <c r="E1860" s="26">
        <f t="shared" ca="1" si="198"/>
        <v>0</v>
      </c>
      <c r="F1860" s="4" t="str">
        <f t="shared" si="199"/>
        <v>N/A</v>
      </c>
      <c r="G1860" s="25">
        <f t="shared" si="200"/>
        <v>0</v>
      </c>
      <c r="H1860" s="26">
        <f t="shared" ca="1" si="201"/>
        <v>0</v>
      </c>
      <c r="I1860" s="26">
        <f t="shared" ca="1" si="202"/>
        <v>0</v>
      </c>
      <c r="J1860" s="26" cm="1">
        <f t="array" aca="1" ref="J1860" ca="1">IFERROR(IF(B1860&lt;&gt;"N/A",SUMIFS(OFFSET($T1860,0,0,1,$K$35),OFFSET($T$38,0,0,1,$K$35),"&gt;="&amp;$J$38)/SUMPRODUCT(--(OFFSET($T$38,0,0,1,$K$35)&gt;=$J$38)),0),0)</f>
        <v>0</v>
      </c>
      <c r="K1860" s="26" cm="1">
        <f t="array" aca="1" ref="K1860" ca="1">IFERROR(IF(B1860&lt;&gt;"N/A",SUMIFS(OFFSET($T1860,0,0,1,$K$35),OFFSET($T$38,0,0,1,$K$35),"&gt;="&amp;$K$38)/SUMPRODUCT(--(OFFSET($T$38,0,0,1,$K$35)&gt;=$K$38)),0),0)</f>
        <v>0</v>
      </c>
      <c r="L1860" s="26" cm="1">
        <f t="array" aca="1" ref="L1860" ca="1">IFERROR(IF(B1860&lt;&gt;"N/A",SUMIFS(OFFSET($T1860,0,0,1,$K$35),OFFSET($T$38,0,0,1,$K$35),"&gt;="&amp;$L$38)/SUMPRODUCT(--(OFFSET($T$38,0,0,1,$K$35)&gt;=$L$38)),0),0)</f>
        <v>0</v>
      </c>
      <c r="M1860" s="26" cm="1">
        <f t="array" aca="1" ref="M1860" ca="1">IFERROR(IF(B1860&lt;&gt;"N/A",SUMIFS(OFFSET($T1860,0,0,1,$K$35),OFFSET($T$38,0,0,1,$K$35),"&gt;="&amp;$K$31, OFFSET($T$38,0,0,1,$K$35),"&lt;="&amp;$K$32)/SUMPRODUCT((--(OFFSET($T$38,0,0,1,$K$35)&gt;=$K$31))*(--(OFFSET($T$38,0,0,1,$K$35)&lt;=$K$32))),0),0)</f>
        <v>0</v>
      </c>
      <c r="O1860" s="4" t="s">
        <v>1807</v>
      </c>
      <c r="P1860" s="4" t="s">
        <v>1596</v>
      </c>
      <c r="Q1860" s="4" t="s">
        <v>199</v>
      </c>
      <c r="R1860" s="4" t="s">
        <v>909</v>
      </c>
      <c r="S1860" s="4" t="s">
        <v>104</v>
      </c>
      <c r="T1860" s="4">
        <v>1</v>
      </c>
      <c r="AD1860" s="4">
        <v>1</v>
      </c>
      <c r="AF1860" s="27"/>
    </row>
    <row r="1861" spans="1:32" x14ac:dyDescent="0.25">
      <c r="A1861" s="4" t="str">
        <f>_xlfn.XLOOKUP(O1861,Mapping!D:D,Mapping!F:F)</f>
        <v>Secondary Conductor</v>
      </c>
      <c r="B1861" s="4" t="str">
        <f t="shared" si="196"/>
        <v>N/A</v>
      </c>
      <c r="C1861" s="25">
        <f>IFERROR(VLOOKUP(B1861,Mapping!$A$3:$B$11,2,FALSE),0)</f>
        <v>0</v>
      </c>
      <c r="D1861" s="26">
        <f t="shared" ca="1" si="197"/>
        <v>0</v>
      </c>
      <c r="E1861" s="26">
        <f t="shared" ca="1" si="198"/>
        <v>0</v>
      </c>
      <c r="F1861" s="4" t="str">
        <f t="shared" si="199"/>
        <v>N/A</v>
      </c>
      <c r="G1861" s="25">
        <f t="shared" si="200"/>
        <v>0</v>
      </c>
      <c r="H1861" s="26">
        <f t="shared" ca="1" si="201"/>
        <v>0</v>
      </c>
      <c r="I1861" s="26">
        <f t="shared" ca="1" si="202"/>
        <v>0</v>
      </c>
      <c r="J1861" s="26" cm="1">
        <f t="array" aca="1" ref="J1861" ca="1">IFERROR(IF(B1861&lt;&gt;"N/A",SUMIFS(OFFSET($T1861,0,0,1,$K$35),OFFSET($T$38,0,0,1,$K$35),"&gt;="&amp;$J$38)/SUMPRODUCT(--(OFFSET($T$38,0,0,1,$K$35)&gt;=$J$38)),0),0)</f>
        <v>0</v>
      </c>
      <c r="K1861" s="26" cm="1">
        <f t="array" aca="1" ref="K1861" ca="1">IFERROR(IF(B1861&lt;&gt;"N/A",SUMIFS(OFFSET($T1861,0,0,1,$K$35),OFFSET($T$38,0,0,1,$K$35),"&gt;="&amp;$K$38)/SUMPRODUCT(--(OFFSET($T$38,0,0,1,$K$35)&gt;=$K$38)),0),0)</f>
        <v>0</v>
      </c>
      <c r="L1861" s="26" cm="1">
        <f t="array" aca="1" ref="L1861" ca="1">IFERROR(IF(B1861&lt;&gt;"N/A",SUMIFS(OFFSET($T1861,0,0,1,$K$35),OFFSET($T$38,0,0,1,$K$35),"&gt;="&amp;$L$38)/SUMPRODUCT(--(OFFSET($T$38,0,0,1,$K$35)&gt;=$L$38)),0),0)</f>
        <v>0</v>
      </c>
      <c r="M1861" s="26" cm="1">
        <f t="array" aca="1" ref="M1861" ca="1">IFERROR(IF(B1861&lt;&gt;"N/A",SUMIFS(OFFSET($T1861,0,0,1,$K$35),OFFSET($T$38,0,0,1,$K$35),"&gt;="&amp;$K$31, OFFSET($T$38,0,0,1,$K$35),"&lt;="&amp;$K$32)/SUMPRODUCT((--(OFFSET($T$38,0,0,1,$K$35)&gt;=$K$31))*(--(OFFSET($T$38,0,0,1,$K$35)&lt;=$K$32))),0),0)</f>
        <v>0</v>
      </c>
      <c r="O1861" s="4" t="s">
        <v>1808</v>
      </c>
      <c r="P1861" s="4" t="s">
        <v>1596</v>
      </c>
      <c r="Q1861" s="4" t="s">
        <v>199</v>
      </c>
      <c r="R1861" s="4" t="s">
        <v>110</v>
      </c>
      <c r="S1861" s="4" t="s">
        <v>97</v>
      </c>
      <c r="T1861" s="4">
        <v>2</v>
      </c>
      <c r="AD1861" s="4">
        <v>2</v>
      </c>
      <c r="AF1861" s="27"/>
    </row>
    <row r="1862" spans="1:32" x14ac:dyDescent="0.25">
      <c r="A1862" s="4" t="str">
        <f>_xlfn.XLOOKUP(O1862,Mapping!D:D,Mapping!F:F)</f>
        <v>Secondary Conductor</v>
      </c>
      <c r="B1862" s="4" t="str">
        <f t="shared" si="196"/>
        <v>N/A</v>
      </c>
      <c r="C1862" s="25">
        <f>IFERROR(VLOOKUP(B1862,Mapping!$A$3:$B$11,2,FALSE),0)</f>
        <v>0</v>
      </c>
      <c r="D1862" s="26">
        <f t="shared" ca="1" si="197"/>
        <v>0</v>
      </c>
      <c r="E1862" s="26">
        <f t="shared" ca="1" si="198"/>
        <v>0</v>
      </c>
      <c r="F1862" s="4" t="str">
        <f t="shared" si="199"/>
        <v>N/A</v>
      </c>
      <c r="G1862" s="25">
        <f t="shared" si="200"/>
        <v>0</v>
      </c>
      <c r="H1862" s="26">
        <f t="shared" ca="1" si="201"/>
        <v>0</v>
      </c>
      <c r="I1862" s="26">
        <f t="shared" ca="1" si="202"/>
        <v>0</v>
      </c>
      <c r="J1862" s="26" cm="1">
        <f t="array" aca="1" ref="J1862" ca="1">IFERROR(IF(B1862&lt;&gt;"N/A",SUMIFS(OFFSET($T1862,0,0,1,$K$35),OFFSET($T$38,0,0,1,$K$35),"&gt;="&amp;$J$38)/SUMPRODUCT(--(OFFSET($T$38,0,0,1,$K$35)&gt;=$J$38)),0),0)</f>
        <v>0</v>
      </c>
      <c r="K1862" s="26" cm="1">
        <f t="array" aca="1" ref="K1862" ca="1">IFERROR(IF(B1862&lt;&gt;"N/A",SUMIFS(OFFSET($T1862,0,0,1,$K$35),OFFSET($T$38,0,0,1,$K$35),"&gt;="&amp;$K$38)/SUMPRODUCT(--(OFFSET($T$38,0,0,1,$K$35)&gt;=$K$38)),0),0)</f>
        <v>0</v>
      </c>
      <c r="L1862" s="26" cm="1">
        <f t="array" aca="1" ref="L1862" ca="1">IFERROR(IF(B1862&lt;&gt;"N/A",SUMIFS(OFFSET($T1862,0,0,1,$K$35),OFFSET($T$38,0,0,1,$K$35),"&gt;="&amp;$L$38)/SUMPRODUCT(--(OFFSET($T$38,0,0,1,$K$35)&gt;=$L$38)),0),0)</f>
        <v>0</v>
      </c>
      <c r="M1862" s="26" cm="1">
        <f t="array" aca="1" ref="M1862" ca="1">IFERROR(IF(B1862&lt;&gt;"N/A",SUMIFS(OFFSET($T1862,0,0,1,$K$35),OFFSET($T$38,0,0,1,$K$35),"&gt;="&amp;$K$31, OFFSET($T$38,0,0,1,$K$35),"&lt;="&amp;$K$32)/SUMPRODUCT((--(OFFSET($T$38,0,0,1,$K$35)&gt;=$K$31))*(--(OFFSET($T$38,0,0,1,$K$35)&lt;=$K$32))),0),0)</f>
        <v>0</v>
      </c>
      <c r="O1862" s="4" t="s">
        <v>1809</v>
      </c>
      <c r="P1862" s="4" t="s">
        <v>1596</v>
      </c>
      <c r="Q1862" s="4" t="s">
        <v>199</v>
      </c>
      <c r="R1862" s="4" t="s">
        <v>110</v>
      </c>
      <c r="S1862" s="4" t="s">
        <v>131</v>
      </c>
      <c r="T1862" s="4">
        <v>1</v>
      </c>
      <c r="AD1862" s="4">
        <v>1</v>
      </c>
      <c r="AF1862" s="27"/>
    </row>
    <row r="1863" spans="1:32" x14ac:dyDescent="0.25">
      <c r="A1863" s="4" t="str">
        <f>_xlfn.XLOOKUP(O1863,Mapping!D:D,Mapping!F:F)</f>
        <v>Secondary Conductor</v>
      </c>
      <c r="B1863" s="4" t="str">
        <f t="shared" si="196"/>
        <v>N/A</v>
      </c>
      <c r="C1863" s="25">
        <f>IFERROR(VLOOKUP(B1863,Mapping!$A$3:$B$11,2,FALSE),0)</f>
        <v>0</v>
      </c>
      <c r="D1863" s="26">
        <f t="shared" ca="1" si="197"/>
        <v>0</v>
      </c>
      <c r="E1863" s="26">
        <f t="shared" ca="1" si="198"/>
        <v>0</v>
      </c>
      <c r="F1863" s="4" t="str">
        <f t="shared" si="199"/>
        <v>N/A</v>
      </c>
      <c r="G1863" s="25">
        <f t="shared" si="200"/>
        <v>0</v>
      </c>
      <c r="H1863" s="26">
        <f t="shared" ca="1" si="201"/>
        <v>0</v>
      </c>
      <c r="I1863" s="26">
        <f t="shared" ca="1" si="202"/>
        <v>0</v>
      </c>
      <c r="J1863" s="26" cm="1">
        <f t="array" aca="1" ref="J1863" ca="1">IFERROR(IF(B1863&lt;&gt;"N/A",SUMIFS(OFFSET($T1863,0,0,1,$K$35),OFFSET($T$38,0,0,1,$K$35),"&gt;="&amp;$J$38)/SUMPRODUCT(--(OFFSET($T$38,0,0,1,$K$35)&gt;=$J$38)),0),0)</f>
        <v>0</v>
      </c>
      <c r="K1863" s="26" cm="1">
        <f t="array" aca="1" ref="K1863" ca="1">IFERROR(IF(B1863&lt;&gt;"N/A",SUMIFS(OFFSET($T1863,0,0,1,$K$35),OFFSET($T$38,0,0,1,$K$35),"&gt;="&amp;$K$38)/SUMPRODUCT(--(OFFSET($T$38,0,0,1,$K$35)&gt;=$K$38)),0),0)</f>
        <v>0</v>
      </c>
      <c r="L1863" s="26" cm="1">
        <f t="array" aca="1" ref="L1863" ca="1">IFERROR(IF(B1863&lt;&gt;"N/A",SUMIFS(OFFSET($T1863,0,0,1,$K$35),OFFSET($T$38,0,0,1,$K$35),"&gt;="&amp;$L$38)/SUMPRODUCT(--(OFFSET($T$38,0,0,1,$K$35)&gt;=$L$38)),0),0)</f>
        <v>0</v>
      </c>
      <c r="M1863" s="26" cm="1">
        <f t="array" aca="1" ref="M1863" ca="1">IFERROR(IF(B1863&lt;&gt;"N/A",SUMIFS(OFFSET($T1863,0,0,1,$K$35),OFFSET($T$38,0,0,1,$K$35),"&gt;="&amp;$K$31, OFFSET($T$38,0,0,1,$K$35),"&lt;="&amp;$K$32)/SUMPRODUCT((--(OFFSET($T$38,0,0,1,$K$35)&gt;=$K$31))*(--(OFFSET($T$38,0,0,1,$K$35)&lt;=$K$32))),0),0)</f>
        <v>0</v>
      </c>
      <c r="O1863" s="4" t="s">
        <v>1810</v>
      </c>
      <c r="P1863" s="4" t="s">
        <v>1596</v>
      </c>
      <c r="Q1863" s="4" t="s">
        <v>199</v>
      </c>
      <c r="R1863" s="4" t="s">
        <v>236</v>
      </c>
      <c r="S1863" s="4" t="s">
        <v>97</v>
      </c>
      <c r="T1863" s="4">
        <v>1</v>
      </c>
      <c r="AD1863" s="4">
        <v>1</v>
      </c>
      <c r="AF1863" s="27"/>
    </row>
    <row r="1864" spans="1:32" x14ac:dyDescent="0.25">
      <c r="A1864" s="4" t="str">
        <f>_xlfn.XLOOKUP(O1864,Mapping!D:D,Mapping!F:F)</f>
        <v>Equipment (Switch)</v>
      </c>
      <c r="B1864" s="4" t="str">
        <f t="shared" si="196"/>
        <v>N/A</v>
      </c>
      <c r="C1864" s="25">
        <f>IFERROR(VLOOKUP(B1864,Mapping!$A$3:$B$11,2,FALSE),0)</f>
        <v>0</v>
      </c>
      <c r="D1864" s="26">
        <f t="shared" ca="1" si="197"/>
        <v>0</v>
      </c>
      <c r="E1864" s="26">
        <f t="shared" ca="1" si="198"/>
        <v>0</v>
      </c>
      <c r="F1864" s="4" t="str">
        <f t="shared" si="199"/>
        <v>N/A</v>
      </c>
      <c r="G1864" s="25">
        <f t="shared" si="200"/>
        <v>0</v>
      </c>
      <c r="H1864" s="26">
        <f t="shared" ca="1" si="201"/>
        <v>0</v>
      </c>
      <c r="I1864" s="26">
        <f t="shared" ca="1" si="202"/>
        <v>0</v>
      </c>
      <c r="J1864" s="26" cm="1">
        <f t="array" aca="1" ref="J1864" ca="1">IFERROR(IF(B1864&lt;&gt;"N/A",SUMIFS(OFFSET($T1864,0,0,1,$K$35),OFFSET($T$38,0,0,1,$K$35),"&gt;="&amp;$J$38)/SUMPRODUCT(--(OFFSET($T$38,0,0,1,$K$35)&gt;=$J$38)),0),0)</f>
        <v>0</v>
      </c>
      <c r="K1864" s="26" cm="1">
        <f t="array" aca="1" ref="K1864" ca="1">IFERROR(IF(B1864&lt;&gt;"N/A",SUMIFS(OFFSET($T1864,0,0,1,$K$35),OFFSET($T$38,0,0,1,$K$35),"&gt;="&amp;$K$38)/SUMPRODUCT(--(OFFSET($T$38,0,0,1,$K$35)&gt;=$K$38)),0),0)</f>
        <v>0</v>
      </c>
      <c r="L1864" s="26" cm="1">
        <f t="array" aca="1" ref="L1864" ca="1">IFERROR(IF(B1864&lt;&gt;"N/A",SUMIFS(OFFSET($T1864,0,0,1,$K$35),OFFSET($T$38,0,0,1,$K$35),"&gt;="&amp;$L$38)/SUMPRODUCT(--(OFFSET($T$38,0,0,1,$K$35)&gt;=$L$38)),0),0)</f>
        <v>0</v>
      </c>
      <c r="M1864" s="26" cm="1">
        <f t="array" aca="1" ref="M1864" ca="1">IFERROR(IF(B1864&lt;&gt;"N/A",SUMIFS(OFFSET($T1864,0,0,1,$K$35),OFFSET($T$38,0,0,1,$K$35),"&gt;="&amp;$K$31, OFFSET($T$38,0,0,1,$K$35),"&lt;="&amp;$K$32)/SUMPRODUCT((--(OFFSET($T$38,0,0,1,$K$35)&gt;=$K$31))*(--(OFFSET($T$38,0,0,1,$K$35)&lt;=$K$32))),0),0)</f>
        <v>0</v>
      </c>
      <c r="O1864" s="4" t="s">
        <v>1811</v>
      </c>
      <c r="P1864" s="4" t="s">
        <v>1596</v>
      </c>
      <c r="Q1864" s="4" t="s">
        <v>199</v>
      </c>
      <c r="R1864" s="4" t="s">
        <v>614</v>
      </c>
      <c r="S1864" s="4" t="s">
        <v>131</v>
      </c>
      <c r="T1864" s="4">
        <v>1</v>
      </c>
      <c r="AD1864" s="4">
        <v>1</v>
      </c>
      <c r="AF1864" s="27"/>
    </row>
    <row r="1865" spans="1:32" x14ac:dyDescent="0.25">
      <c r="A1865" s="4" t="str">
        <f>_xlfn.XLOOKUP(O1865,Mapping!D:D,Mapping!F:F)</f>
        <v>Equipment (Transformer)</v>
      </c>
      <c r="B1865" s="4" t="str">
        <f t="shared" si="196"/>
        <v>N/A</v>
      </c>
      <c r="C1865" s="25">
        <f>IFERROR(VLOOKUP(B1865,Mapping!$A$3:$B$11,2,FALSE),0)</f>
        <v>0</v>
      </c>
      <c r="D1865" s="26">
        <f t="shared" ca="1" si="197"/>
        <v>0</v>
      </c>
      <c r="E1865" s="26">
        <f t="shared" ca="1" si="198"/>
        <v>0</v>
      </c>
      <c r="F1865" s="4" t="str">
        <f t="shared" si="199"/>
        <v>N/A</v>
      </c>
      <c r="G1865" s="25">
        <f t="shared" si="200"/>
        <v>0</v>
      </c>
      <c r="H1865" s="26">
        <f t="shared" ca="1" si="201"/>
        <v>0</v>
      </c>
      <c r="I1865" s="26">
        <f t="shared" ca="1" si="202"/>
        <v>0</v>
      </c>
      <c r="J1865" s="26" cm="1">
        <f t="array" aca="1" ref="J1865" ca="1">IFERROR(IF(B1865&lt;&gt;"N/A",SUMIFS(OFFSET($T1865,0,0,1,$K$35),OFFSET($T$38,0,0,1,$K$35),"&gt;="&amp;$J$38)/SUMPRODUCT(--(OFFSET($T$38,0,0,1,$K$35)&gt;=$J$38)),0),0)</f>
        <v>0</v>
      </c>
      <c r="K1865" s="26" cm="1">
        <f t="array" aca="1" ref="K1865" ca="1">IFERROR(IF(B1865&lt;&gt;"N/A",SUMIFS(OFFSET($T1865,0,0,1,$K$35),OFFSET($T$38,0,0,1,$K$35),"&gt;="&amp;$K$38)/SUMPRODUCT(--(OFFSET($T$38,0,0,1,$K$35)&gt;=$K$38)),0),0)</f>
        <v>0</v>
      </c>
      <c r="L1865" s="26" cm="1">
        <f t="array" aca="1" ref="L1865" ca="1">IFERROR(IF(B1865&lt;&gt;"N/A",SUMIFS(OFFSET($T1865,0,0,1,$K$35),OFFSET($T$38,0,0,1,$K$35),"&gt;="&amp;$L$38)/SUMPRODUCT(--(OFFSET($T$38,0,0,1,$K$35)&gt;=$L$38)),0),0)</f>
        <v>0</v>
      </c>
      <c r="M1865" s="26" cm="1">
        <f t="array" aca="1" ref="M1865" ca="1">IFERROR(IF(B1865&lt;&gt;"N/A",SUMIFS(OFFSET($T1865,0,0,1,$K$35),OFFSET($T$38,0,0,1,$K$35),"&gt;="&amp;$K$31, OFFSET($T$38,0,0,1,$K$35),"&lt;="&amp;$K$32)/SUMPRODUCT((--(OFFSET($T$38,0,0,1,$K$35)&gt;=$K$31))*(--(OFFSET($T$38,0,0,1,$K$35)&lt;=$K$32))),0),0)</f>
        <v>0</v>
      </c>
      <c r="O1865" s="4" t="s">
        <v>1812</v>
      </c>
      <c r="P1865" s="4" t="s">
        <v>1596</v>
      </c>
      <c r="Q1865" s="4" t="s">
        <v>199</v>
      </c>
      <c r="R1865" s="4" t="s">
        <v>245</v>
      </c>
      <c r="S1865" s="4" t="s">
        <v>97</v>
      </c>
      <c r="T1865" s="4">
        <v>1</v>
      </c>
      <c r="AD1865" s="4">
        <v>1</v>
      </c>
      <c r="AF1865" s="27"/>
    </row>
    <row r="1866" spans="1:32" x14ac:dyDescent="0.25">
      <c r="A1866" s="4" t="str">
        <f>_xlfn.XLOOKUP(O1866,Mapping!D:D,Mapping!F:F)</f>
        <v>Equipment (Transformer)</v>
      </c>
      <c r="B1866" s="4" t="str">
        <f t="shared" si="196"/>
        <v>N/A</v>
      </c>
      <c r="C1866" s="25">
        <f>IFERROR(VLOOKUP(B1866,Mapping!$A$3:$B$11,2,FALSE),0)</f>
        <v>0</v>
      </c>
      <c r="D1866" s="26">
        <f t="shared" ca="1" si="197"/>
        <v>0</v>
      </c>
      <c r="E1866" s="26">
        <f t="shared" ca="1" si="198"/>
        <v>0</v>
      </c>
      <c r="F1866" s="4" t="str">
        <f t="shared" si="199"/>
        <v>N/A</v>
      </c>
      <c r="G1866" s="25">
        <f t="shared" si="200"/>
        <v>0</v>
      </c>
      <c r="H1866" s="26">
        <f t="shared" ca="1" si="201"/>
        <v>0</v>
      </c>
      <c r="I1866" s="26">
        <f t="shared" ca="1" si="202"/>
        <v>0</v>
      </c>
      <c r="J1866" s="26" cm="1">
        <f t="array" aca="1" ref="J1866" ca="1">IFERROR(IF(B1866&lt;&gt;"N/A",SUMIFS(OFFSET($T1866,0,0,1,$K$35),OFFSET($T$38,0,0,1,$K$35),"&gt;="&amp;$J$38)/SUMPRODUCT(--(OFFSET($T$38,0,0,1,$K$35)&gt;=$J$38)),0),0)</f>
        <v>0</v>
      </c>
      <c r="K1866" s="26" cm="1">
        <f t="array" aca="1" ref="K1866" ca="1">IFERROR(IF(B1866&lt;&gt;"N/A",SUMIFS(OFFSET($T1866,0,0,1,$K$35),OFFSET($T$38,0,0,1,$K$35),"&gt;="&amp;$K$38)/SUMPRODUCT(--(OFFSET($T$38,0,0,1,$K$35)&gt;=$K$38)),0),0)</f>
        <v>0</v>
      </c>
      <c r="L1866" s="26" cm="1">
        <f t="array" aca="1" ref="L1866" ca="1">IFERROR(IF(B1866&lt;&gt;"N/A",SUMIFS(OFFSET($T1866,0,0,1,$K$35),OFFSET($T$38,0,0,1,$K$35),"&gt;="&amp;$L$38)/SUMPRODUCT(--(OFFSET($T$38,0,0,1,$K$35)&gt;=$L$38)),0),0)</f>
        <v>0</v>
      </c>
      <c r="M1866" s="26" cm="1">
        <f t="array" aca="1" ref="M1866" ca="1">IFERROR(IF(B1866&lt;&gt;"N/A",SUMIFS(OFFSET($T1866,0,0,1,$K$35),OFFSET($T$38,0,0,1,$K$35),"&gt;="&amp;$K$31, OFFSET($T$38,0,0,1,$K$35),"&lt;="&amp;$K$32)/SUMPRODUCT((--(OFFSET($T$38,0,0,1,$K$35)&gt;=$K$31))*(--(OFFSET($T$38,0,0,1,$K$35)&lt;=$K$32))),0),0)</f>
        <v>0</v>
      </c>
      <c r="O1866" s="4" t="s">
        <v>1813</v>
      </c>
      <c r="P1866" s="4" t="s">
        <v>1596</v>
      </c>
      <c r="Q1866" s="4" t="s">
        <v>199</v>
      </c>
      <c r="R1866" s="4" t="s">
        <v>255</v>
      </c>
      <c r="T1866" s="4">
        <v>1</v>
      </c>
      <c r="AD1866" s="4">
        <v>1</v>
      </c>
      <c r="AF1866" s="27"/>
    </row>
    <row r="1867" spans="1:32" x14ac:dyDescent="0.25">
      <c r="A1867" s="4" t="str">
        <f>_xlfn.XLOOKUP(O1867,Mapping!D:D,Mapping!F:F)</f>
        <v>Equipment (Transformer)</v>
      </c>
      <c r="B1867" s="4" t="str">
        <f t="shared" si="196"/>
        <v>N/A</v>
      </c>
      <c r="C1867" s="25">
        <f>IFERROR(VLOOKUP(B1867,Mapping!$A$3:$B$11,2,FALSE),0)</f>
        <v>0</v>
      </c>
      <c r="D1867" s="26">
        <f t="shared" ca="1" si="197"/>
        <v>0</v>
      </c>
      <c r="E1867" s="26">
        <f t="shared" ca="1" si="198"/>
        <v>0</v>
      </c>
      <c r="F1867" s="4" t="str">
        <f t="shared" si="199"/>
        <v>N/A</v>
      </c>
      <c r="G1867" s="25">
        <f t="shared" si="200"/>
        <v>0</v>
      </c>
      <c r="H1867" s="26">
        <f t="shared" ca="1" si="201"/>
        <v>0</v>
      </c>
      <c r="I1867" s="26">
        <f t="shared" ca="1" si="202"/>
        <v>0</v>
      </c>
      <c r="J1867" s="26" cm="1">
        <f t="array" aca="1" ref="J1867" ca="1">IFERROR(IF(B1867&lt;&gt;"N/A",SUMIFS(OFFSET($T1867,0,0,1,$K$35),OFFSET($T$38,0,0,1,$K$35),"&gt;="&amp;$J$38)/SUMPRODUCT(--(OFFSET($T$38,0,0,1,$K$35)&gt;=$J$38)),0),0)</f>
        <v>0</v>
      </c>
      <c r="K1867" s="26" cm="1">
        <f t="array" aca="1" ref="K1867" ca="1">IFERROR(IF(B1867&lt;&gt;"N/A",SUMIFS(OFFSET($T1867,0,0,1,$K$35),OFFSET($T$38,0,0,1,$K$35),"&gt;="&amp;$K$38)/SUMPRODUCT(--(OFFSET($T$38,0,0,1,$K$35)&gt;=$K$38)),0),0)</f>
        <v>0</v>
      </c>
      <c r="L1867" s="26" cm="1">
        <f t="array" aca="1" ref="L1867" ca="1">IFERROR(IF(B1867&lt;&gt;"N/A",SUMIFS(OFFSET($T1867,0,0,1,$K$35),OFFSET($T$38,0,0,1,$K$35),"&gt;="&amp;$L$38)/SUMPRODUCT(--(OFFSET($T$38,0,0,1,$K$35)&gt;=$L$38)),0),0)</f>
        <v>0</v>
      </c>
      <c r="M1867" s="26" cm="1">
        <f t="array" aca="1" ref="M1867" ca="1">IFERROR(IF(B1867&lt;&gt;"N/A",SUMIFS(OFFSET($T1867,0,0,1,$K$35),OFFSET($T$38,0,0,1,$K$35),"&gt;="&amp;$K$31, OFFSET($T$38,0,0,1,$K$35),"&lt;="&amp;$K$32)/SUMPRODUCT((--(OFFSET($T$38,0,0,1,$K$35)&gt;=$K$31))*(--(OFFSET($T$38,0,0,1,$K$35)&lt;=$K$32))),0),0)</f>
        <v>0</v>
      </c>
      <c r="O1867" s="4" t="s">
        <v>1814</v>
      </c>
      <c r="P1867" s="4" t="s">
        <v>1596</v>
      </c>
      <c r="Q1867" s="4" t="s">
        <v>199</v>
      </c>
      <c r="R1867" s="4" t="s">
        <v>255</v>
      </c>
      <c r="S1867" s="4" t="s">
        <v>124</v>
      </c>
      <c r="T1867" s="4">
        <v>3</v>
      </c>
      <c r="AD1867" s="4">
        <v>3</v>
      </c>
      <c r="AF1867" s="27"/>
    </row>
    <row r="1868" spans="1:32" x14ac:dyDescent="0.25">
      <c r="A1868" s="4" t="str">
        <f>_xlfn.XLOOKUP(O1868,Mapping!D:D,Mapping!F:F)</f>
        <v>Equipment (Transformer)</v>
      </c>
      <c r="B1868" s="4" t="str">
        <f t="shared" si="196"/>
        <v>N/A</v>
      </c>
      <c r="C1868" s="25">
        <f>IFERROR(VLOOKUP(B1868,Mapping!$A$3:$B$11,2,FALSE),0)</f>
        <v>0</v>
      </c>
      <c r="D1868" s="26">
        <f t="shared" ca="1" si="197"/>
        <v>0</v>
      </c>
      <c r="E1868" s="26">
        <f t="shared" ca="1" si="198"/>
        <v>0</v>
      </c>
      <c r="F1868" s="4" t="str">
        <f t="shared" si="199"/>
        <v>N/A</v>
      </c>
      <c r="G1868" s="25">
        <f t="shared" si="200"/>
        <v>0</v>
      </c>
      <c r="H1868" s="26">
        <f t="shared" ca="1" si="201"/>
        <v>0</v>
      </c>
      <c r="I1868" s="26">
        <f t="shared" ca="1" si="202"/>
        <v>0</v>
      </c>
      <c r="J1868" s="26" cm="1">
        <f t="array" aca="1" ref="J1868" ca="1">IFERROR(IF(B1868&lt;&gt;"N/A",SUMIFS(OFFSET($T1868,0,0,1,$K$35),OFFSET($T$38,0,0,1,$K$35),"&gt;="&amp;$J$38)/SUMPRODUCT(--(OFFSET($T$38,0,0,1,$K$35)&gt;=$J$38)),0),0)</f>
        <v>0</v>
      </c>
      <c r="K1868" s="26" cm="1">
        <f t="array" aca="1" ref="K1868" ca="1">IFERROR(IF(B1868&lt;&gt;"N/A",SUMIFS(OFFSET($T1868,0,0,1,$K$35),OFFSET($T$38,0,0,1,$K$35),"&gt;="&amp;$K$38)/SUMPRODUCT(--(OFFSET($T$38,0,0,1,$K$35)&gt;=$K$38)),0),0)</f>
        <v>0</v>
      </c>
      <c r="L1868" s="26" cm="1">
        <f t="array" aca="1" ref="L1868" ca="1">IFERROR(IF(B1868&lt;&gt;"N/A",SUMIFS(OFFSET($T1868,0,0,1,$K$35),OFFSET($T$38,0,0,1,$K$35),"&gt;="&amp;$L$38)/SUMPRODUCT(--(OFFSET($T$38,0,0,1,$K$35)&gt;=$L$38)),0),0)</f>
        <v>0</v>
      </c>
      <c r="M1868" s="26" cm="1">
        <f t="array" aca="1" ref="M1868" ca="1">IFERROR(IF(B1868&lt;&gt;"N/A",SUMIFS(OFFSET($T1868,0,0,1,$K$35),OFFSET($T$38,0,0,1,$K$35),"&gt;="&amp;$K$31, OFFSET($T$38,0,0,1,$K$35),"&lt;="&amp;$K$32)/SUMPRODUCT((--(OFFSET($T$38,0,0,1,$K$35)&gt;=$K$31))*(--(OFFSET($T$38,0,0,1,$K$35)&lt;=$K$32))),0),0)</f>
        <v>0</v>
      </c>
      <c r="O1868" s="4" t="s">
        <v>1815</v>
      </c>
      <c r="P1868" s="4" t="s">
        <v>1596</v>
      </c>
      <c r="Q1868" s="4" t="s">
        <v>199</v>
      </c>
      <c r="R1868" s="4" t="s">
        <v>255</v>
      </c>
      <c r="S1868" s="4" t="s">
        <v>97</v>
      </c>
      <c r="T1868" s="4">
        <v>12</v>
      </c>
      <c r="AD1868" s="4">
        <v>12</v>
      </c>
      <c r="AF1868" s="27"/>
    </row>
    <row r="1869" spans="1:32" x14ac:dyDescent="0.25">
      <c r="A1869" s="4" t="str">
        <f>_xlfn.XLOOKUP(O1869,Mapping!D:D,Mapping!F:F)</f>
        <v>Equipment (Transformer)</v>
      </c>
      <c r="B1869" s="4" t="str">
        <f t="shared" si="196"/>
        <v>N/A</v>
      </c>
      <c r="C1869" s="25">
        <f>IFERROR(VLOOKUP(B1869,Mapping!$A$3:$B$11,2,FALSE),0)</f>
        <v>0</v>
      </c>
      <c r="D1869" s="26">
        <f t="shared" ca="1" si="197"/>
        <v>0</v>
      </c>
      <c r="E1869" s="26">
        <f t="shared" ca="1" si="198"/>
        <v>0</v>
      </c>
      <c r="F1869" s="4" t="str">
        <f t="shared" si="199"/>
        <v>N/A</v>
      </c>
      <c r="G1869" s="25">
        <f t="shared" si="200"/>
        <v>0</v>
      </c>
      <c r="H1869" s="26">
        <f t="shared" ca="1" si="201"/>
        <v>0</v>
      </c>
      <c r="I1869" s="26">
        <f t="shared" ca="1" si="202"/>
        <v>0</v>
      </c>
      <c r="J1869" s="26" cm="1">
        <f t="array" aca="1" ref="J1869" ca="1">IFERROR(IF(B1869&lt;&gt;"N/A",SUMIFS(OFFSET($T1869,0,0,1,$K$35),OFFSET($T$38,0,0,1,$K$35),"&gt;="&amp;$J$38)/SUMPRODUCT(--(OFFSET($T$38,0,0,1,$K$35)&gt;=$J$38)),0),0)</f>
        <v>0</v>
      </c>
      <c r="K1869" s="26" cm="1">
        <f t="array" aca="1" ref="K1869" ca="1">IFERROR(IF(B1869&lt;&gt;"N/A",SUMIFS(OFFSET($T1869,0,0,1,$K$35),OFFSET($T$38,0,0,1,$K$35),"&gt;="&amp;$K$38)/SUMPRODUCT(--(OFFSET($T$38,0,0,1,$K$35)&gt;=$K$38)),0),0)</f>
        <v>0</v>
      </c>
      <c r="L1869" s="26" cm="1">
        <f t="array" aca="1" ref="L1869" ca="1">IFERROR(IF(B1869&lt;&gt;"N/A",SUMIFS(OFFSET($T1869,0,0,1,$K$35),OFFSET($T$38,0,0,1,$K$35),"&gt;="&amp;$L$38)/SUMPRODUCT(--(OFFSET($T$38,0,0,1,$K$35)&gt;=$L$38)),0),0)</f>
        <v>0</v>
      </c>
      <c r="M1869" s="26" cm="1">
        <f t="array" aca="1" ref="M1869" ca="1">IFERROR(IF(B1869&lt;&gt;"N/A",SUMIFS(OFFSET($T1869,0,0,1,$K$35),OFFSET($T$38,0,0,1,$K$35),"&gt;="&amp;$K$31, OFFSET($T$38,0,0,1,$K$35),"&lt;="&amp;$K$32)/SUMPRODUCT((--(OFFSET($T$38,0,0,1,$K$35)&gt;=$K$31))*(--(OFFSET($T$38,0,0,1,$K$35)&lt;=$K$32))),0),0)</f>
        <v>0</v>
      </c>
      <c r="O1869" s="4" t="s">
        <v>1816</v>
      </c>
      <c r="P1869" s="4" t="s">
        <v>1596</v>
      </c>
      <c r="Q1869" s="4" t="s">
        <v>199</v>
      </c>
      <c r="R1869" s="4" t="s">
        <v>255</v>
      </c>
      <c r="S1869" s="4" t="s">
        <v>90</v>
      </c>
      <c r="T1869" s="4">
        <v>7</v>
      </c>
      <c r="AD1869" s="4">
        <v>7</v>
      </c>
      <c r="AF1869" s="27"/>
    </row>
    <row r="1870" spans="1:32" x14ac:dyDescent="0.25">
      <c r="A1870" s="4" t="str">
        <f>_xlfn.XLOOKUP(O1870,Mapping!D:D,Mapping!F:F)</f>
        <v>Equipment (Transformer)</v>
      </c>
      <c r="B1870" s="4" t="str">
        <f t="shared" si="196"/>
        <v>N/A</v>
      </c>
      <c r="C1870" s="25">
        <f>IFERROR(VLOOKUP(B1870,Mapping!$A$3:$B$11,2,FALSE),0)</f>
        <v>0</v>
      </c>
      <c r="D1870" s="26">
        <f t="shared" ca="1" si="197"/>
        <v>0</v>
      </c>
      <c r="E1870" s="26">
        <f t="shared" ca="1" si="198"/>
        <v>0</v>
      </c>
      <c r="F1870" s="4" t="str">
        <f t="shared" si="199"/>
        <v>N/A</v>
      </c>
      <c r="G1870" s="25">
        <f t="shared" si="200"/>
        <v>0</v>
      </c>
      <c r="H1870" s="26">
        <f t="shared" ca="1" si="201"/>
        <v>0</v>
      </c>
      <c r="I1870" s="26">
        <f t="shared" ca="1" si="202"/>
        <v>0</v>
      </c>
      <c r="J1870" s="26" cm="1">
        <f t="array" aca="1" ref="J1870" ca="1">IFERROR(IF(B1870&lt;&gt;"N/A",SUMIFS(OFFSET($T1870,0,0,1,$K$35),OFFSET($T$38,0,0,1,$K$35),"&gt;="&amp;$J$38)/SUMPRODUCT(--(OFFSET($T$38,0,0,1,$K$35)&gt;=$J$38)),0),0)</f>
        <v>0</v>
      </c>
      <c r="K1870" s="26" cm="1">
        <f t="array" aca="1" ref="K1870" ca="1">IFERROR(IF(B1870&lt;&gt;"N/A",SUMIFS(OFFSET($T1870,0,0,1,$K$35),OFFSET($T$38,0,0,1,$K$35),"&gt;="&amp;$K$38)/SUMPRODUCT(--(OFFSET($T$38,0,0,1,$K$35)&gt;=$K$38)),0),0)</f>
        <v>0</v>
      </c>
      <c r="L1870" s="26" cm="1">
        <f t="array" aca="1" ref="L1870" ca="1">IFERROR(IF(B1870&lt;&gt;"N/A",SUMIFS(OFFSET($T1870,0,0,1,$K$35),OFFSET($T$38,0,0,1,$K$35),"&gt;="&amp;$L$38)/SUMPRODUCT(--(OFFSET($T$38,0,0,1,$K$35)&gt;=$L$38)),0),0)</f>
        <v>0</v>
      </c>
      <c r="M1870" s="26" cm="1">
        <f t="array" aca="1" ref="M1870" ca="1">IFERROR(IF(B1870&lt;&gt;"N/A",SUMIFS(OFFSET($T1870,0,0,1,$K$35),OFFSET($T$38,0,0,1,$K$35),"&gt;="&amp;$K$31, OFFSET($T$38,0,0,1,$K$35),"&lt;="&amp;$K$32)/SUMPRODUCT((--(OFFSET($T$38,0,0,1,$K$35)&gt;=$K$31))*(--(OFFSET($T$38,0,0,1,$K$35)&lt;=$K$32))),0),0)</f>
        <v>0</v>
      </c>
      <c r="O1870" s="4" t="s">
        <v>1817</v>
      </c>
      <c r="P1870" s="4" t="s">
        <v>1596</v>
      </c>
      <c r="Q1870" s="4" t="s">
        <v>199</v>
      </c>
      <c r="R1870" s="4" t="s">
        <v>255</v>
      </c>
      <c r="S1870" s="4" t="s">
        <v>112</v>
      </c>
      <c r="T1870" s="4">
        <v>2</v>
      </c>
      <c r="AD1870" s="4">
        <v>2</v>
      </c>
      <c r="AF1870" s="27"/>
    </row>
    <row r="1871" spans="1:32" x14ac:dyDescent="0.25">
      <c r="A1871" s="4" t="str">
        <f>_xlfn.XLOOKUP(O1871,Mapping!D:D,Mapping!F:F)</f>
        <v>Equipment (Transformer)</v>
      </c>
      <c r="B1871" s="4" t="str">
        <f t="shared" si="196"/>
        <v>N/A</v>
      </c>
      <c r="C1871" s="25">
        <f>IFERROR(VLOOKUP(B1871,Mapping!$A$3:$B$11,2,FALSE),0)</f>
        <v>0</v>
      </c>
      <c r="D1871" s="26">
        <f t="shared" ca="1" si="197"/>
        <v>0</v>
      </c>
      <c r="E1871" s="26">
        <f t="shared" ca="1" si="198"/>
        <v>0</v>
      </c>
      <c r="F1871" s="4" t="str">
        <f t="shared" si="199"/>
        <v>N/A</v>
      </c>
      <c r="G1871" s="25">
        <f t="shared" si="200"/>
        <v>0</v>
      </c>
      <c r="H1871" s="26">
        <f t="shared" ca="1" si="201"/>
        <v>0</v>
      </c>
      <c r="I1871" s="26">
        <f t="shared" ca="1" si="202"/>
        <v>0</v>
      </c>
      <c r="J1871" s="26" cm="1">
        <f t="array" aca="1" ref="J1871" ca="1">IFERROR(IF(B1871&lt;&gt;"N/A",SUMIFS(OFFSET($T1871,0,0,1,$K$35),OFFSET($T$38,0,0,1,$K$35),"&gt;="&amp;$J$38)/SUMPRODUCT(--(OFFSET($T$38,0,0,1,$K$35)&gt;=$J$38)),0),0)</f>
        <v>0</v>
      </c>
      <c r="K1871" s="26" cm="1">
        <f t="array" aca="1" ref="K1871" ca="1">IFERROR(IF(B1871&lt;&gt;"N/A",SUMIFS(OFFSET($T1871,0,0,1,$K$35),OFFSET($T$38,0,0,1,$K$35),"&gt;="&amp;$K$38)/SUMPRODUCT(--(OFFSET($T$38,0,0,1,$K$35)&gt;=$K$38)),0),0)</f>
        <v>0</v>
      </c>
      <c r="L1871" s="26" cm="1">
        <f t="array" aca="1" ref="L1871" ca="1">IFERROR(IF(B1871&lt;&gt;"N/A",SUMIFS(OFFSET($T1871,0,0,1,$K$35),OFFSET($T$38,0,0,1,$K$35),"&gt;="&amp;$L$38)/SUMPRODUCT(--(OFFSET($T$38,0,0,1,$K$35)&gt;=$L$38)),0),0)</f>
        <v>0</v>
      </c>
      <c r="M1871" s="26" cm="1">
        <f t="array" aca="1" ref="M1871" ca="1">IFERROR(IF(B1871&lt;&gt;"N/A",SUMIFS(OFFSET($T1871,0,0,1,$K$35),OFFSET($T$38,0,0,1,$K$35),"&gt;="&amp;$K$31, OFFSET($T$38,0,0,1,$K$35),"&lt;="&amp;$K$32)/SUMPRODUCT((--(OFFSET($T$38,0,0,1,$K$35)&gt;=$K$31))*(--(OFFSET($T$38,0,0,1,$K$35)&lt;=$K$32))),0),0)</f>
        <v>0</v>
      </c>
      <c r="O1871" s="4" t="s">
        <v>1818</v>
      </c>
      <c r="P1871" s="4" t="s">
        <v>1596</v>
      </c>
      <c r="Q1871" s="4" t="s">
        <v>199</v>
      </c>
      <c r="R1871" s="4" t="s">
        <v>255</v>
      </c>
      <c r="S1871" s="4" t="s">
        <v>202</v>
      </c>
      <c r="T1871" s="4">
        <v>1</v>
      </c>
      <c r="AD1871" s="4">
        <v>1</v>
      </c>
      <c r="AF1871" s="27"/>
    </row>
    <row r="1872" spans="1:32" x14ac:dyDescent="0.25">
      <c r="A1872" s="4" t="str">
        <f>_xlfn.XLOOKUP(O1872,Mapping!D:D,Mapping!F:F)</f>
        <v>Equipment (Transformer)</v>
      </c>
      <c r="B1872" s="4" t="str">
        <f t="shared" si="196"/>
        <v>N/A</v>
      </c>
      <c r="C1872" s="25">
        <f>IFERROR(VLOOKUP(B1872,Mapping!$A$3:$B$11,2,FALSE),0)</f>
        <v>0</v>
      </c>
      <c r="D1872" s="26">
        <f t="shared" ca="1" si="197"/>
        <v>0</v>
      </c>
      <c r="E1872" s="26">
        <f t="shared" ca="1" si="198"/>
        <v>0</v>
      </c>
      <c r="F1872" s="4" t="str">
        <f t="shared" si="199"/>
        <v>N/A</v>
      </c>
      <c r="G1872" s="25">
        <f t="shared" si="200"/>
        <v>0</v>
      </c>
      <c r="H1872" s="26">
        <f t="shared" ca="1" si="201"/>
        <v>0</v>
      </c>
      <c r="I1872" s="26">
        <f t="shared" ca="1" si="202"/>
        <v>0</v>
      </c>
      <c r="J1872" s="26" cm="1">
        <f t="array" aca="1" ref="J1872" ca="1">IFERROR(IF(B1872&lt;&gt;"N/A",SUMIFS(OFFSET($T1872,0,0,1,$K$35),OFFSET($T$38,0,0,1,$K$35),"&gt;="&amp;$J$38)/SUMPRODUCT(--(OFFSET($T$38,0,0,1,$K$35)&gt;=$J$38)),0),0)</f>
        <v>0</v>
      </c>
      <c r="K1872" s="26" cm="1">
        <f t="array" aca="1" ref="K1872" ca="1">IFERROR(IF(B1872&lt;&gt;"N/A",SUMIFS(OFFSET($T1872,0,0,1,$K$35),OFFSET($T$38,0,0,1,$K$35),"&gt;="&amp;$K$38)/SUMPRODUCT(--(OFFSET($T$38,0,0,1,$K$35)&gt;=$K$38)),0),0)</f>
        <v>0</v>
      </c>
      <c r="L1872" s="26" cm="1">
        <f t="array" aca="1" ref="L1872" ca="1">IFERROR(IF(B1872&lt;&gt;"N/A",SUMIFS(OFFSET($T1872,0,0,1,$K$35),OFFSET($T$38,0,0,1,$K$35),"&gt;="&amp;$L$38)/SUMPRODUCT(--(OFFSET($T$38,0,0,1,$K$35)&gt;=$L$38)),0),0)</f>
        <v>0</v>
      </c>
      <c r="M1872" s="26" cm="1">
        <f t="array" aca="1" ref="M1872" ca="1">IFERROR(IF(B1872&lt;&gt;"N/A",SUMIFS(OFFSET($T1872,0,0,1,$K$35),OFFSET($T$38,0,0,1,$K$35),"&gt;="&amp;$K$31, OFFSET($T$38,0,0,1,$K$35),"&lt;="&amp;$K$32)/SUMPRODUCT((--(OFFSET($T$38,0,0,1,$K$35)&gt;=$K$31))*(--(OFFSET($T$38,0,0,1,$K$35)&lt;=$K$32))),0),0)</f>
        <v>0</v>
      </c>
      <c r="O1872" s="4" t="s">
        <v>1819</v>
      </c>
      <c r="P1872" s="4" t="s">
        <v>1596</v>
      </c>
      <c r="Q1872" s="4" t="s">
        <v>199</v>
      </c>
      <c r="R1872" s="4" t="s">
        <v>255</v>
      </c>
      <c r="S1872" s="4" t="s">
        <v>137</v>
      </c>
      <c r="T1872" s="4">
        <v>15</v>
      </c>
      <c r="U1872" s="4">
        <v>1</v>
      </c>
      <c r="AD1872" s="4">
        <v>16</v>
      </c>
      <c r="AF1872" s="27"/>
    </row>
    <row r="1873" spans="1:32" x14ac:dyDescent="0.25">
      <c r="A1873" s="4" t="str">
        <f>_xlfn.XLOOKUP(O1873,Mapping!D:D,Mapping!F:F)</f>
        <v>Equipment (Transformer)</v>
      </c>
      <c r="B1873" s="4" t="str">
        <f t="shared" si="196"/>
        <v>N/A</v>
      </c>
      <c r="C1873" s="25">
        <f>IFERROR(VLOOKUP(B1873,Mapping!$A$3:$B$11,2,FALSE),0)</f>
        <v>0</v>
      </c>
      <c r="D1873" s="26">
        <f t="shared" ca="1" si="197"/>
        <v>0</v>
      </c>
      <c r="E1873" s="26">
        <f t="shared" ca="1" si="198"/>
        <v>0</v>
      </c>
      <c r="F1873" s="4" t="str">
        <f t="shared" si="199"/>
        <v>N/A</v>
      </c>
      <c r="G1873" s="25">
        <f t="shared" si="200"/>
        <v>0</v>
      </c>
      <c r="H1873" s="26">
        <f t="shared" ca="1" si="201"/>
        <v>0</v>
      </c>
      <c r="I1873" s="26">
        <f t="shared" ca="1" si="202"/>
        <v>0</v>
      </c>
      <c r="J1873" s="26" cm="1">
        <f t="array" aca="1" ref="J1873" ca="1">IFERROR(IF(B1873&lt;&gt;"N/A",SUMIFS(OFFSET($T1873,0,0,1,$K$35),OFFSET($T$38,0,0,1,$K$35),"&gt;="&amp;$J$38)/SUMPRODUCT(--(OFFSET($T$38,0,0,1,$K$35)&gt;=$J$38)),0),0)</f>
        <v>0</v>
      </c>
      <c r="K1873" s="26" cm="1">
        <f t="array" aca="1" ref="K1873" ca="1">IFERROR(IF(B1873&lt;&gt;"N/A",SUMIFS(OFFSET($T1873,0,0,1,$K$35),OFFSET($T$38,0,0,1,$K$35),"&gt;="&amp;$K$38)/SUMPRODUCT(--(OFFSET($T$38,0,0,1,$K$35)&gt;=$K$38)),0),0)</f>
        <v>0</v>
      </c>
      <c r="L1873" s="26" cm="1">
        <f t="array" aca="1" ref="L1873" ca="1">IFERROR(IF(B1873&lt;&gt;"N/A",SUMIFS(OFFSET($T1873,0,0,1,$K$35),OFFSET($T$38,0,0,1,$K$35),"&gt;="&amp;$L$38)/SUMPRODUCT(--(OFFSET($T$38,0,0,1,$K$35)&gt;=$L$38)),0),0)</f>
        <v>0</v>
      </c>
      <c r="M1873" s="26" cm="1">
        <f t="array" aca="1" ref="M1873" ca="1">IFERROR(IF(B1873&lt;&gt;"N/A",SUMIFS(OFFSET($T1873,0,0,1,$K$35),OFFSET($T$38,0,0,1,$K$35),"&gt;="&amp;$K$31, OFFSET($T$38,0,0,1,$K$35),"&lt;="&amp;$K$32)/SUMPRODUCT((--(OFFSET($T$38,0,0,1,$K$35)&gt;=$K$31))*(--(OFFSET($T$38,0,0,1,$K$35)&lt;=$K$32))),0),0)</f>
        <v>0</v>
      </c>
      <c r="O1873" s="4" t="s">
        <v>1820</v>
      </c>
      <c r="P1873" s="4" t="s">
        <v>1596</v>
      </c>
      <c r="Q1873" s="4" t="s">
        <v>199</v>
      </c>
      <c r="R1873" s="4" t="s">
        <v>255</v>
      </c>
      <c r="S1873" s="4" t="s">
        <v>104</v>
      </c>
      <c r="T1873" s="4">
        <v>64</v>
      </c>
      <c r="U1873" s="4">
        <v>7</v>
      </c>
      <c r="V1873" s="4">
        <v>5</v>
      </c>
      <c r="W1873" s="4">
        <v>1</v>
      </c>
      <c r="AD1873" s="4">
        <v>77</v>
      </c>
      <c r="AF1873" s="27"/>
    </row>
    <row r="1874" spans="1:32" x14ac:dyDescent="0.25">
      <c r="A1874" s="4" t="str">
        <f>_xlfn.XLOOKUP(O1874,Mapping!D:D,Mapping!F:F)</f>
        <v>Equipment (Transformer)</v>
      </c>
      <c r="B1874" s="4" t="str">
        <f t="shared" si="196"/>
        <v>N/A</v>
      </c>
      <c r="C1874" s="25">
        <f>IFERROR(VLOOKUP(B1874,Mapping!$A$3:$B$11,2,FALSE),0)</f>
        <v>0</v>
      </c>
      <c r="D1874" s="26">
        <f t="shared" ca="1" si="197"/>
        <v>0</v>
      </c>
      <c r="E1874" s="26">
        <f t="shared" ca="1" si="198"/>
        <v>0</v>
      </c>
      <c r="F1874" s="4" t="str">
        <f t="shared" si="199"/>
        <v>N/A</v>
      </c>
      <c r="G1874" s="25">
        <f t="shared" si="200"/>
        <v>0</v>
      </c>
      <c r="H1874" s="26">
        <f t="shared" ca="1" si="201"/>
        <v>0</v>
      </c>
      <c r="I1874" s="26">
        <f t="shared" ca="1" si="202"/>
        <v>0</v>
      </c>
      <c r="J1874" s="26" cm="1">
        <f t="array" aca="1" ref="J1874" ca="1">IFERROR(IF(B1874&lt;&gt;"N/A",SUMIFS(OFFSET($T1874,0,0,1,$K$35),OFFSET($T$38,0,0,1,$K$35),"&gt;="&amp;$J$38)/SUMPRODUCT(--(OFFSET($T$38,0,0,1,$K$35)&gt;=$J$38)),0),0)</f>
        <v>0</v>
      </c>
      <c r="K1874" s="26" cm="1">
        <f t="array" aca="1" ref="K1874" ca="1">IFERROR(IF(B1874&lt;&gt;"N/A",SUMIFS(OFFSET($T1874,0,0,1,$K$35),OFFSET($T$38,0,0,1,$K$35),"&gt;="&amp;$K$38)/SUMPRODUCT(--(OFFSET($T$38,0,0,1,$K$35)&gt;=$K$38)),0),0)</f>
        <v>0</v>
      </c>
      <c r="L1874" s="26" cm="1">
        <f t="array" aca="1" ref="L1874" ca="1">IFERROR(IF(B1874&lt;&gt;"N/A",SUMIFS(OFFSET($T1874,0,0,1,$K$35),OFFSET($T$38,0,0,1,$K$35),"&gt;="&amp;$L$38)/SUMPRODUCT(--(OFFSET($T$38,0,0,1,$K$35)&gt;=$L$38)),0),0)</f>
        <v>0</v>
      </c>
      <c r="M1874" s="26" cm="1">
        <f t="array" aca="1" ref="M1874" ca="1">IFERROR(IF(B1874&lt;&gt;"N/A",SUMIFS(OFFSET($T1874,0,0,1,$K$35),OFFSET($T$38,0,0,1,$K$35),"&gt;="&amp;$K$31, OFFSET($T$38,0,0,1,$K$35),"&lt;="&amp;$K$32)/SUMPRODUCT((--(OFFSET($T$38,0,0,1,$K$35)&gt;=$K$31))*(--(OFFSET($T$38,0,0,1,$K$35)&lt;=$K$32))),0),0)</f>
        <v>0</v>
      </c>
      <c r="O1874" s="4" t="s">
        <v>1821</v>
      </c>
      <c r="P1874" s="4" t="s">
        <v>1596</v>
      </c>
      <c r="Q1874" s="4" t="s">
        <v>199</v>
      </c>
      <c r="R1874" s="4" t="s">
        <v>255</v>
      </c>
      <c r="S1874" s="4" t="s">
        <v>290</v>
      </c>
      <c r="T1874" s="4">
        <v>6</v>
      </c>
      <c r="AD1874" s="4">
        <v>6</v>
      </c>
      <c r="AF1874" s="27"/>
    </row>
    <row r="1875" spans="1:32" x14ac:dyDescent="0.25">
      <c r="A1875" s="4" t="str">
        <f>_xlfn.XLOOKUP(O1875,Mapping!D:D,Mapping!F:F)</f>
        <v>Equipment (Transformer)</v>
      </c>
      <c r="B1875" s="4" t="str">
        <f t="shared" si="196"/>
        <v>N/A</v>
      </c>
      <c r="C1875" s="25">
        <f>IFERROR(VLOOKUP(B1875,Mapping!$A$3:$B$11,2,FALSE),0)</f>
        <v>0</v>
      </c>
      <c r="D1875" s="26">
        <f t="shared" ca="1" si="197"/>
        <v>0</v>
      </c>
      <c r="E1875" s="26">
        <f t="shared" ca="1" si="198"/>
        <v>0</v>
      </c>
      <c r="F1875" s="4" t="str">
        <f t="shared" si="199"/>
        <v>N/A</v>
      </c>
      <c r="G1875" s="25">
        <f t="shared" si="200"/>
        <v>0</v>
      </c>
      <c r="H1875" s="26">
        <f t="shared" ca="1" si="201"/>
        <v>0</v>
      </c>
      <c r="I1875" s="26">
        <f t="shared" ca="1" si="202"/>
        <v>0</v>
      </c>
      <c r="J1875" s="26" cm="1">
        <f t="array" aca="1" ref="J1875" ca="1">IFERROR(IF(B1875&lt;&gt;"N/A",SUMIFS(OFFSET($T1875,0,0,1,$K$35),OFFSET($T$38,0,0,1,$K$35),"&gt;="&amp;$J$38)/SUMPRODUCT(--(OFFSET($T$38,0,0,1,$K$35)&gt;=$J$38)),0),0)</f>
        <v>0</v>
      </c>
      <c r="K1875" s="26" cm="1">
        <f t="array" aca="1" ref="K1875" ca="1">IFERROR(IF(B1875&lt;&gt;"N/A",SUMIFS(OFFSET($T1875,0,0,1,$K$35),OFFSET($T$38,0,0,1,$K$35),"&gt;="&amp;$K$38)/SUMPRODUCT(--(OFFSET($T$38,0,0,1,$K$35)&gt;=$K$38)),0),0)</f>
        <v>0</v>
      </c>
      <c r="L1875" s="26" cm="1">
        <f t="array" aca="1" ref="L1875" ca="1">IFERROR(IF(B1875&lt;&gt;"N/A",SUMIFS(OFFSET($T1875,0,0,1,$K$35),OFFSET($T$38,0,0,1,$K$35),"&gt;="&amp;$L$38)/SUMPRODUCT(--(OFFSET($T$38,0,0,1,$K$35)&gt;=$L$38)),0),0)</f>
        <v>0</v>
      </c>
      <c r="M1875" s="26" cm="1">
        <f t="array" aca="1" ref="M1875" ca="1">IFERROR(IF(B1875&lt;&gt;"N/A",SUMIFS(OFFSET($T1875,0,0,1,$K$35),OFFSET($T$38,0,0,1,$K$35),"&gt;="&amp;$K$31, OFFSET($T$38,0,0,1,$K$35),"&lt;="&amp;$K$32)/SUMPRODUCT((--(OFFSET($T$38,0,0,1,$K$35)&gt;=$K$31))*(--(OFFSET($T$38,0,0,1,$K$35)&lt;=$K$32))),0),0)</f>
        <v>0</v>
      </c>
      <c r="O1875" s="4" t="s">
        <v>1822</v>
      </c>
      <c r="P1875" s="4" t="s">
        <v>1596</v>
      </c>
      <c r="Q1875" s="4" t="s">
        <v>199</v>
      </c>
      <c r="R1875" s="4" t="s">
        <v>255</v>
      </c>
      <c r="S1875" s="4" t="s">
        <v>131</v>
      </c>
      <c r="T1875" s="4">
        <v>62</v>
      </c>
      <c r="AD1875" s="4">
        <v>62</v>
      </c>
      <c r="AF1875" s="27"/>
    </row>
    <row r="1876" spans="1:32" x14ac:dyDescent="0.25">
      <c r="A1876" s="4" t="str">
        <f>_xlfn.XLOOKUP(O1876,Mapping!D:D,Mapping!F:F)</f>
        <v>Equipment (Transformer)</v>
      </c>
      <c r="B1876" s="4" t="str">
        <f t="shared" si="196"/>
        <v>N/A</v>
      </c>
      <c r="C1876" s="25">
        <f>IFERROR(VLOOKUP(B1876,Mapping!$A$3:$B$11,2,FALSE),0)</f>
        <v>0</v>
      </c>
      <c r="D1876" s="26">
        <f t="shared" ca="1" si="197"/>
        <v>0</v>
      </c>
      <c r="E1876" s="26">
        <f t="shared" ca="1" si="198"/>
        <v>0</v>
      </c>
      <c r="F1876" s="4" t="str">
        <f t="shared" si="199"/>
        <v>N/A</v>
      </c>
      <c r="G1876" s="25">
        <f t="shared" si="200"/>
        <v>0</v>
      </c>
      <c r="H1876" s="26">
        <f t="shared" ca="1" si="201"/>
        <v>0</v>
      </c>
      <c r="I1876" s="26">
        <f t="shared" ca="1" si="202"/>
        <v>0</v>
      </c>
      <c r="J1876" s="26" cm="1">
        <f t="array" aca="1" ref="J1876" ca="1">IFERROR(IF(B1876&lt;&gt;"N/A",SUMIFS(OFFSET($T1876,0,0,1,$K$35),OFFSET($T$38,0,0,1,$K$35),"&gt;="&amp;$J$38)/SUMPRODUCT(--(OFFSET($T$38,0,0,1,$K$35)&gt;=$J$38)),0),0)</f>
        <v>0</v>
      </c>
      <c r="K1876" s="26" cm="1">
        <f t="array" aca="1" ref="K1876" ca="1">IFERROR(IF(B1876&lt;&gt;"N/A",SUMIFS(OFFSET($T1876,0,0,1,$K$35),OFFSET($T$38,0,0,1,$K$35),"&gt;="&amp;$K$38)/SUMPRODUCT(--(OFFSET($T$38,0,0,1,$K$35)&gt;=$K$38)),0),0)</f>
        <v>0</v>
      </c>
      <c r="L1876" s="26" cm="1">
        <f t="array" aca="1" ref="L1876" ca="1">IFERROR(IF(B1876&lt;&gt;"N/A",SUMIFS(OFFSET($T1876,0,0,1,$K$35),OFFSET($T$38,0,0,1,$K$35),"&gt;="&amp;$L$38)/SUMPRODUCT(--(OFFSET($T$38,0,0,1,$K$35)&gt;=$L$38)),0),0)</f>
        <v>0</v>
      </c>
      <c r="M1876" s="26" cm="1">
        <f t="array" aca="1" ref="M1876" ca="1">IFERROR(IF(B1876&lt;&gt;"N/A",SUMIFS(OFFSET($T1876,0,0,1,$K$35),OFFSET($T$38,0,0,1,$K$35),"&gt;="&amp;$K$31, OFFSET($T$38,0,0,1,$K$35),"&lt;="&amp;$K$32)/SUMPRODUCT((--(OFFSET($T$38,0,0,1,$K$35)&gt;=$K$31))*(--(OFFSET($T$38,0,0,1,$K$35)&lt;=$K$32))),0),0)</f>
        <v>0</v>
      </c>
      <c r="O1876" s="4" t="s">
        <v>1823</v>
      </c>
      <c r="P1876" s="4" t="s">
        <v>1596</v>
      </c>
      <c r="Q1876" s="4" t="s">
        <v>199</v>
      </c>
      <c r="R1876" s="4" t="s">
        <v>255</v>
      </c>
      <c r="S1876" s="4" t="s">
        <v>78</v>
      </c>
      <c r="T1876" s="4">
        <v>1</v>
      </c>
      <c r="AD1876" s="4">
        <v>1</v>
      </c>
      <c r="AF1876" s="27"/>
    </row>
    <row r="1877" spans="1:32" x14ac:dyDescent="0.25">
      <c r="A1877" s="4" t="str">
        <f>_xlf